   </row>
        <row r="13126">
          <cell r="I13126">
            <v>844773</v>
          </cell>
          <cell r="J13126">
            <v>0</v>
          </cell>
          <cell r="O13126">
            <v>844773</v>
          </cell>
          <cell r="P13126" t="str">
            <v>418</v>
          </cell>
          <cell r="Q13126" t="str">
            <v>27</v>
          </cell>
          <cell r="R13126" t="str">
            <v>01</v>
          </cell>
          <cell r="S13126"/>
          <cell r="T13126"/>
          <cell r="U13126"/>
          <cell r="V13126"/>
          <cell r="W13126" t="str">
            <v>HHG02</v>
          </cell>
          <cell r="X13126" t="str">
            <v/>
          </cell>
        </row>
        <row r="13127">
          <cell r="I13127">
            <v>4055471</v>
          </cell>
          <cell r="J13127">
            <v>0</v>
          </cell>
          <cell r="O13127">
            <v>4055471</v>
          </cell>
          <cell r="P13127" t="str">
            <v>418</v>
          </cell>
          <cell r="Q13127" t="str">
            <v>27</v>
          </cell>
          <cell r="R13127" t="str">
            <v>01</v>
          </cell>
          <cell r="S13127"/>
          <cell r="T13127"/>
          <cell r="U13127"/>
          <cell r="V13127"/>
          <cell r="W13127" t="str">
            <v>HHG02</v>
          </cell>
          <cell r="X13127" t="str">
            <v/>
          </cell>
        </row>
        <row r="13128">
          <cell r="I13128">
            <v>972000</v>
          </cell>
          <cell r="J13128">
            <v>0</v>
          </cell>
          <cell r="O13128">
            <v>972000</v>
          </cell>
          <cell r="P13128" t="str">
            <v>418</v>
          </cell>
          <cell r="Q13128" t="str">
            <v>27</v>
          </cell>
          <cell r="R13128" t="str">
            <v>01</v>
          </cell>
          <cell r="S13128"/>
          <cell r="T13128"/>
          <cell r="U13128"/>
          <cell r="V13128"/>
          <cell r="W13128" t="str">
            <v>HHG5a</v>
          </cell>
          <cell r="X13128" t="str">
            <v/>
          </cell>
        </row>
        <row r="13129">
          <cell r="I13129">
            <v>168300</v>
          </cell>
          <cell r="J13129">
            <v>0</v>
          </cell>
          <cell r="O13129">
            <v>168300</v>
          </cell>
          <cell r="P13129" t="str">
            <v>418</v>
          </cell>
          <cell r="Q13129" t="str">
            <v>27</v>
          </cell>
          <cell r="R13129" t="str">
            <v>01</v>
          </cell>
          <cell r="S13129"/>
          <cell r="T13129"/>
          <cell r="U13129"/>
          <cell r="V13129"/>
          <cell r="W13129" t="str">
            <v>HHG5a</v>
          </cell>
          <cell r="X13129" t="str">
            <v/>
          </cell>
        </row>
        <row r="13130">
          <cell r="I13130">
            <v>509636</v>
          </cell>
          <cell r="J13130">
            <v>0</v>
          </cell>
          <cell r="O13130">
            <v>509636</v>
          </cell>
          <cell r="P13130" t="str">
            <v>418</v>
          </cell>
          <cell r="Q13130" t="str">
            <v>27</v>
          </cell>
          <cell r="R13130" t="str">
            <v>01</v>
          </cell>
          <cell r="S13130"/>
          <cell r="T13130"/>
          <cell r="U13130"/>
          <cell r="V13130"/>
          <cell r="W13130" t="str">
            <v>HHG5b</v>
          </cell>
          <cell r="X13130" t="str">
            <v/>
          </cell>
        </row>
        <row r="13131">
          <cell r="I13131">
            <v>1951591</v>
          </cell>
          <cell r="J13131">
            <v>0</v>
          </cell>
          <cell r="O13131">
            <v>1951591</v>
          </cell>
          <cell r="P13131" t="str">
            <v>418</v>
          </cell>
          <cell r="Q13131" t="str">
            <v>27</v>
          </cell>
          <cell r="R13131" t="str">
            <v>01</v>
          </cell>
          <cell r="S13131"/>
          <cell r="T13131"/>
          <cell r="U13131"/>
          <cell r="V13131"/>
          <cell r="W13131" t="str">
            <v>HHG5b</v>
          </cell>
          <cell r="X13131" t="str">
            <v/>
          </cell>
        </row>
        <row r="13132">
          <cell r="I13132">
            <v>2033045</v>
          </cell>
          <cell r="J13132">
            <v>0</v>
          </cell>
          <cell r="O13132">
            <v>2033045</v>
          </cell>
          <cell r="P13132" t="str">
            <v>418</v>
          </cell>
          <cell r="Q13132" t="str">
            <v>27</v>
          </cell>
          <cell r="R13132" t="str">
            <v>01</v>
          </cell>
          <cell r="S13132"/>
          <cell r="T13132"/>
          <cell r="U13132"/>
          <cell r="V13132"/>
          <cell r="W13132" t="str">
            <v>HHG5b</v>
          </cell>
          <cell r="X13132" t="str">
            <v/>
          </cell>
        </row>
        <row r="13133">
          <cell r="I13133">
            <v>327450</v>
          </cell>
          <cell r="J13133">
            <v>0</v>
          </cell>
          <cell r="O13133">
            <v>327450</v>
          </cell>
          <cell r="P13133" t="str">
            <v>418</v>
          </cell>
          <cell r="Q13133" t="str">
            <v>27</v>
          </cell>
          <cell r="R13133" t="str">
            <v>01</v>
          </cell>
          <cell r="S13133"/>
          <cell r="T13133"/>
          <cell r="U13133"/>
          <cell r="V13133"/>
          <cell r="W13133" t="str">
            <v>HHG5a</v>
          </cell>
          <cell r="X13133" t="str">
            <v/>
          </cell>
        </row>
        <row r="13134">
          <cell r="I13134">
            <v>450000</v>
          </cell>
          <cell r="J13134">
            <v>0</v>
          </cell>
          <cell r="O13134">
            <v>450000</v>
          </cell>
          <cell r="P13134" t="str">
            <v>418</v>
          </cell>
          <cell r="Q13134" t="str">
            <v>27</v>
          </cell>
          <cell r="R13134" t="str">
            <v>01</v>
          </cell>
          <cell r="S13134"/>
          <cell r="T13134"/>
          <cell r="U13134"/>
          <cell r="V13134"/>
          <cell r="W13134" t="str">
            <v>HHG6b</v>
          </cell>
          <cell r="X13134" t="str">
            <v/>
          </cell>
        </row>
        <row r="13135">
          <cell r="I13135">
            <v>1725955</v>
          </cell>
          <cell r="J13135">
            <v>0</v>
          </cell>
          <cell r="O13135">
            <v>1725955</v>
          </cell>
          <cell r="P13135" t="str">
            <v>418</v>
          </cell>
          <cell r="Q13135" t="str">
            <v>27</v>
          </cell>
          <cell r="R13135" t="str">
            <v>01</v>
          </cell>
          <cell r="S13135"/>
          <cell r="T13135"/>
          <cell r="U13135"/>
          <cell r="V13135"/>
          <cell r="W13135" t="str">
            <v>HHG6b</v>
          </cell>
          <cell r="X13135" t="str">
            <v/>
          </cell>
        </row>
        <row r="13136">
          <cell r="I13136">
            <v>761347</v>
          </cell>
          <cell r="J13136">
            <v>0</v>
          </cell>
          <cell r="O13136">
            <v>761347</v>
          </cell>
          <cell r="P13136" t="str">
            <v>418</v>
          </cell>
          <cell r="Q13136" t="str">
            <v>27</v>
          </cell>
          <cell r="R13136" t="str">
            <v>01</v>
          </cell>
          <cell r="S13136"/>
          <cell r="T13136"/>
          <cell r="U13136"/>
          <cell r="V13136"/>
          <cell r="W13136" t="str">
            <v>HHG6b</v>
          </cell>
          <cell r="X13136" t="str">
            <v/>
          </cell>
        </row>
        <row r="13137">
          <cell r="I13137">
            <v>1864652</v>
          </cell>
          <cell r="J13137">
            <v>0</v>
          </cell>
          <cell r="O13137">
            <v>1864652</v>
          </cell>
          <cell r="P13137" t="str">
            <v>418</v>
          </cell>
          <cell r="Q13137" t="str">
            <v>27</v>
          </cell>
          <cell r="R13137" t="str">
            <v>01</v>
          </cell>
          <cell r="S13137"/>
          <cell r="T13137"/>
          <cell r="U13137"/>
          <cell r="V13137"/>
          <cell r="W13137" t="str">
            <v>HHG7b</v>
          </cell>
          <cell r="X13137" t="str">
            <v/>
          </cell>
        </row>
        <row r="13138">
          <cell r="I13138">
            <v>573750</v>
          </cell>
          <cell r="J13138">
            <v>0</v>
          </cell>
          <cell r="O13138">
            <v>573750</v>
          </cell>
          <cell r="P13138" t="str">
            <v>418</v>
          </cell>
          <cell r="Q13138" t="str">
            <v>27</v>
          </cell>
          <cell r="R13138" t="str">
            <v>01</v>
          </cell>
          <cell r="S13138"/>
          <cell r="T13138"/>
          <cell r="U13138"/>
          <cell r="V13138"/>
          <cell r="W13138" t="str">
            <v>HHG7b</v>
          </cell>
          <cell r="X13138" t="str">
            <v/>
          </cell>
        </row>
        <row r="13139">
          <cell r="I13139">
            <v>212727</v>
          </cell>
          <cell r="J13139">
            <v>0</v>
          </cell>
          <cell r="O13139">
            <v>212727</v>
          </cell>
          <cell r="P13139" t="str">
            <v>418</v>
          </cell>
          <cell r="Q13139" t="str">
            <v>27</v>
          </cell>
          <cell r="R13139" t="str">
            <v>01</v>
          </cell>
          <cell r="S13139"/>
          <cell r="T13139"/>
          <cell r="U13139"/>
          <cell r="V13139"/>
          <cell r="W13139" t="str">
            <v>HHG7b</v>
          </cell>
          <cell r="X13139" t="str">
            <v/>
          </cell>
        </row>
        <row r="13140">
          <cell r="I13140">
            <v>3636364</v>
          </cell>
          <cell r="J13140">
            <v>0</v>
          </cell>
          <cell r="O13140">
            <v>3636364</v>
          </cell>
          <cell r="P13140" t="str">
            <v>418</v>
          </cell>
          <cell r="Q13140" t="str">
            <v>28</v>
          </cell>
          <cell r="R13140" t="str">
            <v>01</v>
          </cell>
          <cell r="S13140"/>
          <cell r="T13140"/>
          <cell r="U13140"/>
          <cell r="V13140"/>
          <cell r="W13140" t="str">
            <v>7b</v>
          </cell>
          <cell r="X13140" t="str">
            <v/>
          </cell>
        </row>
        <row r="13141">
          <cell r="I13141">
            <v>270000</v>
          </cell>
          <cell r="J13141">
            <v>0</v>
          </cell>
          <cell r="O13141">
            <v>270000</v>
          </cell>
          <cell r="P13141" t="str">
            <v>418</v>
          </cell>
          <cell r="Q13141" t="str">
            <v>32</v>
          </cell>
          <cell r="R13141" t="str">
            <v>01</v>
          </cell>
          <cell r="S13141"/>
          <cell r="T13141"/>
          <cell r="U13141"/>
          <cell r="V13141"/>
          <cell r="W13141" t="str">
            <v>1a</v>
          </cell>
          <cell r="X13141" t="str">
            <v/>
          </cell>
        </row>
        <row r="13142">
          <cell r="I13142">
            <v>3840000</v>
          </cell>
          <cell r="J13142">
            <v>0</v>
          </cell>
          <cell r="O13142">
            <v>3840000</v>
          </cell>
          <cell r="P13142" t="str">
            <v>418</v>
          </cell>
          <cell r="Q13142" t="str">
            <v>32</v>
          </cell>
          <cell r="R13142" t="str">
            <v>01</v>
          </cell>
          <cell r="S13142"/>
          <cell r="T13142"/>
          <cell r="U13142"/>
          <cell r="V13142"/>
          <cell r="W13142" t="str">
            <v>1a</v>
          </cell>
          <cell r="X13142" t="str">
            <v/>
          </cell>
        </row>
        <row r="13143">
          <cell r="I13143">
            <v>5000000</v>
          </cell>
          <cell r="J13143">
            <v>0</v>
          </cell>
          <cell r="O13143">
            <v>5000000</v>
          </cell>
          <cell r="P13143" t="str">
            <v>418</v>
          </cell>
          <cell r="Q13143" t="str">
            <v>44</v>
          </cell>
          <cell r="R13143" t="str">
            <v>01</v>
          </cell>
          <cell r="S13143"/>
          <cell r="T13143"/>
          <cell r="U13143"/>
          <cell r="V13143"/>
          <cell r="W13143" t="str">
            <v>CQL2</v>
          </cell>
          <cell r="X13143" t="str">
            <v>Q3.1</v>
          </cell>
        </row>
        <row r="13144">
          <cell r="I13144">
            <v>4600000</v>
          </cell>
          <cell r="J13144">
            <v>0</v>
          </cell>
          <cell r="O13144">
            <v>4600000</v>
          </cell>
          <cell r="P13144" t="str">
            <v>418</v>
          </cell>
          <cell r="Q13144" t="str">
            <v>44</v>
          </cell>
          <cell r="R13144" t="str">
            <v>01</v>
          </cell>
          <cell r="S13144"/>
          <cell r="T13144"/>
          <cell r="U13144"/>
          <cell r="V13144"/>
          <cell r="W13144" t="str">
            <v>CQL2</v>
          </cell>
          <cell r="X13144" t="str">
            <v>Q3.5</v>
          </cell>
        </row>
        <row r="13145">
          <cell r="I13145">
            <v>16155600</v>
          </cell>
          <cell r="J13145">
            <v>0</v>
          </cell>
          <cell r="O13145">
            <v>16155600</v>
          </cell>
          <cell r="P13145" t="str">
            <v>418</v>
          </cell>
          <cell r="Q13145" t="str">
            <v>44</v>
          </cell>
          <cell r="R13145" t="str">
            <v>01</v>
          </cell>
          <cell r="S13145"/>
          <cell r="T13145"/>
          <cell r="U13145"/>
          <cell r="V13145"/>
          <cell r="W13145" t="str">
            <v>CQL3</v>
          </cell>
          <cell r="X13145" t="str">
            <v>Q7.5</v>
          </cell>
        </row>
        <row r="13146">
          <cell r="I13146">
            <v>32495785</v>
          </cell>
          <cell r="J13146">
            <v>0</v>
          </cell>
          <cell r="O13146">
            <v>32495785</v>
          </cell>
          <cell r="P13146" t="str">
            <v>418</v>
          </cell>
          <cell r="Q13146" t="str">
            <v>44</v>
          </cell>
          <cell r="R13146" t="str">
            <v>01</v>
          </cell>
          <cell r="S13146" t="str">
            <v>03</v>
          </cell>
          <cell r="T13146" t="str">
            <v>11d</v>
          </cell>
          <cell r="U13146"/>
          <cell r="V13146"/>
          <cell r="W13146" t="str">
            <v>CQL7</v>
          </cell>
          <cell r="X13146" t="str">
            <v>Q6</v>
          </cell>
        </row>
        <row r="13147">
          <cell r="I13147">
            <v>1091535</v>
          </cell>
          <cell r="J13147">
            <v>0</v>
          </cell>
          <cell r="O13147">
            <v>1091535</v>
          </cell>
          <cell r="P13147" t="str">
            <v>418</v>
          </cell>
          <cell r="Q13147" t="str">
            <v>44</v>
          </cell>
          <cell r="R13147" t="str">
            <v>01</v>
          </cell>
          <cell r="S13147"/>
          <cell r="T13147"/>
          <cell r="U13147"/>
          <cell r="V13147"/>
          <cell r="W13147" t="str">
            <v>CQL8</v>
          </cell>
          <cell r="X13147" t="str">
            <v>Q7.3</v>
          </cell>
        </row>
        <row r="13148">
          <cell r="I13148">
            <v>28160908</v>
          </cell>
          <cell r="J13148">
            <v>0</v>
          </cell>
          <cell r="O13148">
            <v>28160908</v>
          </cell>
          <cell r="P13148" t="str">
            <v>418</v>
          </cell>
          <cell r="Q13148" t="str">
            <v>44</v>
          </cell>
          <cell r="R13148" t="str">
            <v>01</v>
          </cell>
          <cell r="S13148"/>
          <cell r="T13148"/>
          <cell r="U13148"/>
          <cell r="V13148"/>
          <cell r="W13148" t="str">
            <v>CQL9</v>
          </cell>
          <cell r="X13148" t="str">
            <v>Q8.2</v>
          </cell>
        </row>
        <row r="13149">
          <cell r="I13149">
            <v>3200000</v>
          </cell>
          <cell r="J13149">
            <v>0</v>
          </cell>
          <cell r="O13149">
            <v>3200000</v>
          </cell>
          <cell r="P13149" t="str">
            <v>418</v>
          </cell>
          <cell r="Q13149" t="str">
            <v>44</v>
          </cell>
          <cell r="R13149" t="str">
            <v>01</v>
          </cell>
          <cell r="S13149"/>
          <cell r="T13149"/>
          <cell r="U13149"/>
          <cell r="V13149"/>
          <cell r="W13149" t="str">
            <v>CQL9</v>
          </cell>
          <cell r="X13149" t="str">
            <v>Q8.4</v>
          </cell>
        </row>
        <row r="13150">
          <cell r="I13150">
            <v>90000000</v>
          </cell>
          <cell r="J13150">
            <v>90000000</v>
          </cell>
          <cell r="O13150">
            <v>0</v>
          </cell>
          <cell r="P13150" t="str">
            <v>132</v>
          </cell>
          <cell r="Q13150"/>
          <cell r="R13150"/>
          <cell r="S13150" t="str">
            <v>09d</v>
          </cell>
          <cell r="T13150"/>
          <cell r="U13150"/>
          <cell r="V13150"/>
          <cell r="W13150"/>
          <cell r="X13150" t="str">
            <v/>
          </cell>
        </row>
        <row r="13151">
          <cell r="I13151">
            <v>10007297</v>
          </cell>
          <cell r="J13151">
            <v>10007297</v>
          </cell>
          <cell r="O13151">
            <v>0</v>
          </cell>
          <cell r="P13151" t="str">
            <v>151</v>
          </cell>
          <cell r="Q13151"/>
          <cell r="R13151"/>
          <cell r="S13151" t="str">
            <v>09d</v>
          </cell>
          <cell r="T13151"/>
          <cell r="U13151"/>
          <cell r="V13151"/>
          <cell r="W13151"/>
          <cell r="X13151" t="str">
            <v/>
          </cell>
        </row>
        <row r="13152">
          <cell r="I13152">
            <v>2000000</v>
          </cell>
          <cell r="J13152">
            <v>2000000</v>
          </cell>
          <cell r="O13152">
            <v>0</v>
          </cell>
          <cell r="P13152" t="str">
            <v>3131</v>
          </cell>
          <cell r="Q13152"/>
          <cell r="R13152"/>
          <cell r="S13152"/>
          <cell r="T13152" t="str">
            <v>11a</v>
          </cell>
          <cell r="U13152"/>
          <cell r="V13152"/>
          <cell r="W13152"/>
          <cell r="X13152" t="str">
            <v/>
          </cell>
        </row>
        <row r="13153">
          <cell r="I13153">
            <v>0</v>
          </cell>
          <cell r="J13153">
            <v>756288</v>
          </cell>
          <cell r="O13153">
            <v>-756288</v>
          </cell>
          <cell r="P13153" t="str">
            <v>318</v>
          </cell>
          <cell r="Q13153"/>
          <cell r="R13153"/>
          <cell r="S13153"/>
          <cell r="T13153" t="str">
            <v>11d</v>
          </cell>
          <cell r="U13153"/>
          <cell r="V13153"/>
          <cell r="W13153"/>
          <cell r="X13153" t="str">
            <v/>
          </cell>
        </row>
        <row r="13154">
          <cell r="I13154">
            <v>27500</v>
          </cell>
          <cell r="J13154">
            <v>1445975</v>
          </cell>
          <cell r="O13154">
            <v>-1418475</v>
          </cell>
          <cell r="P13154" t="str">
            <v>418</v>
          </cell>
          <cell r="Q13154" t="str">
            <v>46</v>
          </cell>
          <cell r="R13154" t="str">
            <v>01</v>
          </cell>
          <cell r="S13154" t="str">
            <v>05</v>
          </cell>
          <cell r="T13154"/>
          <cell r="U13154" t="str">
            <v>27</v>
          </cell>
          <cell r="V13154"/>
          <cell r="W13154"/>
          <cell r="X13154" t="str">
            <v/>
          </cell>
        </row>
        <row r="13155">
          <cell r="I13155">
            <v>2000000</v>
          </cell>
          <cell r="J13155">
            <v>0</v>
          </cell>
          <cell r="O13155">
            <v>2000000</v>
          </cell>
          <cell r="P13155" t="str">
            <v>418</v>
          </cell>
          <cell r="Q13155" t="str">
            <v>15</v>
          </cell>
          <cell r="R13155" t="str">
            <v>01</v>
          </cell>
          <cell r="S13155"/>
          <cell r="T13155"/>
          <cell r="U13155"/>
          <cell r="V13155"/>
          <cell r="W13155" t="str">
            <v>BTG5b</v>
          </cell>
          <cell r="X13155" t="str">
            <v/>
          </cell>
        </row>
        <row r="13156">
          <cell r="I13156">
            <v>15618455</v>
          </cell>
          <cell r="J13156">
            <v>0</v>
          </cell>
          <cell r="O13156">
            <v>15618455</v>
          </cell>
          <cell r="P13156" t="str">
            <v>418</v>
          </cell>
          <cell r="Q13156" t="str">
            <v>15</v>
          </cell>
          <cell r="R13156" t="str">
            <v>01</v>
          </cell>
          <cell r="S13156"/>
          <cell r="T13156"/>
          <cell r="U13156"/>
          <cell r="V13156"/>
          <cell r="W13156" t="str">
            <v>BTG5b</v>
          </cell>
          <cell r="X13156" t="str">
            <v/>
          </cell>
        </row>
        <row r="13157">
          <cell r="I13157">
            <v>0</v>
          </cell>
          <cell r="J13157">
            <v>4050000</v>
          </cell>
          <cell r="O13157">
            <v>-4050000</v>
          </cell>
          <cell r="P13157" t="str">
            <v>418</v>
          </cell>
          <cell r="Q13157" t="str">
            <v>15</v>
          </cell>
          <cell r="R13157" t="str">
            <v>01</v>
          </cell>
          <cell r="S13157"/>
          <cell r="T13157"/>
          <cell r="U13157"/>
          <cell r="V13157"/>
          <cell r="W13157" t="str">
            <v>BTG5b</v>
          </cell>
          <cell r="X13157" t="str">
            <v/>
          </cell>
        </row>
        <row r="13158">
          <cell r="I13158">
            <v>246542824</v>
          </cell>
          <cell r="J13158">
            <v>0</v>
          </cell>
          <cell r="O13158">
            <v>246542824</v>
          </cell>
          <cell r="P13158" t="str">
            <v>418</v>
          </cell>
          <cell r="Q13158" t="str">
            <v>23</v>
          </cell>
          <cell r="R13158" t="str">
            <v>01</v>
          </cell>
          <cell r="S13158" t="str">
            <v>03</v>
          </cell>
          <cell r="T13158" t="str">
            <v>11d</v>
          </cell>
          <cell r="U13158"/>
          <cell r="V13158"/>
          <cell r="W13158" t="str">
            <v>DPBT03</v>
          </cell>
          <cell r="X13158" t="str">
            <v/>
          </cell>
        </row>
        <row r="13159">
          <cell r="I13159">
            <v>13000000</v>
          </cell>
          <cell r="J13159">
            <v>0</v>
          </cell>
          <cell r="O13159">
            <v>13000000</v>
          </cell>
          <cell r="P13159" t="str">
            <v>418</v>
          </cell>
          <cell r="Q13159" t="str">
            <v>23</v>
          </cell>
          <cell r="R13159" t="str">
            <v>01</v>
          </cell>
          <cell r="S13159" t="str">
            <v>03</v>
          </cell>
          <cell r="T13159" t="str">
            <v>11d</v>
          </cell>
          <cell r="U13159"/>
          <cell r="V13159"/>
          <cell r="W13159" t="str">
            <v>DPBT5a</v>
          </cell>
          <cell r="X13159" t="str">
            <v/>
          </cell>
        </row>
        <row r="13160">
          <cell r="I13160">
            <v>13400000</v>
          </cell>
          <cell r="J13160">
            <v>0</v>
          </cell>
          <cell r="O13160">
            <v>13400000</v>
          </cell>
          <cell r="P13160" t="str">
            <v>418</v>
          </cell>
          <cell r="Q13160" t="str">
            <v>23</v>
          </cell>
          <cell r="R13160" t="str">
            <v>01</v>
          </cell>
          <cell r="S13160" t="str">
            <v>03</v>
          </cell>
          <cell r="T13160" t="str">
            <v>11d</v>
          </cell>
          <cell r="U13160"/>
          <cell r="V13160"/>
          <cell r="W13160" t="str">
            <v>DPBT5b</v>
          </cell>
          <cell r="X13160" t="str">
            <v/>
          </cell>
        </row>
        <row r="13161">
          <cell r="I13161">
            <v>4986000</v>
          </cell>
          <cell r="J13161">
            <v>0</v>
          </cell>
          <cell r="O13161">
            <v>4986000</v>
          </cell>
          <cell r="P13161" t="str">
            <v>418</v>
          </cell>
          <cell r="Q13161" t="str">
            <v>23</v>
          </cell>
          <cell r="R13161" t="str">
            <v>01</v>
          </cell>
          <cell r="S13161" t="str">
            <v>03</v>
          </cell>
          <cell r="T13161" t="str">
            <v>11d</v>
          </cell>
          <cell r="U13161"/>
          <cell r="V13161"/>
          <cell r="W13161" t="str">
            <v>DPBT6b</v>
          </cell>
          <cell r="X13161" t="str">
            <v/>
          </cell>
        </row>
        <row r="13162">
          <cell r="I13162">
            <v>0</v>
          </cell>
          <cell r="J13162">
            <v>49308565</v>
          </cell>
          <cell r="O13162">
            <v>-49308565</v>
          </cell>
          <cell r="P13162" t="str">
            <v>418</v>
          </cell>
          <cell r="Q13162" t="str">
            <v>23</v>
          </cell>
          <cell r="R13162" t="str">
            <v>01</v>
          </cell>
          <cell r="S13162" t="str">
            <v>03</v>
          </cell>
          <cell r="T13162" t="str">
            <v>11d</v>
          </cell>
          <cell r="U13162"/>
          <cell r="V13162"/>
          <cell r="W13162" t="str">
            <v>DPBT03</v>
          </cell>
          <cell r="X13162" t="str">
            <v/>
          </cell>
        </row>
        <row r="13163">
          <cell r="I13163">
            <v>70000</v>
          </cell>
          <cell r="J13163">
            <v>0</v>
          </cell>
          <cell r="O13163">
            <v>70000</v>
          </cell>
          <cell r="P13163" t="str">
            <v>418</v>
          </cell>
          <cell r="Q13163" t="str">
            <v>31</v>
          </cell>
          <cell r="R13163" t="str">
            <v>01</v>
          </cell>
          <cell r="S13163"/>
          <cell r="T13163"/>
          <cell r="U13163"/>
          <cell r="V13163"/>
          <cell r="W13163" t="str">
            <v>1a</v>
          </cell>
          <cell r="X13163" t="str">
            <v/>
          </cell>
        </row>
        <row r="13164">
          <cell r="I13164">
            <v>361050</v>
          </cell>
          <cell r="J13164">
            <v>0</v>
          </cell>
          <cell r="O13164">
            <v>361050</v>
          </cell>
          <cell r="P13164" t="str">
            <v>418</v>
          </cell>
          <cell r="Q13164" t="str">
            <v>32</v>
          </cell>
          <cell r="R13164" t="str">
            <v>01</v>
          </cell>
          <cell r="S13164"/>
          <cell r="T13164"/>
          <cell r="U13164"/>
          <cell r="V13164"/>
          <cell r="W13164" t="str">
            <v>02</v>
          </cell>
          <cell r="X13164" t="str">
            <v/>
          </cell>
        </row>
        <row r="13165">
          <cell r="I13165">
            <v>0</v>
          </cell>
          <cell r="J13165">
            <v>361050</v>
          </cell>
          <cell r="O13165">
            <v>-361050</v>
          </cell>
          <cell r="P13165" t="str">
            <v>418</v>
          </cell>
          <cell r="Q13165" t="str">
            <v>32</v>
          </cell>
          <cell r="R13165" t="str">
            <v>01</v>
          </cell>
          <cell r="S13165"/>
          <cell r="T13165"/>
          <cell r="U13165"/>
          <cell r="V13165"/>
          <cell r="W13165" t="str">
            <v>02</v>
          </cell>
          <cell r="X13165" t="str">
            <v/>
          </cell>
        </row>
        <row r="13166">
          <cell r="I13166">
            <v>-2360000</v>
          </cell>
          <cell r="J13166">
            <v>0</v>
          </cell>
          <cell r="O13166">
            <v>-2360000</v>
          </cell>
          <cell r="P13166" t="str">
            <v>418</v>
          </cell>
          <cell r="Q13166" t="str">
            <v>23</v>
          </cell>
          <cell r="R13166" t="str">
            <v>01</v>
          </cell>
          <cell r="S13166" t="str">
            <v>03</v>
          </cell>
          <cell r="T13166" t="str">
            <v>11d</v>
          </cell>
          <cell r="U13166"/>
          <cell r="V13166"/>
          <cell r="W13166" t="str">
            <v>DPBT1a</v>
          </cell>
          <cell r="X13166" t="str">
            <v/>
          </cell>
        </row>
        <row r="13167">
          <cell r="I13167">
            <v>-81706400</v>
          </cell>
          <cell r="J13167">
            <v>0</v>
          </cell>
          <cell r="O13167">
            <v>-81706400</v>
          </cell>
          <cell r="P13167" t="str">
            <v>418</v>
          </cell>
          <cell r="Q13167" t="str">
            <v>23</v>
          </cell>
          <cell r="R13167" t="str">
            <v>01</v>
          </cell>
          <cell r="S13167" t="str">
            <v>03</v>
          </cell>
          <cell r="T13167" t="str">
            <v>11d</v>
          </cell>
          <cell r="U13167"/>
          <cell r="V13167"/>
          <cell r="W13167" t="str">
            <v>DPBT03</v>
          </cell>
          <cell r="X13167" t="str">
            <v/>
          </cell>
        </row>
        <row r="13168">
          <cell r="I13168">
            <v>-124874899</v>
          </cell>
          <cell r="J13168">
            <v>0</v>
          </cell>
          <cell r="O13168">
            <v>-124874899</v>
          </cell>
          <cell r="P13168" t="str">
            <v>418</v>
          </cell>
          <cell r="Q13168" t="str">
            <v>23</v>
          </cell>
          <cell r="R13168" t="str">
            <v>01</v>
          </cell>
          <cell r="S13168" t="str">
            <v>03</v>
          </cell>
          <cell r="T13168" t="str">
            <v>11d</v>
          </cell>
          <cell r="U13168"/>
          <cell r="V13168"/>
          <cell r="W13168" t="str">
            <v>DPBT5b</v>
          </cell>
          <cell r="X13168" t="str">
            <v/>
          </cell>
        </row>
        <row r="13169">
          <cell r="I13169">
            <v>-38946400</v>
          </cell>
          <cell r="J13169">
            <v>0</v>
          </cell>
          <cell r="O13169">
            <v>-38946400</v>
          </cell>
          <cell r="P13169" t="str">
            <v>418</v>
          </cell>
          <cell r="Q13169" t="str">
            <v>23</v>
          </cell>
          <cell r="R13169" t="str">
            <v>01</v>
          </cell>
          <cell r="S13169" t="str">
            <v>03</v>
          </cell>
          <cell r="T13169" t="str">
            <v>11d</v>
          </cell>
          <cell r="U13169"/>
          <cell r="V13169"/>
          <cell r="W13169" t="str">
            <v>DPBT6b</v>
          </cell>
          <cell r="X13169" t="str">
            <v/>
          </cell>
        </row>
        <row r="13170">
          <cell r="I13170">
            <v>130155621</v>
          </cell>
          <cell r="J13170">
            <v>0</v>
          </cell>
          <cell r="O13170">
            <v>130155621</v>
          </cell>
          <cell r="P13170" t="str">
            <v>418</v>
          </cell>
          <cell r="Q13170" t="str">
            <v>44</v>
          </cell>
          <cell r="R13170" t="str">
            <v>01</v>
          </cell>
          <cell r="S13170"/>
          <cell r="T13170"/>
          <cell r="U13170"/>
          <cell r="V13170"/>
          <cell r="W13170" t="str">
            <v>CQL2</v>
          </cell>
          <cell r="X13170" t="str">
            <v>Q3.1</v>
          </cell>
        </row>
        <row r="13171">
          <cell r="I13171">
            <v>116803000</v>
          </cell>
          <cell r="J13171">
            <v>0</v>
          </cell>
          <cell r="O13171">
            <v>116803000</v>
          </cell>
          <cell r="P13171" t="str">
            <v>418</v>
          </cell>
          <cell r="Q13171" t="str">
            <v>44</v>
          </cell>
          <cell r="R13171" t="str">
            <v>01</v>
          </cell>
          <cell r="S13171"/>
          <cell r="T13171"/>
          <cell r="U13171"/>
          <cell r="V13171"/>
          <cell r="W13171" t="str">
            <v>CQL2</v>
          </cell>
          <cell r="X13171" t="str">
            <v>Q3.1</v>
          </cell>
        </row>
        <row r="13172">
          <cell r="I13172">
            <v>11897500</v>
          </cell>
          <cell r="J13172">
            <v>0</v>
          </cell>
          <cell r="O13172">
            <v>11897500</v>
          </cell>
          <cell r="P13172" t="str">
            <v>418</v>
          </cell>
          <cell r="Q13172" t="str">
            <v>44</v>
          </cell>
          <cell r="R13172" t="str">
            <v>01</v>
          </cell>
          <cell r="S13172"/>
          <cell r="T13172"/>
          <cell r="U13172"/>
          <cell r="V13172"/>
          <cell r="W13172" t="str">
            <v>CQL2</v>
          </cell>
          <cell r="X13172" t="str">
            <v>Q3.5</v>
          </cell>
        </row>
        <row r="13173">
          <cell r="I13173">
            <v>13000000</v>
          </cell>
          <cell r="J13173">
            <v>0</v>
          </cell>
          <cell r="O13173">
            <v>13000000</v>
          </cell>
          <cell r="P13173" t="str">
            <v>418</v>
          </cell>
          <cell r="Q13173" t="str">
            <v>44</v>
          </cell>
          <cell r="R13173" t="str">
            <v>01</v>
          </cell>
          <cell r="S13173"/>
          <cell r="T13173"/>
          <cell r="U13173"/>
          <cell r="V13173"/>
          <cell r="W13173" t="str">
            <v>CQL2</v>
          </cell>
          <cell r="X13173" t="str">
            <v>Q8.3</v>
          </cell>
        </row>
        <row r="13174">
          <cell r="I13174">
            <v>8799954</v>
          </cell>
          <cell r="J13174">
            <v>0</v>
          </cell>
          <cell r="O13174">
            <v>8799954</v>
          </cell>
          <cell r="P13174" t="str">
            <v>418</v>
          </cell>
          <cell r="Q13174" t="str">
            <v>44</v>
          </cell>
          <cell r="R13174" t="str">
            <v>01</v>
          </cell>
          <cell r="S13174"/>
          <cell r="T13174"/>
          <cell r="U13174"/>
          <cell r="V13174"/>
          <cell r="W13174" t="str">
            <v>CQL2</v>
          </cell>
          <cell r="X13174" t="str">
            <v>Q7.9</v>
          </cell>
        </row>
        <row r="13175">
          <cell r="I13175">
            <v>618591</v>
          </cell>
          <cell r="J13175">
            <v>0</v>
          </cell>
          <cell r="O13175">
            <v>618591</v>
          </cell>
          <cell r="P13175" t="str">
            <v>418</v>
          </cell>
          <cell r="Q13175" t="str">
            <v>44</v>
          </cell>
          <cell r="R13175" t="str">
            <v>01</v>
          </cell>
          <cell r="S13175"/>
          <cell r="T13175"/>
          <cell r="U13175"/>
          <cell r="V13175"/>
          <cell r="W13175" t="str">
            <v>CQL3</v>
          </cell>
          <cell r="X13175" t="str">
            <v>Q7.5</v>
          </cell>
        </row>
        <row r="13176">
          <cell r="I13176">
            <v>128065</v>
          </cell>
          <cell r="J13176">
            <v>0</v>
          </cell>
          <cell r="O13176">
            <v>128065</v>
          </cell>
          <cell r="P13176" t="str">
            <v>418</v>
          </cell>
          <cell r="Q13176" t="str">
            <v>44</v>
          </cell>
          <cell r="R13176" t="str">
            <v>01</v>
          </cell>
          <cell r="S13176"/>
          <cell r="T13176"/>
          <cell r="U13176"/>
          <cell r="V13176"/>
          <cell r="W13176" t="str">
            <v>CQL3</v>
          </cell>
          <cell r="X13176" t="str">
            <v>Q1.1</v>
          </cell>
        </row>
        <row r="13177">
          <cell r="I13177">
            <v>837428</v>
          </cell>
          <cell r="J13177">
            <v>0</v>
          </cell>
          <cell r="O13177">
            <v>837428</v>
          </cell>
          <cell r="P13177" t="str">
            <v>418</v>
          </cell>
          <cell r="Q13177" t="str">
            <v>44</v>
          </cell>
          <cell r="R13177" t="str">
            <v>01</v>
          </cell>
          <cell r="S13177"/>
          <cell r="T13177"/>
          <cell r="U13177"/>
          <cell r="V13177"/>
          <cell r="W13177" t="str">
            <v>CQL3</v>
          </cell>
          <cell r="X13177" t="str">
            <v>Q1.3</v>
          </cell>
        </row>
        <row r="13178">
          <cell r="I13178">
            <v>5986455</v>
          </cell>
          <cell r="J13178">
            <v>0</v>
          </cell>
          <cell r="O13178">
            <v>5986455</v>
          </cell>
          <cell r="P13178" t="str">
            <v>418</v>
          </cell>
          <cell r="Q13178" t="str">
            <v>44</v>
          </cell>
          <cell r="R13178" t="str">
            <v>01</v>
          </cell>
          <cell r="S13178"/>
          <cell r="T13178"/>
          <cell r="U13178"/>
          <cell r="V13178"/>
          <cell r="W13178" t="str">
            <v>CQL4</v>
          </cell>
          <cell r="X13178" t="str">
            <v>Q2</v>
          </cell>
        </row>
        <row r="13179">
          <cell r="I13179">
            <v>298485</v>
          </cell>
          <cell r="J13179">
            <v>0</v>
          </cell>
          <cell r="O13179">
            <v>298485</v>
          </cell>
          <cell r="P13179" t="str">
            <v>418</v>
          </cell>
          <cell r="Q13179" t="str">
            <v>44</v>
          </cell>
          <cell r="R13179" t="str">
            <v>01</v>
          </cell>
          <cell r="S13179"/>
          <cell r="T13179"/>
          <cell r="U13179"/>
          <cell r="V13179"/>
          <cell r="W13179" t="str">
            <v>CQL6</v>
          </cell>
          <cell r="X13179" t="str">
            <v>Q5</v>
          </cell>
        </row>
        <row r="13180">
          <cell r="I13180">
            <v>260000</v>
          </cell>
          <cell r="J13180">
            <v>0</v>
          </cell>
          <cell r="O13180">
            <v>260000</v>
          </cell>
          <cell r="P13180" t="str">
            <v>418</v>
          </cell>
          <cell r="Q13180" t="str">
            <v>44</v>
          </cell>
          <cell r="R13180" t="str">
            <v>01</v>
          </cell>
          <cell r="S13180"/>
          <cell r="T13180"/>
          <cell r="U13180"/>
          <cell r="V13180"/>
          <cell r="W13180" t="str">
            <v>CQL6</v>
          </cell>
          <cell r="X13180" t="str">
            <v>Q5</v>
          </cell>
        </row>
        <row r="13181">
          <cell r="I13181">
            <v>415095004</v>
          </cell>
          <cell r="J13181">
            <v>0</v>
          </cell>
          <cell r="O13181">
            <v>415095004</v>
          </cell>
          <cell r="P13181" t="str">
            <v>418</v>
          </cell>
          <cell r="Q13181" t="str">
            <v>44</v>
          </cell>
          <cell r="R13181" t="str">
            <v>01</v>
          </cell>
          <cell r="S13181" t="str">
            <v>03</v>
          </cell>
          <cell r="T13181" t="str">
            <v>11d</v>
          </cell>
          <cell r="U13181"/>
          <cell r="V13181"/>
          <cell r="W13181" t="str">
            <v>CQL7</v>
          </cell>
          <cell r="X13181" t="str">
            <v>Q6</v>
          </cell>
        </row>
        <row r="13182">
          <cell r="I13182">
            <v>48000</v>
          </cell>
          <cell r="J13182">
            <v>0</v>
          </cell>
          <cell r="O13182">
            <v>48000</v>
          </cell>
          <cell r="P13182" t="str">
            <v>418</v>
          </cell>
          <cell r="Q13182" t="str">
            <v>44</v>
          </cell>
          <cell r="R13182" t="str">
            <v>01</v>
          </cell>
          <cell r="S13182"/>
          <cell r="T13182"/>
          <cell r="U13182"/>
          <cell r="V13182"/>
          <cell r="W13182" t="str">
            <v>CQL8</v>
          </cell>
          <cell r="X13182" t="str">
            <v>Q7.2</v>
          </cell>
        </row>
        <row r="13183">
          <cell r="I13183">
            <v>18786047</v>
          </cell>
          <cell r="J13183">
            <v>0</v>
          </cell>
          <cell r="O13183">
            <v>18786047</v>
          </cell>
          <cell r="P13183" t="str">
            <v>418</v>
          </cell>
          <cell r="Q13183" t="str">
            <v>44</v>
          </cell>
          <cell r="R13183" t="str">
            <v>01</v>
          </cell>
          <cell r="S13183"/>
          <cell r="T13183"/>
          <cell r="U13183"/>
          <cell r="V13183"/>
          <cell r="W13183" t="str">
            <v>CQL8</v>
          </cell>
          <cell r="X13183" t="str">
            <v>Q7.3</v>
          </cell>
        </row>
        <row r="13184">
          <cell r="I13184">
            <v>41000</v>
          </cell>
          <cell r="J13184">
            <v>0</v>
          </cell>
          <cell r="O13184">
            <v>41000</v>
          </cell>
          <cell r="P13184" t="str">
            <v>418</v>
          </cell>
          <cell r="Q13184" t="str">
            <v>44</v>
          </cell>
          <cell r="R13184" t="str">
            <v>01</v>
          </cell>
          <cell r="S13184"/>
          <cell r="T13184"/>
          <cell r="U13184"/>
          <cell r="V13184"/>
          <cell r="W13184" t="str">
            <v>CQL8</v>
          </cell>
          <cell r="X13184" t="str">
            <v>Q7.6</v>
          </cell>
        </row>
        <row r="13185">
          <cell r="I13185">
            <v>2048213</v>
          </cell>
          <cell r="J13185">
            <v>0</v>
          </cell>
          <cell r="O13185">
            <v>2048213</v>
          </cell>
          <cell r="P13185" t="str">
            <v>418</v>
          </cell>
          <cell r="Q13185" t="str">
            <v>44</v>
          </cell>
          <cell r="R13185" t="str">
            <v>01</v>
          </cell>
          <cell r="S13185"/>
          <cell r="T13185"/>
          <cell r="U13185"/>
          <cell r="V13185"/>
          <cell r="W13185" t="str">
            <v>CQL8</v>
          </cell>
          <cell r="X13185" t="str">
            <v>Q7.12</v>
          </cell>
        </row>
        <row r="13186">
          <cell r="I13186">
            <v>7357749</v>
          </cell>
          <cell r="J13186">
            <v>0</v>
          </cell>
          <cell r="O13186">
            <v>7357749</v>
          </cell>
          <cell r="P13186" t="str">
            <v>418</v>
          </cell>
          <cell r="Q13186" t="str">
            <v>44</v>
          </cell>
          <cell r="R13186" t="str">
            <v>01</v>
          </cell>
          <cell r="S13186"/>
          <cell r="T13186"/>
          <cell r="U13186"/>
          <cell r="V13186"/>
          <cell r="W13186" t="str">
            <v>CQL8</v>
          </cell>
          <cell r="X13186" t="str">
            <v>Q7.12</v>
          </cell>
        </row>
        <row r="13187">
          <cell r="I13187">
            <v>1300000</v>
          </cell>
          <cell r="J13187">
            <v>0</v>
          </cell>
          <cell r="O13187">
            <v>1300000</v>
          </cell>
          <cell r="P13187" t="str">
            <v>418</v>
          </cell>
          <cell r="Q13187" t="str">
            <v>44</v>
          </cell>
          <cell r="R13187" t="str">
            <v>01</v>
          </cell>
          <cell r="S13187"/>
          <cell r="T13187"/>
          <cell r="U13187"/>
          <cell r="V13187"/>
          <cell r="W13187" t="str">
            <v>CQL9</v>
          </cell>
          <cell r="X13187" t="str">
            <v>Q8.3</v>
          </cell>
        </row>
        <row r="13188">
          <cell r="I13188">
            <v>90162669</v>
          </cell>
          <cell r="J13188">
            <v>0</v>
          </cell>
          <cell r="O13188">
            <v>90162669</v>
          </cell>
          <cell r="P13188" t="str">
            <v>418</v>
          </cell>
          <cell r="Q13188" t="str">
            <v>44</v>
          </cell>
          <cell r="R13188" t="str">
            <v>01</v>
          </cell>
          <cell r="S13188"/>
          <cell r="T13188"/>
          <cell r="U13188"/>
          <cell r="V13188"/>
          <cell r="W13188" t="str">
            <v>CQL9</v>
          </cell>
          <cell r="X13188" t="str">
            <v>Q8.2</v>
          </cell>
        </row>
        <row r="13189">
          <cell r="I13189">
            <v>17269860</v>
          </cell>
          <cell r="J13189">
            <v>0</v>
          </cell>
          <cell r="O13189">
            <v>17269860</v>
          </cell>
          <cell r="P13189" t="str">
            <v>418</v>
          </cell>
          <cell r="Q13189" t="str">
            <v>44</v>
          </cell>
          <cell r="R13189" t="str">
            <v>01</v>
          </cell>
          <cell r="S13189"/>
          <cell r="T13189"/>
          <cell r="U13189"/>
          <cell r="V13189"/>
          <cell r="W13189" t="str">
            <v>CQL9</v>
          </cell>
          <cell r="X13189" t="str">
            <v>Q8.4</v>
          </cell>
        </row>
        <row r="13190">
          <cell r="I13190">
            <v>0</v>
          </cell>
          <cell r="J13190">
            <v>500000</v>
          </cell>
          <cell r="O13190">
            <v>-500000</v>
          </cell>
          <cell r="P13190" t="str">
            <v>418</v>
          </cell>
          <cell r="Q13190" t="str">
            <v>52</v>
          </cell>
          <cell r="R13190" t="str">
            <v>01</v>
          </cell>
          <cell r="S13190"/>
          <cell r="T13190"/>
          <cell r="U13190"/>
          <cell r="V13190"/>
          <cell r="W13190"/>
          <cell r="X13190" t="str">
            <v/>
          </cell>
        </row>
        <row r="13191">
          <cell r="I13191">
            <v>90966</v>
          </cell>
          <cell r="J13191">
            <v>0</v>
          </cell>
          <cell r="O13191">
            <v>90966</v>
          </cell>
          <cell r="P13191" t="str">
            <v>418</v>
          </cell>
          <cell r="Q13191" t="str">
            <v>53</v>
          </cell>
          <cell r="R13191" t="str">
            <v>01</v>
          </cell>
          <cell r="S13191"/>
          <cell r="T13191"/>
          <cell r="U13191"/>
          <cell r="V13191"/>
          <cell r="W13191"/>
          <cell r="X13191" t="str">
            <v/>
          </cell>
        </row>
        <row r="13192">
          <cell r="I13192">
            <v>0</v>
          </cell>
          <cell r="J13192">
            <v>5000000</v>
          </cell>
          <cell r="O13192">
            <v>0</v>
          </cell>
          <cell r="P13192" t="str">
            <v>151</v>
          </cell>
          <cell r="Q13192"/>
          <cell r="R13192"/>
          <cell r="S13192" t="str">
            <v>09d</v>
          </cell>
          <cell r="T13192"/>
          <cell r="U13192"/>
          <cell r="V13192"/>
          <cell r="W13192"/>
          <cell r="X13192" t="str">
            <v/>
          </cell>
        </row>
        <row r="13193">
          <cell r="I13193">
            <v>7000000</v>
          </cell>
          <cell r="J13193">
            <v>0</v>
          </cell>
          <cell r="O13193">
            <v>7000000</v>
          </cell>
          <cell r="P13193" t="str">
            <v>418</v>
          </cell>
          <cell r="Q13193" t="str">
            <v>44</v>
          </cell>
          <cell r="R13193" t="str">
            <v>01</v>
          </cell>
          <cell r="S13193"/>
          <cell r="T13193"/>
          <cell r="U13193"/>
          <cell r="V13193"/>
          <cell r="W13193" t="str">
            <v>CQL2</v>
          </cell>
          <cell r="X13193" t="str">
            <v>Q3.1</v>
          </cell>
        </row>
        <row r="13194">
          <cell r="I13194">
            <v>7807001</v>
          </cell>
          <cell r="J13194">
            <v>0</v>
          </cell>
          <cell r="O13194">
            <v>7807001</v>
          </cell>
          <cell r="P13194" t="str">
            <v>418</v>
          </cell>
          <cell r="Q13194" t="str">
            <v>44</v>
          </cell>
          <cell r="R13194" t="str">
            <v>01</v>
          </cell>
          <cell r="S13194"/>
          <cell r="T13194"/>
          <cell r="U13194"/>
          <cell r="V13194"/>
          <cell r="W13194" t="str">
            <v>CQL2</v>
          </cell>
          <cell r="X13194" t="str">
            <v>Q7.9</v>
          </cell>
        </row>
        <row r="13195">
          <cell r="I13195">
            <v>970000</v>
          </cell>
          <cell r="J13195">
            <v>0</v>
          </cell>
          <cell r="O13195">
            <v>970000</v>
          </cell>
          <cell r="P13195" t="str">
            <v>418</v>
          </cell>
          <cell r="Q13195" t="str">
            <v>44</v>
          </cell>
          <cell r="R13195" t="str">
            <v>01</v>
          </cell>
          <cell r="S13195"/>
          <cell r="T13195"/>
          <cell r="U13195"/>
          <cell r="V13195"/>
          <cell r="W13195" t="str">
            <v>CQL8</v>
          </cell>
          <cell r="X13195" t="str">
            <v>Q7.3</v>
          </cell>
        </row>
        <row r="13196">
          <cell r="I13196">
            <v>42787909</v>
          </cell>
          <cell r="J13196">
            <v>0</v>
          </cell>
          <cell r="O13196">
            <v>42787909</v>
          </cell>
          <cell r="P13196" t="str">
            <v>418</v>
          </cell>
          <cell r="Q13196" t="str">
            <v>44</v>
          </cell>
          <cell r="R13196" t="str">
            <v>01</v>
          </cell>
          <cell r="S13196"/>
          <cell r="T13196"/>
          <cell r="U13196"/>
          <cell r="V13196"/>
          <cell r="W13196" t="str">
            <v>CQL9</v>
          </cell>
          <cell r="X13196" t="str">
            <v>Q8.2</v>
          </cell>
        </row>
        <row r="13197">
          <cell r="I13197">
            <v>0</v>
          </cell>
          <cell r="J13197">
            <v>0</v>
          </cell>
          <cell r="O13197">
            <v>10040480</v>
          </cell>
          <cell r="P13197" t="str">
            <v>1311</v>
          </cell>
          <cell r="Q13197"/>
          <cell r="R13197"/>
          <cell r="S13197" t="str">
            <v>09a</v>
          </cell>
          <cell r="T13197"/>
          <cell r="U13197"/>
          <cell r="V13197"/>
          <cell r="W13197"/>
          <cell r="X13197" t="str">
            <v/>
          </cell>
        </row>
        <row r="13198">
          <cell r="I13198">
            <v>0</v>
          </cell>
          <cell r="J13198">
            <v>0</v>
          </cell>
          <cell r="O13198">
            <v>24371556</v>
          </cell>
          <cell r="P13198" t="str">
            <v>151</v>
          </cell>
          <cell r="Q13198"/>
          <cell r="R13198"/>
          <cell r="S13198" t="str">
            <v>09d</v>
          </cell>
          <cell r="T13198"/>
          <cell r="U13198"/>
          <cell r="V13198"/>
          <cell r="W13198"/>
          <cell r="X13198" t="str">
            <v/>
          </cell>
        </row>
        <row r="13199">
          <cell r="I13199">
            <v>-37853526</v>
          </cell>
          <cell r="J13199">
            <v>0</v>
          </cell>
          <cell r="O13199">
            <v>-37853526</v>
          </cell>
          <cell r="P13199" t="str">
            <v>418</v>
          </cell>
          <cell r="Q13199" t="str">
            <v>44</v>
          </cell>
          <cell r="R13199" t="str">
            <v>01</v>
          </cell>
          <cell r="S13199" t="str">
            <v>03</v>
          </cell>
          <cell r="T13199" t="str">
            <v>11d</v>
          </cell>
          <cell r="U13199"/>
          <cell r="V13199"/>
          <cell r="W13199" t="str">
            <v>CQL7</v>
          </cell>
          <cell r="X13199" t="str">
            <v>Q6</v>
          </cell>
        </row>
        <row r="13200">
          <cell r="I13200">
            <v>1032000</v>
          </cell>
          <cell r="J13200">
            <v>1032000</v>
          </cell>
          <cell r="O13200">
            <v>0</v>
          </cell>
          <cell r="P13200" t="str">
            <v>1311</v>
          </cell>
          <cell r="Q13200"/>
          <cell r="R13200"/>
          <cell r="S13200" t="str">
            <v>09a</v>
          </cell>
          <cell r="T13200"/>
          <cell r="U13200"/>
          <cell r="V13200"/>
          <cell r="W13200"/>
          <cell r="X13200" t="str">
            <v/>
          </cell>
        </row>
        <row r="13201">
          <cell r="I13201">
            <v>480000</v>
          </cell>
          <cell r="J13201">
            <v>480000</v>
          </cell>
          <cell r="O13201">
            <v>0</v>
          </cell>
          <cell r="P13201" t="str">
            <v>151</v>
          </cell>
          <cell r="Q13201"/>
          <cell r="R13201"/>
          <cell r="S13201" t="str">
            <v>09d</v>
          </cell>
          <cell r="T13201"/>
          <cell r="U13201"/>
          <cell r="V13201"/>
          <cell r="W13201"/>
          <cell r="X13201" t="str">
            <v/>
          </cell>
        </row>
        <row r="13202">
          <cell r="I13202">
            <v>0</v>
          </cell>
          <cell r="J13202">
            <v>240000</v>
          </cell>
          <cell r="O13202">
            <v>-240000</v>
          </cell>
          <cell r="P13202" t="str">
            <v>418</v>
          </cell>
          <cell r="Q13202" t="str">
            <v>01</v>
          </cell>
          <cell r="R13202" t="str">
            <v>01</v>
          </cell>
          <cell r="S13202"/>
          <cell r="T13202"/>
          <cell r="U13202"/>
          <cell r="V13202"/>
          <cell r="W13202" t="str">
            <v>DTG5b</v>
          </cell>
          <cell r="X13202" t="str">
            <v/>
          </cell>
        </row>
        <row r="13203">
          <cell r="I13203">
            <v>0</v>
          </cell>
          <cell r="J13203">
            <v>720000</v>
          </cell>
          <cell r="O13203">
            <v>-720000</v>
          </cell>
          <cell r="P13203" t="str">
            <v>418</v>
          </cell>
          <cell r="Q13203" t="str">
            <v>01</v>
          </cell>
          <cell r="R13203" t="str">
            <v>01</v>
          </cell>
          <cell r="S13203"/>
          <cell r="T13203"/>
          <cell r="U13203"/>
          <cell r="V13203"/>
          <cell r="W13203" t="str">
            <v>DTG5a</v>
          </cell>
          <cell r="X13203" t="str">
            <v/>
          </cell>
        </row>
        <row r="13204">
          <cell r="I13204">
            <v>1100000</v>
          </cell>
          <cell r="J13204">
            <v>0</v>
          </cell>
          <cell r="O13204">
            <v>1100000</v>
          </cell>
          <cell r="P13204" t="str">
            <v>418</v>
          </cell>
          <cell r="Q13204" t="str">
            <v>44</v>
          </cell>
          <cell r="R13204" t="str">
            <v>01</v>
          </cell>
          <cell r="S13204"/>
          <cell r="T13204"/>
          <cell r="U13204"/>
          <cell r="V13204"/>
          <cell r="W13204" t="str">
            <v>CQL9</v>
          </cell>
          <cell r="X13204" t="str">
            <v>Q8.2</v>
          </cell>
        </row>
        <row r="13205">
          <cell r="I13205">
            <v>924073184</v>
          </cell>
          <cell r="J13205">
            <v>911683184</v>
          </cell>
          <cell r="O13205">
            <v>12390000</v>
          </cell>
          <cell r="P13205" t="str">
            <v>1311</v>
          </cell>
          <cell r="Q13205"/>
          <cell r="R13205"/>
          <cell r="S13205" t="str">
            <v>09a</v>
          </cell>
          <cell r="T13205"/>
          <cell r="U13205"/>
          <cell r="V13205"/>
          <cell r="W13205"/>
          <cell r="X13205" t="str">
            <v/>
          </cell>
        </row>
        <row r="13206">
          <cell r="I13206">
            <v>127844000</v>
          </cell>
          <cell r="J13206">
            <v>109544000</v>
          </cell>
          <cell r="O13206">
            <v>18300000</v>
          </cell>
          <cell r="P13206" t="str">
            <v>151</v>
          </cell>
          <cell r="Q13206"/>
          <cell r="R13206"/>
          <cell r="S13206" t="str">
            <v>09d</v>
          </cell>
          <cell r="T13206"/>
          <cell r="U13206"/>
          <cell r="V13206"/>
          <cell r="W13206"/>
          <cell r="X13206" t="str">
            <v/>
          </cell>
        </row>
        <row r="13207">
          <cell r="I13207">
            <v>119664903</v>
          </cell>
          <cell r="J13207">
            <v>98525900</v>
          </cell>
          <cell r="O13207">
            <v>21139003</v>
          </cell>
          <cell r="P13207" t="str">
            <v>151</v>
          </cell>
          <cell r="Q13207"/>
          <cell r="R13207"/>
          <cell r="S13207" t="str">
            <v>09d</v>
          </cell>
          <cell r="T13207"/>
          <cell r="U13207"/>
          <cell r="V13207"/>
          <cell r="W13207"/>
          <cell r="X13207" t="str">
            <v/>
          </cell>
        </row>
        <row r="13208">
          <cell r="I13208">
            <v>99536500</v>
          </cell>
          <cell r="J13208">
            <v>100141500</v>
          </cell>
          <cell r="O13208">
            <v>-605000</v>
          </cell>
          <cell r="P13208" t="str">
            <v>3131</v>
          </cell>
          <cell r="Q13208"/>
          <cell r="R13208"/>
          <cell r="S13208"/>
          <cell r="T13208" t="str">
            <v>11a</v>
          </cell>
          <cell r="U13208"/>
          <cell r="V13208"/>
          <cell r="W13208"/>
          <cell r="X13208" t="str">
            <v/>
          </cell>
        </row>
        <row r="13209">
          <cell r="I13209">
            <v>0</v>
          </cell>
          <cell r="J13209">
            <v>108360000</v>
          </cell>
          <cell r="O13209">
            <v>-108360000</v>
          </cell>
          <cell r="P13209" t="str">
            <v>418</v>
          </cell>
          <cell r="Q13209" t="str">
            <v>01</v>
          </cell>
          <cell r="R13209" t="str">
            <v>01</v>
          </cell>
          <cell r="S13209"/>
          <cell r="T13209"/>
          <cell r="U13209"/>
          <cell r="V13209"/>
          <cell r="W13209" t="str">
            <v>DTG1a</v>
          </cell>
          <cell r="X13209" t="str">
            <v/>
          </cell>
        </row>
        <row r="13210">
          <cell r="I13210">
            <v>0</v>
          </cell>
          <cell r="J13210">
            <v>3318000</v>
          </cell>
          <cell r="O13210">
            <v>-3318000</v>
          </cell>
          <cell r="P13210" t="str">
            <v>418</v>
          </cell>
          <cell r="Q13210" t="str">
            <v>01</v>
          </cell>
          <cell r="R13210" t="str">
            <v>01</v>
          </cell>
          <cell r="S13210"/>
          <cell r="T13210"/>
          <cell r="U13210"/>
          <cell r="V13210"/>
          <cell r="W13210" t="str">
            <v>DTG1a</v>
          </cell>
          <cell r="X13210" t="str">
            <v/>
          </cell>
        </row>
        <row r="13211">
          <cell r="I13211">
            <v>0</v>
          </cell>
          <cell r="J13211">
            <v>960000</v>
          </cell>
          <cell r="O13211">
            <v>-960000</v>
          </cell>
          <cell r="P13211" t="str">
            <v>418</v>
          </cell>
          <cell r="Q13211" t="str">
            <v>01</v>
          </cell>
          <cell r="R13211" t="str">
            <v>01</v>
          </cell>
          <cell r="S13211"/>
          <cell r="T13211"/>
          <cell r="U13211"/>
          <cell r="V13211"/>
          <cell r="W13211" t="str">
            <v>DTG5b</v>
          </cell>
          <cell r="X13211" t="str">
            <v/>
          </cell>
        </row>
        <row r="13212">
          <cell r="I13212">
            <v>0</v>
          </cell>
          <cell r="J13212">
            <v>8300000</v>
          </cell>
          <cell r="O13212">
            <v>-8300000</v>
          </cell>
          <cell r="P13212" t="str">
            <v>418</v>
          </cell>
          <cell r="Q13212" t="str">
            <v>01</v>
          </cell>
          <cell r="R13212" t="str">
            <v>01</v>
          </cell>
          <cell r="S13212"/>
          <cell r="T13212"/>
          <cell r="U13212"/>
          <cell r="V13212"/>
          <cell r="W13212" t="str">
            <v>DTG5b</v>
          </cell>
          <cell r="X13212" t="str">
            <v/>
          </cell>
        </row>
        <row r="13213">
          <cell r="I13213">
            <v>0</v>
          </cell>
          <cell r="J13213">
            <v>1615000</v>
          </cell>
          <cell r="O13213">
            <v>-1615000</v>
          </cell>
          <cell r="P13213" t="str">
            <v>418</v>
          </cell>
          <cell r="Q13213" t="str">
            <v>01</v>
          </cell>
          <cell r="R13213" t="str">
            <v>01</v>
          </cell>
          <cell r="S13213"/>
          <cell r="T13213"/>
          <cell r="U13213"/>
          <cell r="V13213"/>
          <cell r="W13213" t="str">
            <v>DTG5b</v>
          </cell>
          <cell r="X13213" t="str">
            <v/>
          </cell>
        </row>
        <row r="13214">
          <cell r="I13214">
            <v>0</v>
          </cell>
          <cell r="J13214">
            <v>3335000</v>
          </cell>
          <cell r="O13214">
            <v>-3335000</v>
          </cell>
          <cell r="P13214" t="str">
            <v>418</v>
          </cell>
          <cell r="Q13214" t="str">
            <v>01</v>
          </cell>
          <cell r="R13214" t="str">
            <v>01</v>
          </cell>
          <cell r="S13214"/>
          <cell r="T13214"/>
          <cell r="U13214"/>
          <cell r="V13214"/>
          <cell r="W13214" t="str">
            <v>DTG1c</v>
          </cell>
          <cell r="X13214" t="str">
            <v/>
          </cell>
        </row>
        <row r="13215">
          <cell r="I13215">
            <v>0</v>
          </cell>
          <cell r="J13215">
            <v>13884000</v>
          </cell>
          <cell r="O13215">
            <v>-13884000</v>
          </cell>
          <cell r="P13215" t="str">
            <v>418</v>
          </cell>
          <cell r="Q13215" t="str">
            <v>01</v>
          </cell>
          <cell r="R13215" t="str">
            <v>01</v>
          </cell>
          <cell r="S13215"/>
          <cell r="T13215"/>
          <cell r="U13215"/>
          <cell r="V13215"/>
          <cell r="W13215" t="str">
            <v>DTG1c</v>
          </cell>
          <cell r="X13215" t="str">
            <v/>
          </cell>
        </row>
        <row r="13216">
          <cell r="I13216">
            <v>0</v>
          </cell>
          <cell r="J13216">
            <v>1740000</v>
          </cell>
          <cell r="O13216">
            <v>-1740000</v>
          </cell>
          <cell r="P13216" t="str">
            <v>418</v>
          </cell>
          <cell r="Q13216" t="str">
            <v>01</v>
          </cell>
          <cell r="R13216" t="str">
            <v>01</v>
          </cell>
          <cell r="S13216"/>
          <cell r="T13216"/>
          <cell r="U13216"/>
          <cell r="V13216"/>
          <cell r="W13216" t="str">
            <v>DTG1a</v>
          </cell>
          <cell r="X13216" t="str">
            <v/>
          </cell>
        </row>
        <row r="13217">
          <cell r="I13217">
            <v>0</v>
          </cell>
          <cell r="J13217">
            <v>145454545</v>
          </cell>
          <cell r="O13217">
            <v>-145454545</v>
          </cell>
          <cell r="P13217" t="str">
            <v>418</v>
          </cell>
          <cell r="Q13217" t="str">
            <v>01</v>
          </cell>
          <cell r="R13217" t="str">
            <v>01</v>
          </cell>
          <cell r="S13217"/>
          <cell r="T13217"/>
          <cell r="U13217"/>
          <cell r="V13217"/>
          <cell r="W13217" t="str">
            <v>DTG02</v>
          </cell>
          <cell r="X13217" t="str">
            <v/>
          </cell>
        </row>
        <row r="13218">
          <cell r="I13218">
            <v>0</v>
          </cell>
          <cell r="J13218">
            <v>23958231</v>
          </cell>
          <cell r="O13218">
            <v>-23958231</v>
          </cell>
          <cell r="P13218" t="str">
            <v>418</v>
          </cell>
          <cell r="Q13218" t="str">
            <v>01</v>
          </cell>
          <cell r="R13218" t="str">
            <v>01</v>
          </cell>
          <cell r="S13218"/>
          <cell r="T13218"/>
          <cell r="U13218"/>
          <cell r="V13218"/>
          <cell r="W13218" t="str">
            <v>DTG02</v>
          </cell>
          <cell r="X13218" t="str">
            <v/>
          </cell>
        </row>
        <row r="13219">
          <cell r="I13219">
            <v>0</v>
          </cell>
          <cell r="J13219">
            <v>2875000</v>
          </cell>
          <cell r="O13219">
            <v>-2875000</v>
          </cell>
          <cell r="P13219" t="str">
            <v>418</v>
          </cell>
          <cell r="Q13219" t="str">
            <v>01</v>
          </cell>
          <cell r="R13219" t="str">
            <v>01</v>
          </cell>
          <cell r="S13219"/>
          <cell r="T13219"/>
          <cell r="U13219"/>
          <cell r="V13219"/>
          <cell r="W13219" t="str">
            <v>DTG5a</v>
          </cell>
          <cell r="X13219" t="str">
            <v/>
          </cell>
        </row>
        <row r="13220">
          <cell r="I13220">
            <v>0</v>
          </cell>
          <cell r="J13220">
            <v>13727273</v>
          </cell>
          <cell r="O13220">
            <v>-13727273</v>
          </cell>
          <cell r="P13220" t="str">
            <v>418</v>
          </cell>
          <cell r="Q13220" t="str">
            <v>01</v>
          </cell>
          <cell r="R13220" t="str">
            <v>01</v>
          </cell>
          <cell r="S13220"/>
          <cell r="T13220"/>
          <cell r="U13220"/>
          <cell r="V13220"/>
          <cell r="W13220" t="str">
            <v>DTG5b</v>
          </cell>
          <cell r="X13220" t="str">
            <v/>
          </cell>
        </row>
        <row r="13221">
          <cell r="I13221">
            <v>0</v>
          </cell>
          <cell r="J13221">
            <v>54969000</v>
          </cell>
          <cell r="O13221">
            <v>-54969000</v>
          </cell>
          <cell r="P13221" t="str">
            <v>418</v>
          </cell>
          <cell r="Q13221" t="str">
            <v>01</v>
          </cell>
          <cell r="R13221" t="str">
            <v>01</v>
          </cell>
          <cell r="S13221"/>
          <cell r="T13221"/>
          <cell r="U13221"/>
          <cell r="V13221"/>
          <cell r="W13221" t="str">
            <v>DTG5a</v>
          </cell>
          <cell r="X13221" t="str">
            <v/>
          </cell>
        </row>
        <row r="13222">
          <cell r="I13222">
            <v>0</v>
          </cell>
          <cell r="J13222">
            <v>2727273</v>
          </cell>
          <cell r="O13222">
            <v>-2727273</v>
          </cell>
          <cell r="P13222" t="str">
            <v>418</v>
          </cell>
          <cell r="Q13222" t="str">
            <v>01</v>
          </cell>
          <cell r="R13222" t="str">
            <v>01</v>
          </cell>
          <cell r="S13222"/>
          <cell r="T13222"/>
          <cell r="U13222"/>
          <cell r="V13222"/>
          <cell r="W13222" t="str">
            <v>DTG5b</v>
          </cell>
          <cell r="X13222" t="str">
            <v/>
          </cell>
        </row>
        <row r="13223">
          <cell r="I13223">
            <v>0</v>
          </cell>
          <cell r="J13223">
            <v>35331636</v>
          </cell>
          <cell r="O13223">
            <v>-35331636</v>
          </cell>
          <cell r="P13223" t="str">
            <v>418</v>
          </cell>
          <cell r="Q13223" t="str">
            <v>01</v>
          </cell>
          <cell r="R13223" t="str">
            <v>01</v>
          </cell>
          <cell r="S13223"/>
          <cell r="T13223"/>
          <cell r="U13223"/>
          <cell r="V13223"/>
          <cell r="W13223" t="str">
            <v>DTG5b</v>
          </cell>
          <cell r="X13223" t="str">
            <v/>
          </cell>
        </row>
        <row r="13224">
          <cell r="I13224">
            <v>0</v>
          </cell>
          <cell r="J13224">
            <v>42554546</v>
          </cell>
          <cell r="O13224">
            <v>-42554546</v>
          </cell>
          <cell r="P13224" t="str">
            <v>418</v>
          </cell>
          <cell r="Q13224" t="str">
            <v>01</v>
          </cell>
          <cell r="R13224" t="str">
            <v>01</v>
          </cell>
          <cell r="S13224"/>
          <cell r="T13224"/>
          <cell r="U13224"/>
          <cell r="V13224"/>
          <cell r="W13224" t="str">
            <v>DTG5b</v>
          </cell>
          <cell r="X13224" t="str">
            <v/>
          </cell>
        </row>
        <row r="13225">
          <cell r="I13225">
            <v>0</v>
          </cell>
          <cell r="J13225">
            <v>353544211</v>
          </cell>
          <cell r="O13225">
            <v>-353544211</v>
          </cell>
          <cell r="P13225" t="str">
            <v>418</v>
          </cell>
          <cell r="Q13225" t="str">
            <v>01</v>
          </cell>
          <cell r="R13225" t="str">
            <v>01</v>
          </cell>
          <cell r="S13225"/>
          <cell r="T13225"/>
          <cell r="U13225"/>
          <cell r="V13225"/>
          <cell r="W13225" t="str">
            <v>DTG5b</v>
          </cell>
          <cell r="X13225" t="str">
            <v/>
          </cell>
        </row>
        <row r="13226">
          <cell r="I13226">
            <v>0</v>
          </cell>
          <cell r="J13226">
            <v>6024545</v>
          </cell>
          <cell r="O13226">
            <v>-6024545</v>
          </cell>
          <cell r="P13226" t="str">
            <v>418</v>
          </cell>
          <cell r="Q13226" t="str">
            <v>01</v>
          </cell>
          <cell r="R13226" t="str">
            <v>01</v>
          </cell>
          <cell r="S13226"/>
          <cell r="T13226"/>
          <cell r="U13226"/>
          <cell r="V13226"/>
          <cell r="W13226" t="str">
            <v>DTG5b</v>
          </cell>
          <cell r="X13226" t="str">
            <v/>
          </cell>
        </row>
        <row r="13227">
          <cell r="I13227">
            <v>0</v>
          </cell>
          <cell r="J13227">
            <v>23363000</v>
          </cell>
          <cell r="O13227">
            <v>-23363000</v>
          </cell>
          <cell r="P13227" t="str">
            <v>418</v>
          </cell>
          <cell r="Q13227" t="str">
            <v>01</v>
          </cell>
          <cell r="R13227" t="str">
            <v>01</v>
          </cell>
          <cell r="S13227"/>
          <cell r="T13227"/>
          <cell r="U13227"/>
          <cell r="V13227"/>
          <cell r="W13227" t="str">
            <v>DTG5a</v>
          </cell>
          <cell r="X13227" t="str">
            <v/>
          </cell>
        </row>
        <row r="13228">
          <cell r="I13228">
            <v>0</v>
          </cell>
          <cell r="J13228">
            <v>6890000</v>
          </cell>
          <cell r="O13228">
            <v>-6890000</v>
          </cell>
          <cell r="P13228" t="str">
            <v>418</v>
          </cell>
          <cell r="Q13228" t="str">
            <v>01</v>
          </cell>
          <cell r="R13228" t="str">
            <v>01</v>
          </cell>
          <cell r="S13228"/>
          <cell r="T13228"/>
          <cell r="U13228"/>
          <cell r="V13228"/>
          <cell r="W13228" t="str">
            <v>DTG6a</v>
          </cell>
          <cell r="X13228" t="str">
            <v/>
          </cell>
        </row>
        <row r="13229">
          <cell r="I13229">
            <v>0</v>
          </cell>
          <cell r="J13229">
            <v>29440000</v>
          </cell>
          <cell r="O13229">
            <v>-29440000</v>
          </cell>
          <cell r="P13229" t="str">
            <v>418</v>
          </cell>
          <cell r="Q13229" t="str">
            <v>09</v>
          </cell>
          <cell r="R13229" t="str">
            <v>01</v>
          </cell>
          <cell r="S13229"/>
          <cell r="T13229"/>
          <cell r="U13229"/>
          <cell r="V13229"/>
          <cell r="W13229" t="str">
            <v>THH02</v>
          </cell>
          <cell r="X13229" t="str">
            <v/>
          </cell>
        </row>
        <row r="13230">
          <cell r="I13230">
            <v>92000000</v>
          </cell>
          <cell r="J13230">
            <v>0</v>
          </cell>
          <cell r="O13230">
            <v>92000000</v>
          </cell>
          <cell r="P13230" t="str">
            <v>418</v>
          </cell>
          <cell r="Q13230" t="str">
            <v>04</v>
          </cell>
          <cell r="R13230" t="str">
            <v>01</v>
          </cell>
          <cell r="S13230"/>
          <cell r="T13230"/>
          <cell r="U13230"/>
          <cell r="V13230"/>
          <cell r="W13230" t="str">
            <v>REO02</v>
          </cell>
          <cell r="X13230" t="str">
            <v/>
          </cell>
        </row>
        <row r="13231">
          <cell r="I13231">
            <v>2660000</v>
          </cell>
          <cell r="J13231">
            <v>0</v>
          </cell>
          <cell r="O13231">
            <v>2660000</v>
          </cell>
          <cell r="P13231" t="str">
            <v>418</v>
          </cell>
          <cell r="Q13231" t="str">
            <v>15</v>
          </cell>
          <cell r="R13231" t="str">
            <v>01</v>
          </cell>
          <cell r="S13231"/>
          <cell r="T13231"/>
          <cell r="U13231"/>
          <cell r="V13231"/>
          <cell r="W13231" t="str">
            <v>BTG1a</v>
          </cell>
          <cell r="X13231" t="str">
            <v/>
          </cell>
        </row>
        <row r="13232">
          <cell r="I13232">
            <v>13097000</v>
          </cell>
          <cell r="J13232">
            <v>0</v>
          </cell>
          <cell r="O13232">
            <v>13097000</v>
          </cell>
          <cell r="P13232" t="str">
            <v>418</v>
          </cell>
          <cell r="Q13232" t="str">
            <v>15</v>
          </cell>
          <cell r="R13232" t="str">
            <v>01</v>
          </cell>
          <cell r="S13232"/>
          <cell r="T13232"/>
          <cell r="U13232"/>
          <cell r="V13232"/>
          <cell r="W13232" t="str">
            <v>BTG5a</v>
          </cell>
          <cell r="X13232" t="str">
            <v/>
          </cell>
        </row>
        <row r="13233">
          <cell r="I13233">
            <v>3100000</v>
          </cell>
          <cell r="J13233">
            <v>0</v>
          </cell>
          <cell r="O13233">
            <v>3100000</v>
          </cell>
          <cell r="P13233" t="str">
            <v>418</v>
          </cell>
          <cell r="Q13233" t="str">
            <v>15</v>
          </cell>
          <cell r="R13233" t="str">
            <v>01</v>
          </cell>
          <cell r="S13233"/>
          <cell r="T13233"/>
          <cell r="U13233"/>
          <cell r="V13233"/>
          <cell r="W13233" t="str">
            <v>BTG5b</v>
          </cell>
          <cell r="X13233" t="str">
            <v/>
          </cell>
        </row>
        <row r="13234">
          <cell r="I13234">
            <v>77851300</v>
          </cell>
          <cell r="J13234">
            <v>0</v>
          </cell>
          <cell r="O13234">
            <v>77851300</v>
          </cell>
          <cell r="P13234" t="str">
            <v>418</v>
          </cell>
          <cell r="Q13234" t="str">
            <v>15</v>
          </cell>
          <cell r="R13234" t="str">
            <v>01</v>
          </cell>
          <cell r="S13234"/>
          <cell r="T13234"/>
          <cell r="U13234"/>
          <cell r="V13234"/>
          <cell r="W13234" t="str">
            <v>BTG5b</v>
          </cell>
          <cell r="X13234" t="str">
            <v/>
          </cell>
        </row>
        <row r="13235">
          <cell r="I13235">
            <v>2040000</v>
          </cell>
          <cell r="J13235">
            <v>0</v>
          </cell>
          <cell r="O13235">
            <v>2040000</v>
          </cell>
          <cell r="P13235" t="str">
            <v>418</v>
          </cell>
          <cell r="Q13235" t="str">
            <v>15</v>
          </cell>
          <cell r="R13235" t="str">
            <v>01</v>
          </cell>
          <cell r="S13235"/>
          <cell r="T13235"/>
          <cell r="U13235"/>
          <cell r="V13235"/>
          <cell r="W13235" t="str">
            <v>BTG1a</v>
          </cell>
          <cell r="X13235" t="str">
            <v/>
          </cell>
        </row>
        <row r="13236">
          <cell r="I13236">
            <v>1260000</v>
          </cell>
          <cell r="J13236">
            <v>0</v>
          </cell>
          <cell r="O13236">
            <v>1260000</v>
          </cell>
          <cell r="P13236" t="str">
            <v>418</v>
          </cell>
          <cell r="Q13236" t="str">
            <v>15</v>
          </cell>
          <cell r="R13236" t="str">
            <v>01</v>
          </cell>
          <cell r="S13236"/>
          <cell r="T13236"/>
          <cell r="U13236"/>
          <cell r="V13236"/>
          <cell r="W13236" t="str">
            <v>BTG1c</v>
          </cell>
          <cell r="X13236" t="str">
            <v/>
          </cell>
        </row>
        <row r="13237">
          <cell r="I13237">
            <v>1700000</v>
          </cell>
          <cell r="J13237">
            <v>0</v>
          </cell>
          <cell r="O13237">
            <v>1700000</v>
          </cell>
          <cell r="P13237" t="str">
            <v>418</v>
          </cell>
          <cell r="Q13237" t="str">
            <v>15</v>
          </cell>
          <cell r="R13237" t="str">
            <v>01</v>
          </cell>
          <cell r="S13237"/>
          <cell r="T13237"/>
          <cell r="U13237"/>
          <cell r="V13237"/>
          <cell r="W13237" t="str">
            <v>BTG1c</v>
          </cell>
          <cell r="X13237" t="str">
            <v/>
          </cell>
        </row>
        <row r="13238">
          <cell r="I13238">
            <v>33620000</v>
          </cell>
          <cell r="J13238">
            <v>0</v>
          </cell>
          <cell r="O13238">
            <v>33620000</v>
          </cell>
          <cell r="P13238" t="str">
            <v>418</v>
          </cell>
          <cell r="Q13238" t="str">
            <v>15</v>
          </cell>
          <cell r="R13238" t="str">
            <v>01</v>
          </cell>
          <cell r="S13238"/>
          <cell r="T13238"/>
          <cell r="U13238"/>
          <cell r="V13238"/>
          <cell r="W13238" t="str">
            <v>BTG5b</v>
          </cell>
          <cell r="X13238" t="str">
            <v/>
          </cell>
        </row>
        <row r="13239">
          <cell r="I13239">
            <v>6950000</v>
          </cell>
          <cell r="J13239">
            <v>0</v>
          </cell>
          <cell r="O13239">
            <v>6950000</v>
          </cell>
          <cell r="P13239" t="str">
            <v>418</v>
          </cell>
          <cell r="Q13239" t="str">
            <v>15</v>
          </cell>
          <cell r="R13239" t="str">
            <v>01</v>
          </cell>
          <cell r="S13239"/>
          <cell r="T13239"/>
          <cell r="U13239"/>
          <cell r="V13239"/>
          <cell r="W13239" t="str">
            <v>BTG5b</v>
          </cell>
          <cell r="X13239" t="str">
            <v/>
          </cell>
        </row>
        <row r="13240">
          <cell r="I13240">
            <v>19510400</v>
          </cell>
          <cell r="J13240">
            <v>0</v>
          </cell>
          <cell r="O13240">
            <v>19510400</v>
          </cell>
          <cell r="P13240" t="str">
            <v>418</v>
          </cell>
          <cell r="Q13240" t="str">
            <v>27</v>
          </cell>
          <cell r="R13240" t="str">
            <v>01</v>
          </cell>
          <cell r="S13240"/>
          <cell r="T13240"/>
          <cell r="U13240"/>
          <cell r="V13240"/>
          <cell r="W13240" t="str">
            <v>HHG1a</v>
          </cell>
          <cell r="X13240" t="str">
            <v/>
          </cell>
        </row>
        <row r="13241">
          <cell r="I13241">
            <v>235200</v>
          </cell>
          <cell r="J13241">
            <v>0</v>
          </cell>
          <cell r="O13241">
            <v>235200</v>
          </cell>
          <cell r="P13241" t="str">
            <v>418</v>
          </cell>
          <cell r="Q13241" t="str">
            <v>27</v>
          </cell>
          <cell r="R13241" t="str">
            <v>01</v>
          </cell>
          <cell r="S13241"/>
          <cell r="T13241"/>
          <cell r="U13241"/>
          <cell r="V13241"/>
          <cell r="W13241" t="str">
            <v>HHG1a</v>
          </cell>
          <cell r="X13241" t="str">
            <v/>
          </cell>
        </row>
        <row r="13242">
          <cell r="I13242">
            <v>192000</v>
          </cell>
          <cell r="J13242">
            <v>0</v>
          </cell>
          <cell r="O13242">
            <v>192000</v>
          </cell>
          <cell r="P13242" t="str">
            <v>418</v>
          </cell>
          <cell r="Q13242" t="str">
            <v>27</v>
          </cell>
          <cell r="R13242" t="str">
            <v>01</v>
          </cell>
          <cell r="S13242"/>
          <cell r="T13242"/>
          <cell r="U13242"/>
          <cell r="V13242"/>
          <cell r="W13242" t="str">
            <v>HHG5b</v>
          </cell>
          <cell r="X13242" t="str">
            <v/>
          </cell>
        </row>
        <row r="13243">
          <cell r="I13243">
            <v>1809091</v>
          </cell>
          <cell r="J13243">
            <v>0</v>
          </cell>
          <cell r="O13243">
            <v>1809091</v>
          </cell>
          <cell r="P13243" t="str">
            <v>418</v>
          </cell>
          <cell r="Q13243" t="str">
            <v>27</v>
          </cell>
          <cell r="R13243" t="str">
            <v>01</v>
          </cell>
          <cell r="S13243"/>
          <cell r="T13243"/>
          <cell r="U13243"/>
          <cell r="V13243"/>
          <cell r="W13243" t="str">
            <v>HHG5b</v>
          </cell>
          <cell r="X13243" t="str">
            <v/>
          </cell>
        </row>
        <row r="13244">
          <cell r="I13244">
            <v>232000</v>
          </cell>
          <cell r="J13244">
            <v>0</v>
          </cell>
          <cell r="O13244">
            <v>232000</v>
          </cell>
          <cell r="P13244" t="str">
            <v>418</v>
          </cell>
          <cell r="Q13244" t="str">
            <v>27</v>
          </cell>
          <cell r="R13244" t="str">
            <v>01</v>
          </cell>
          <cell r="S13244"/>
          <cell r="T13244"/>
          <cell r="U13244"/>
          <cell r="V13244"/>
          <cell r="W13244" t="str">
            <v>HHG5b</v>
          </cell>
          <cell r="X13244" t="str">
            <v/>
          </cell>
        </row>
        <row r="13245">
          <cell r="I13245">
            <v>667000</v>
          </cell>
          <cell r="J13245">
            <v>0</v>
          </cell>
          <cell r="O13245">
            <v>667000</v>
          </cell>
          <cell r="P13245" t="str">
            <v>418</v>
          </cell>
          <cell r="Q13245" t="str">
            <v>27</v>
          </cell>
          <cell r="R13245" t="str">
            <v>01</v>
          </cell>
          <cell r="S13245"/>
          <cell r="T13245"/>
          <cell r="U13245"/>
          <cell r="V13245"/>
          <cell r="W13245" t="str">
            <v>HHG1c</v>
          </cell>
          <cell r="X13245" t="str">
            <v/>
          </cell>
        </row>
        <row r="13246">
          <cell r="I13246">
            <v>1465800</v>
          </cell>
          <cell r="J13246">
            <v>0</v>
          </cell>
          <cell r="O13246">
            <v>1465800</v>
          </cell>
          <cell r="P13246" t="str">
            <v>418</v>
          </cell>
          <cell r="Q13246" t="str">
            <v>27</v>
          </cell>
          <cell r="R13246" t="str">
            <v>01</v>
          </cell>
          <cell r="S13246"/>
          <cell r="T13246"/>
          <cell r="U13246"/>
          <cell r="V13246"/>
          <cell r="W13246" t="str">
            <v>HHG1c</v>
          </cell>
          <cell r="X13246" t="str">
            <v/>
          </cell>
        </row>
        <row r="13247">
          <cell r="I13247">
            <v>559200</v>
          </cell>
          <cell r="J13247">
            <v>0</v>
          </cell>
          <cell r="O13247">
            <v>559200</v>
          </cell>
          <cell r="P13247" t="str">
            <v>418</v>
          </cell>
          <cell r="Q13247" t="str">
            <v>27</v>
          </cell>
          <cell r="R13247" t="str">
            <v>01</v>
          </cell>
          <cell r="S13247"/>
          <cell r="T13247"/>
          <cell r="U13247"/>
          <cell r="V13247"/>
          <cell r="W13247" t="str">
            <v>HHG1a</v>
          </cell>
          <cell r="X13247" t="str">
            <v/>
          </cell>
        </row>
        <row r="13248">
          <cell r="I13248">
            <v>575000</v>
          </cell>
          <cell r="J13248">
            <v>0</v>
          </cell>
          <cell r="O13248">
            <v>575000</v>
          </cell>
          <cell r="P13248" t="str">
            <v>418</v>
          </cell>
          <cell r="Q13248" t="str">
            <v>27</v>
          </cell>
          <cell r="R13248" t="str">
            <v>01</v>
          </cell>
          <cell r="S13248"/>
          <cell r="T13248"/>
          <cell r="U13248"/>
          <cell r="V13248"/>
          <cell r="W13248" t="str">
            <v>HHG5a</v>
          </cell>
          <cell r="X13248" t="str">
            <v/>
          </cell>
        </row>
        <row r="13249">
          <cell r="I13249">
            <v>1372727</v>
          </cell>
          <cell r="J13249">
            <v>0</v>
          </cell>
          <cell r="O13249">
            <v>1372727</v>
          </cell>
          <cell r="P13249" t="str">
            <v>418</v>
          </cell>
          <cell r="Q13249" t="str">
            <v>27</v>
          </cell>
          <cell r="R13249" t="str">
            <v>01</v>
          </cell>
          <cell r="S13249"/>
          <cell r="T13249"/>
          <cell r="U13249"/>
          <cell r="V13249"/>
          <cell r="W13249" t="str">
            <v>HHG5b</v>
          </cell>
          <cell r="X13249" t="str">
            <v/>
          </cell>
        </row>
        <row r="13250">
          <cell r="I13250">
            <v>2578550</v>
          </cell>
          <cell r="J13250">
            <v>0</v>
          </cell>
          <cell r="O13250">
            <v>2578550</v>
          </cell>
          <cell r="P13250" t="str">
            <v>418</v>
          </cell>
          <cell r="Q13250" t="str">
            <v>27</v>
          </cell>
          <cell r="R13250" t="str">
            <v>01</v>
          </cell>
          <cell r="S13250"/>
          <cell r="T13250"/>
          <cell r="U13250"/>
          <cell r="V13250"/>
          <cell r="W13250" t="str">
            <v>HHG5a</v>
          </cell>
          <cell r="X13250" t="str">
            <v/>
          </cell>
        </row>
        <row r="13251">
          <cell r="I13251">
            <v>272727</v>
          </cell>
          <cell r="J13251">
            <v>0</v>
          </cell>
          <cell r="O13251">
            <v>272727</v>
          </cell>
          <cell r="P13251" t="str">
            <v>418</v>
          </cell>
          <cell r="Q13251" t="str">
            <v>27</v>
          </cell>
          <cell r="R13251" t="str">
            <v>01</v>
          </cell>
          <cell r="S13251"/>
          <cell r="T13251"/>
          <cell r="U13251"/>
          <cell r="V13251"/>
          <cell r="W13251" t="str">
            <v>HHG5b</v>
          </cell>
          <cell r="X13251" t="str">
            <v/>
          </cell>
        </row>
        <row r="13252">
          <cell r="I13252">
            <v>2833164</v>
          </cell>
          <cell r="J13252">
            <v>0</v>
          </cell>
          <cell r="O13252">
            <v>2833164</v>
          </cell>
          <cell r="P13252" t="str">
            <v>418</v>
          </cell>
          <cell r="Q13252" t="str">
            <v>27</v>
          </cell>
          <cell r="R13252" t="str">
            <v>01</v>
          </cell>
          <cell r="S13252"/>
          <cell r="T13252"/>
          <cell r="U13252"/>
          <cell r="V13252"/>
          <cell r="W13252" t="str">
            <v>HHG5b</v>
          </cell>
          <cell r="X13252" t="str">
            <v/>
          </cell>
        </row>
        <row r="13253">
          <cell r="I13253">
            <v>2736363</v>
          </cell>
          <cell r="J13253">
            <v>0</v>
          </cell>
          <cell r="O13253">
            <v>2736363</v>
          </cell>
          <cell r="P13253" t="str">
            <v>418</v>
          </cell>
          <cell r="Q13253" t="str">
            <v>27</v>
          </cell>
          <cell r="R13253" t="str">
            <v>01</v>
          </cell>
          <cell r="S13253"/>
          <cell r="T13253"/>
          <cell r="U13253"/>
          <cell r="V13253"/>
          <cell r="W13253" t="str">
            <v>HHG5b</v>
          </cell>
          <cell r="X13253" t="str">
            <v/>
          </cell>
        </row>
        <row r="13254">
          <cell r="I13254">
            <v>5619955</v>
          </cell>
          <cell r="J13254">
            <v>0</v>
          </cell>
          <cell r="O13254">
            <v>5619955</v>
          </cell>
          <cell r="P13254" t="str">
            <v>418</v>
          </cell>
          <cell r="Q13254" t="str">
            <v>27</v>
          </cell>
          <cell r="R13254" t="str">
            <v>01</v>
          </cell>
          <cell r="S13254"/>
          <cell r="T13254"/>
          <cell r="U13254"/>
          <cell r="V13254"/>
          <cell r="W13254" t="str">
            <v>HHG5b</v>
          </cell>
          <cell r="X13254" t="str">
            <v/>
          </cell>
        </row>
        <row r="13255">
          <cell r="I13255">
            <v>602455</v>
          </cell>
          <cell r="J13255">
            <v>0</v>
          </cell>
          <cell r="O13255">
            <v>602455</v>
          </cell>
          <cell r="P13255" t="str">
            <v>418</v>
          </cell>
          <cell r="Q13255" t="str">
            <v>27</v>
          </cell>
          <cell r="R13255" t="str">
            <v>01</v>
          </cell>
          <cell r="S13255"/>
          <cell r="T13255"/>
          <cell r="U13255"/>
          <cell r="V13255"/>
          <cell r="W13255" t="str">
            <v>HHG5b</v>
          </cell>
          <cell r="X13255" t="str">
            <v/>
          </cell>
        </row>
        <row r="13256">
          <cell r="I13256">
            <v>741400</v>
          </cell>
          <cell r="J13256">
            <v>0</v>
          </cell>
          <cell r="O13256">
            <v>741400</v>
          </cell>
          <cell r="P13256" t="str">
            <v>418</v>
          </cell>
          <cell r="Q13256" t="str">
            <v>27</v>
          </cell>
          <cell r="R13256" t="str">
            <v>01</v>
          </cell>
          <cell r="S13256"/>
          <cell r="T13256"/>
          <cell r="U13256"/>
          <cell r="V13256"/>
          <cell r="W13256" t="str">
            <v>HHG5a</v>
          </cell>
          <cell r="X13256" t="str">
            <v/>
          </cell>
        </row>
        <row r="13257">
          <cell r="I13257">
            <v>13108841</v>
          </cell>
          <cell r="J13257">
            <v>0</v>
          </cell>
          <cell r="O13257">
            <v>13108841</v>
          </cell>
          <cell r="P13257" t="str">
            <v>418</v>
          </cell>
          <cell r="Q13257" t="str">
            <v>44</v>
          </cell>
          <cell r="R13257" t="str">
            <v>01</v>
          </cell>
          <cell r="S13257"/>
          <cell r="T13257"/>
          <cell r="U13257"/>
          <cell r="V13257"/>
          <cell r="W13257" t="str">
            <v>CQL2</v>
          </cell>
          <cell r="X13257" t="str">
            <v>Q3.1</v>
          </cell>
        </row>
        <row r="13258">
          <cell r="I13258">
            <v>20500000</v>
          </cell>
          <cell r="J13258">
            <v>0</v>
          </cell>
          <cell r="O13258">
            <v>20500000</v>
          </cell>
          <cell r="P13258" t="str">
            <v>418</v>
          </cell>
          <cell r="Q13258" t="str">
            <v>44</v>
          </cell>
          <cell r="R13258" t="str">
            <v>01</v>
          </cell>
          <cell r="S13258"/>
          <cell r="T13258"/>
          <cell r="U13258"/>
          <cell r="V13258"/>
          <cell r="W13258" t="str">
            <v>CQL2</v>
          </cell>
          <cell r="X13258" t="str">
            <v>Q3.1</v>
          </cell>
        </row>
        <row r="13259">
          <cell r="I13259">
            <v>17000000</v>
          </cell>
          <cell r="J13259">
            <v>0</v>
          </cell>
          <cell r="O13259">
            <v>17000000</v>
          </cell>
          <cell r="P13259" t="str">
            <v>418</v>
          </cell>
          <cell r="Q13259" t="str">
            <v>44</v>
          </cell>
          <cell r="R13259" t="str">
            <v>01</v>
          </cell>
          <cell r="S13259"/>
          <cell r="T13259"/>
          <cell r="U13259"/>
          <cell r="V13259"/>
          <cell r="W13259" t="str">
            <v>CQL2</v>
          </cell>
          <cell r="X13259" t="str">
            <v>Q8.3</v>
          </cell>
        </row>
        <row r="13260">
          <cell r="I13260">
            <v>5018700</v>
          </cell>
          <cell r="J13260">
            <v>0</v>
          </cell>
          <cell r="O13260">
            <v>5018700</v>
          </cell>
          <cell r="P13260" t="str">
            <v>418</v>
          </cell>
          <cell r="Q13260" t="str">
            <v>44</v>
          </cell>
          <cell r="R13260" t="str">
            <v>01</v>
          </cell>
          <cell r="S13260"/>
          <cell r="T13260"/>
          <cell r="U13260"/>
          <cell r="V13260"/>
          <cell r="W13260" t="str">
            <v>CQL3</v>
          </cell>
          <cell r="X13260" t="str">
            <v>Q1.1</v>
          </cell>
        </row>
        <row r="13261">
          <cell r="I13261">
            <v>754031</v>
          </cell>
          <cell r="J13261">
            <v>0</v>
          </cell>
          <cell r="O13261">
            <v>754031</v>
          </cell>
          <cell r="P13261" t="str">
            <v>418</v>
          </cell>
          <cell r="Q13261" t="str">
            <v>44</v>
          </cell>
          <cell r="R13261" t="str">
            <v>01</v>
          </cell>
          <cell r="S13261"/>
          <cell r="T13261"/>
          <cell r="U13261"/>
          <cell r="V13261"/>
          <cell r="W13261" t="str">
            <v>CQL3</v>
          </cell>
          <cell r="X13261" t="str">
            <v>Q1.3</v>
          </cell>
        </row>
        <row r="13262">
          <cell r="I13262">
            <v>3717000</v>
          </cell>
          <cell r="J13262">
            <v>0</v>
          </cell>
          <cell r="O13262">
            <v>3717000</v>
          </cell>
          <cell r="P13262" t="str">
            <v>418</v>
          </cell>
          <cell r="Q13262" t="str">
            <v>44</v>
          </cell>
          <cell r="R13262" t="str">
            <v>01</v>
          </cell>
          <cell r="S13262" t="str">
            <v>03</v>
          </cell>
          <cell r="T13262" t="str">
            <v>11d</v>
          </cell>
          <cell r="U13262"/>
          <cell r="V13262"/>
          <cell r="W13262" t="str">
            <v>CQL7</v>
          </cell>
          <cell r="X13262" t="str">
            <v>Q6</v>
          </cell>
        </row>
        <row r="13263">
          <cell r="I13263">
            <v>5471182</v>
          </cell>
          <cell r="J13263">
            <v>0</v>
          </cell>
          <cell r="O13263">
            <v>5471182</v>
          </cell>
          <cell r="P13263" t="str">
            <v>418</v>
          </cell>
          <cell r="Q13263" t="str">
            <v>44</v>
          </cell>
          <cell r="R13263" t="str">
            <v>01</v>
          </cell>
          <cell r="S13263"/>
          <cell r="T13263"/>
          <cell r="U13263"/>
          <cell r="V13263"/>
          <cell r="W13263" t="str">
            <v>CQL8</v>
          </cell>
          <cell r="X13263" t="str">
            <v>Q7.3</v>
          </cell>
        </row>
        <row r="13264">
          <cell r="I13264">
            <v>141000</v>
          </cell>
          <cell r="J13264">
            <v>0</v>
          </cell>
          <cell r="O13264">
            <v>141000</v>
          </cell>
          <cell r="P13264" t="str">
            <v>418</v>
          </cell>
          <cell r="Q13264" t="str">
            <v>44</v>
          </cell>
          <cell r="R13264" t="str">
            <v>01</v>
          </cell>
          <cell r="S13264"/>
          <cell r="T13264"/>
          <cell r="U13264"/>
          <cell r="V13264"/>
          <cell r="W13264" t="str">
            <v>CQL8</v>
          </cell>
          <cell r="X13264" t="str">
            <v>Q7.12</v>
          </cell>
        </row>
        <row r="13265">
          <cell r="I13265">
            <v>1818182</v>
          </cell>
          <cell r="J13265">
            <v>0</v>
          </cell>
          <cell r="O13265">
            <v>1818182</v>
          </cell>
          <cell r="P13265" t="str">
            <v>418</v>
          </cell>
          <cell r="Q13265" t="str">
            <v>44</v>
          </cell>
          <cell r="R13265" t="str">
            <v>01</v>
          </cell>
          <cell r="S13265"/>
          <cell r="T13265"/>
          <cell r="U13265"/>
          <cell r="V13265"/>
          <cell r="W13265" t="str">
            <v>CQL8</v>
          </cell>
          <cell r="X13265" t="str">
            <v>Q7.12</v>
          </cell>
        </row>
        <row r="13266">
          <cell r="I13266">
            <v>5527</v>
          </cell>
          <cell r="J13266">
            <v>0</v>
          </cell>
          <cell r="O13266">
            <v>5527</v>
          </cell>
          <cell r="P13266" t="str">
            <v>418</v>
          </cell>
          <cell r="Q13266" t="str">
            <v>44</v>
          </cell>
          <cell r="R13266" t="str">
            <v>01</v>
          </cell>
          <cell r="S13266"/>
          <cell r="T13266"/>
          <cell r="U13266"/>
          <cell r="V13266"/>
          <cell r="W13266" t="str">
            <v>CQL9</v>
          </cell>
          <cell r="X13266" t="str">
            <v>Q8.3</v>
          </cell>
        </row>
        <row r="13267">
          <cell r="I13267">
            <v>35625878</v>
          </cell>
          <cell r="J13267">
            <v>0</v>
          </cell>
          <cell r="O13267">
            <v>35625878</v>
          </cell>
          <cell r="P13267" t="str">
            <v>418</v>
          </cell>
          <cell r="Q13267" t="str">
            <v>44</v>
          </cell>
          <cell r="R13267" t="str">
            <v>01</v>
          </cell>
          <cell r="S13267"/>
          <cell r="T13267"/>
          <cell r="U13267"/>
          <cell r="V13267"/>
          <cell r="W13267" t="str">
            <v>CQL9</v>
          </cell>
          <cell r="X13267" t="str">
            <v>Q8.2</v>
          </cell>
        </row>
        <row r="13268">
          <cell r="I13268">
            <v>449018</v>
          </cell>
          <cell r="J13268">
            <v>0</v>
          </cell>
          <cell r="O13268">
            <v>449018</v>
          </cell>
          <cell r="P13268" t="str">
            <v>418</v>
          </cell>
          <cell r="Q13268" t="str">
            <v>44</v>
          </cell>
          <cell r="R13268" t="str">
            <v>01</v>
          </cell>
          <cell r="S13268"/>
          <cell r="T13268"/>
          <cell r="U13268"/>
          <cell r="V13268"/>
          <cell r="W13268" t="str">
            <v>CQL9</v>
          </cell>
          <cell r="X13268" t="str">
            <v>Q8.1</v>
          </cell>
        </row>
        <row r="13269">
          <cell r="I13269">
            <v>31395000</v>
          </cell>
          <cell r="J13269">
            <v>31395000</v>
          </cell>
          <cell r="O13269">
            <v>0</v>
          </cell>
          <cell r="P13269" t="str">
            <v>1311</v>
          </cell>
          <cell r="Q13269"/>
          <cell r="R13269"/>
          <cell r="S13269" t="str">
            <v>09a</v>
          </cell>
          <cell r="T13269"/>
          <cell r="U13269"/>
          <cell r="V13269"/>
          <cell r="W13269"/>
          <cell r="X13269" t="str">
            <v/>
          </cell>
        </row>
        <row r="13270">
          <cell r="I13270">
            <v>0</v>
          </cell>
          <cell r="J13270">
            <v>0</v>
          </cell>
          <cell r="O13270">
            <v>7515025</v>
          </cell>
          <cell r="P13270" t="str">
            <v>138</v>
          </cell>
          <cell r="Q13270"/>
          <cell r="R13270"/>
          <cell r="S13270" t="str">
            <v>09d</v>
          </cell>
          <cell r="T13270"/>
          <cell r="U13270"/>
          <cell r="V13270"/>
          <cell r="W13270"/>
          <cell r="X13270" t="str">
            <v/>
          </cell>
        </row>
        <row r="13271">
          <cell r="I13271">
            <v>750000</v>
          </cell>
          <cell r="J13271">
            <v>0</v>
          </cell>
          <cell r="O13271">
            <v>750000</v>
          </cell>
          <cell r="P13271" t="str">
            <v>151</v>
          </cell>
          <cell r="Q13271"/>
          <cell r="R13271"/>
          <cell r="S13271" t="str">
            <v>09d</v>
          </cell>
          <cell r="T13271"/>
          <cell r="U13271"/>
          <cell r="V13271"/>
          <cell r="W13271"/>
          <cell r="X13271" t="str">
            <v/>
          </cell>
        </row>
        <row r="13272">
          <cell r="I13272">
            <v>4967773</v>
          </cell>
          <cell r="J13272">
            <v>0</v>
          </cell>
          <cell r="O13272">
            <v>4967773</v>
          </cell>
          <cell r="P13272" t="str">
            <v>151</v>
          </cell>
          <cell r="Q13272"/>
          <cell r="R13272"/>
          <cell r="S13272" t="str">
            <v>09d</v>
          </cell>
          <cell r="T13272"/>
          <cell r="U13272"/>
          <cell r="V13272"/>
          <cell r="W13272"/>
          <cell r="X13272" t="str">
            <v/>
          </cell>
        </row>
        <row r="13273">
          <cell r="I13273">
            <v>0</v>
          </cell>
          <cell r="J13273">
            <v>28540909</v>
          </cell>
          <cell r="O13273">
            <v>-28540909</v>
          </cell>
          <cell r="P13273" t="str">
            <v>418</v>
          </cell>
          <cell r="Q13273" t="str">
            <v>01</v>
          </cell>
          <cell r="R13273" t="str">
            <v>01</v>
          </cell>
          <cell r="S13273"/>
          <cell r="T13273"/>
          <cell r="U13273"/>
          <cell r="V13273"/>
          <cell r="W13273" t="str">
            <v>DTG5b</v>
          </cell>
          <cell r="X13273" t="str">
            <v/>
          </cell>
        </row>
        <row r="13274">
          <cell r="I13274">
            <v>40855000</v>
          </cell>
          <cell r="J13274">
            <v>40855000</v>
          </cell>
          <cell r="O13274">
            <v>0</v>
          </cell>
          <cell r="P13274" t="str">
            <v>151</v>
          </cell>
          <cell r="Q13274"/>
          <cell r="R13274"/>
          <cell r="S13274" t="str">
            <v>09d</v>
          </cell>
          <cell r="T13274"/>
          <cell r="U13274"/>
          <cell r="V13274"/>
          <cell r="W13274"/>
          <cell r="X13274" t="str">
            <v/>
          </cell>
        </row>
        <row r="13275">
          <cell r="I13275">
            <v>0</v>
          </cell>
          <cell r="J13275">
            <v>4875000</v>
          </cell>
          <cell r="O13275">
            <v>-4875000</v>
          </cell>
          <cell r="P13275" t="str">
            <v>318</v>
          </cell>
          <cell r="Q13275"/>
          <cell r="R13275"/>
          <cell r="S13275"/>
          <cell r="T13275" t="str">
            <v>11d</v>
          </cell>
          <cell r="U13275"/>
          <cell r="V13275"/>
          <cell r="W13275"/>
          <cell r="X13275" t="str">
            <v/>
          </cell>
        </row>
        <row r="13276">
          <cell r="I13276">
            <v>0</v>
          </cell>
          <cell r="J13276">
            <v>0</v>
          </cell>
          <cell r="O13276">
            <v>71168172</v>
          </cell>
          <cell r="P13276" t="str">
            <v>1311</v>
          </cell>
          <cell r="Q13276"/>
          <cell r="R13276"/>
          <cell r="S13276" t="str">
            <v>09a</v>
          </cell>
          <cell r="T13276"/>
          <cell r="U13276"/>
          <cell r="V13276"/>
          <cell r="W13276"/>
          <cell r="X13276" t="str">
            <v/>
          </cell>
        </row>
        <row r="13277">
          <cell r="I13277">
            <v>0</v>
          </cell>
          <cell r="J13277">
            <v>0</v>
          </cell>
          <cell r="O13277">
            <v>1113000</v>
          </cell>
          <cell r="P13277" t="str">
            <v>138</v>
          </cell>
          <cell r="Q13277"/>
          <cell r="R13277"/>
          <cell r="S13277" t="str">
            <v>09d</v>
          </cell>
          <cell r="T13277"/>
          <cell r="U13277"/>
          <cell r="V13277"/>
          <cell r="W13277"/>
          <cell r="X13277" t="str">
            <v/>
          </cell>
        </row>
        <row r="13278">
          <cell r="I13278">
            <v>0</v>
          </cell>
          <cell r="J13278">
            <v>0</v>
          </cell>
          <cell r="O13278">
            <v>6258812</v>
          </cell>
          <cell r="P13278" t="str">
            <v>151</v>
          </cell>
          <cell r="Q13278"/>
          <cell r="R13278"/>
          <cell r="S13278" t="str">
            <v>09d</v>
          </cell>
          <cell r="T13278"/>
          <cell r="U13278"/>
          <cell r="V13278"/>
          <cell r="W13278"/>
          <cell r="X13278" t="str">
            <v/>
          </cell>
        </row>
        <row r="13279">
          <cell r="I13279">
            <v>0</v>
          </cell>
          <cell r="J13279">
            <v>0</v>
          </cell>
          <cell r="O13279">
            <v>95626899</v>
          </cell>
          <cell r="P13279" t="str">
            <v>151</v>
          </cell>
          <cell r="Q13279"/>
          <cell r="R13279"/>
          <cell r="S13279" t="str">
            <v>09d</v>
          </cell>
          <cell r="T13279"/>
          <cell r="U13279"/>
          <cell r="V13279"/>
          <cell r="W13279"/>
          <cell r="X13279" t="str">
            <v/>
          </cell>
        </row>
        <row r="13280">
          <cell r="I13280">
            <v>50130000</v>
          </cell>
          <cell r="J13280">
            <v>410000</v>
          </cell>
          <cell r="O13280">
            <v>-27108000</v>
          </cell>
          <cell r="P13280" t="str">
            <v>3131</v>
          </cell>
          <cell r="Q13280"/>
          <cell r="R13280"/>
          <cell r="S13280"/>
          <cell r="T13280" t="str">
            <v>11a</v>
          </cell>
          <cell r="U13280"/>
          <cell r="V13280"/>
          <cell r="W13280"/>
          <cell r="X13280" t="str">
            <v/>
          </cell>
        </row>
        <row r="13281">
          <cell r="I13281">
            <v>410000</v>
          </cell>
          <cell r="J13281">
            <v>0</v>
          </cell>
          <cell r="O13281">
            <v>410000</v>
          </cell>
          <cell r="P13281" t="str">
            <v>418</v>
          </cell>
          <cell r="Q13281" t="str">
            <v>15</v>
          </cell>
          <cell r="R13281" t="str">
            <v>01</v>
          </cell>
          <cell r="S13281"/>
          <cell r="T13281"/>
          <cell r="U13281"/>
          <cell r="V13281"/>
          <cell r="W13281" t="str">
            <v>BTG1c</v>
          </cell>
          <cell r="X13281" t="str">
            <v/>
          </cell>
        </row>
        <row r="13282">
          <cell r="I13282">
            <v>21254000</v>
          </cell>
          <cell r="J13282">
            <v>880000</v>
          </cell>
          <cell r="O13282">
            <v>20374000</v>
          </cell>
          <cell r="P13282" t="str">
            <v>418</v>
          </cell>
          <cell r="Q13282" t="str">
            <v>15</v>
          </cell>
          <cell r="R13282" t="str">
            <v>01</v>
          </cell>
          <cell r="S13282"/>
          <cell r="T13282"/>
          <cell r="U13282"/>
          <cell r="V13282"/>
          <cell r="W13282" t="str">
            <v>BTG1a</v>
          </cell>
          <cell r="X13282" t="str">
            <v/>
          </cell>
        </row>
        <row r="13283">
          <cell r="I13283">
            <v>6700000</v>
          </cell>
          <cell r="J13283">
            <v>0</v>
          </cell>
          <cell r="O13283">
            <v>6700000</v>
          </cell>
          <cell r="P13283" t="str">
            <v>418</v>
          </cell>
          <cell r="Q13283" t="str">
            <v>15</v>
          </cell>
          <cell r="R13283" t="str">
            <v>01</v>
          </cell>
          <cell r="S13283"/>
          <cell r="T13283"/>
          <cell r="U13283"/>
          <cell r="V13283"/>
          <cell r="W13283" t="str">
            <v>BTG5b</v>
          </cell>
          <cell r="X13283" t="str">
            <v/>
          </cell>
        </row>
        <row r="13284">
          <cell r="I13284">
            <v>350000</v>
          </cell>
          <cell r="J13284">
            <v>0</v>
          </cell>
          <cell r="O13284">
            <v>350000</v>
          </cell>
          <cell r="P13284" t="str">
            <v>418</v>
          </cell>
          <cell r="Q13284" t="str">
            <v>15</v>
          </cell>
          <cell r="R13284" t="str">
            <v>01</v>
          </cell>
          <cell r="S13284"/>
          <cell r="T13284"/>
          <cell r="U13284"/>
          <cell r="V13284"/>
          <cell r="W13284" t="str">
            <v>BTG1c</v>
          </cell>
          <cell r="X13284" t="str">
            <v/>
          </cell>
        </row>
        <row r="13285">
          <cell r="I13285">
            <v>71168172</v>
          </cell>
          <cell r="J13285">
            <v>0</v>
          </cell>
          <cell r="O13285">
            <v>71168172</v>
          </cell>
          <cell r="P13285" t="str">
            <v>418</v>
          </cell>
          <cell r="Q13285" t="str">
            <v>44</v>
          </cell>
          <cell r="R13285" t="str">
            <v>01</v>
          </cell>
          <cell r="S13285" t="str">
            <v>03</v>
          </cell>
          <cell r="T13285" t="str">
            <v>11d</v>
          </cell>
          <cell r="U13285"/>
          <cell r="V13285"/>
          <cell r="W13285" t="str">
            <v>CQL7</v>
          </cell>
          <cell r="X13285" t="str">
            <v>Q6</v>
          </cell>
        </row>
        <row r="13286">
          <cell r="I13286">
            <v>60000</v>
          </cell>
          <cell r="J13286">
            <v>0</v>
          </cell>
          <cell r="O13286">
            <v>60000</v>
          </cell>
          <cell r="P13286" t="str">
            <v>418</v>
          </cell>
          <cell r="Q13286" t="str">
            <v>44</v>
          </cell>
          <cell r="R13286" t="str">
            <v>01</v>
          </cell>
          <cell r="S13286"/>
          <cell r="T13286"/>
          <cell r="U13286"/>
          <cell r="V13286"/>
          <cell r="W13286" t="str">
            <v>CQL8</v>
          </cell>
          <cell r="X13286" t="str">
            <v>Q7.12</v>
          </cell>
        </row>
        <row r="13287">
          <cell r="O13287">
            <v>0</v>
          </cell>
          <cell r="P13287" t="e">
            <v>#N/A</v>
          </cell>
          <cell r="Q13287" t="e">
            <v>#N/A</v>
          </cell>
          <cell r="R13287" t="e">
            <v>#N/A</v>
          </cell>
          <cell r="S13287" t="e">
            <v>#N/A</v>
          </cell>
          <cell r="T13287" t="e">
            <v>#N/A</v>
          </cell>
          <cell r="U13287" t="e">
            <v>#N/A</v>
          </cell>
          <cell r="V13287" t="e">
            <v>#N/A</v>
          </cell>
          <cell r="W13287" t="e">
            <v>#N/A</v>
          </cell>
          <cell r="X13287" t="e">
            <v>#N/A</v>
          </cell>
        </row>
        <row r="13288">
          <cell r="O13288">
            <v>0</v>
          </cell>
          <cell r="P13288" t="e">
            <v>#N/A</v>
          </cell>
          <cell r="Q13288" t="e">
            <v>#N/A</v>
          </cell>
          <cell r="R13288" t="e">
            <v>#N/A</v>
          </cell>
          <cell r="S13288" t="e">
            <v>#N/A</v>
          </cell>
          <cell r="T13288" t="e">
            <v>#N/A</v>
          </cell>
          <cell r="U13288" t="e">
            <v>#N/A</v>
          </cell>
          <cell r="V13288" t="e">
            <v>#N/A</v>
          </cell>
          <cell r="W13288" t="e">
            <v>#N/A</v>
          </cell>
          <cell r="X13288" t="e">
            <v>#N/A</v>
          </cell>
        </row>
        <row r="13289">
          <cell r="O13289">
            <v>0</v>
          </cell>
          <cell r="P13289" t="e">
            <v>#N/A</v>
          </cell>
          <cell r="Q13289" t="e">
            <v>#N/A</v>
          </cell>
          <cell r="R13289" t="e">
            <v>#N/A</v>
          </cell>
          <cell r="S13289" t="e">
            <v>#N/A</v>
          </cell>
          <cell r="T13289" t="e">
            <v>#N/A</v>
          </cell>
          <cell r="U13289" t="e">
            <v>#N/A</v>
          </cell>
          <cell r="V13289" t="e">
            <v>#N/A</v>
          </cell>
          <cell r="W13289" t="e">
            <v>#N/A</v>
          </cell>
          <cell r="X13289" t="e">
            <v>#N/A</v>
          </cell>
        </row>
        <row r="13290">
          <cell r="O13290">
            <v>0</v>
          </cell>
          <cell r="P13290" t="e">
            <v>#N/A</v>
          </cell>
          <cell r="Q13290" t="e">
            <v>#N/A</v>
          </cell>
          <cell r="R13290" t="e">
            <v>#N/A</v>
          </cell>
          <cell r="S13290" t="e">
            <v>#N/A</v>
          </cell>
          <cell r="T13290" t="e">
            <v>#N/A</v>
          </cell>
          <cell r="U13290" t="e">
            <v>#N/A</v>
          </cell>
          <cell r="V13290" t="e">
            <v>#N/A</v>
          </cell>
          <cell r="W13290" t="e">
            <v>#N/A</v>
          </cell>
          <cell r="X13290" t="e">
            <v>#N/A</v>
          </cell>
        </row>
        <row r="13291">
          <cell r="O13291">
            <v>0</v>
          </cell>
          <cell r="P13291" t="e">
            <v>#N/A</v>
          </cell>
          <cell r="Q13291" t="e">
            <v>#N/A</v>
          </cell>
          <cell r="R13291" t="e">
            <v>#N/A</v>
          </cell>
          <cell r="S13291" t="e">
            <v>#N/A</v>
          </cell>
          <cell r="T13291" t="e">
            <v>#N/A</v>
          </cell>
          <cell r="U13291" t="e">
            <v>#N/A</v>
          </cell>
          <cell r="V13291" t="e">
            <v>#N/A</v>
          </cell>
          <cell r="W13291" t="e">
            <v>#N/A</v>
          </cell>
          <cell r="X13291" t="e">
            <v>#N/A</v>
          </cell>
        </row>
        <row r="13292">
          <cell r="O13292">
            <v>0</v>
          </cell>
          <cell r="P13292" t="e">
            <v>#N/A</v>
          </cell>
          <cell r="Q13292" t="e">
            <v>#N/A</v>
          </cell>
          <cell r="R13292" t="e">
            <v>#N/A</v>
          </cell>
          <cell r="S13292" t="e">
            <v>#N/A</v>
          </cell>
          <cell r="T13292" t="e">
            <v>#N/A</v>
          </cell>
          <cell r="U13292" t="e">
            <v>#N/A</v>
          </cell>
          <cell r="V13292" t="e">
            <v>#N/A</v>
          </cell>
          <cell r="W13292" t="e">
            <v>#N/A</v>
          </cell>
          <cell r="X13292" t="e">
            <v>#N/A</v>
          </cell>
        </row>
        <row r="13293">
          <cell r="O13293">
            <v>0</v>
          </cell>
          <cell r="P13293" t="e">
            <v>#N/A</v>
          </cell>
          <cell r="Q13293" t="e">
            <v>#N/A</v>
          </cell>
          <cell r="R13293" t="e">
            <v>#N/A</v>
          </cell>
          <cell r="S13293" t="e">
            <v>#N/A</v>
          </cell>
          <cell r="T13293" t="e">
            <v>#N/A</v>
          </cell>
          <cell r="U13293" t="e">
            <v>#N/A</v>
          </cell>
          <cell r="V13293" t="e">
            <v>#N/A</v>
          </cell>
          <cell r="W13293" t="e">
            <v>#N/A</v>
          </cell>
          <cell r="X13293" t="e">
            <v>#N/A</v>
          </cell>
        </row>
        <row r="13294">
          <cell r="O13294">
            <v>0</v>
          </cell>
          <cell r="P13294" t="e">
            <v>#N/A</v>
          </cell>
          <cell r="Q13294" t="e">
            <v>#N/A</v>
          </cell>
          <cell r="R13294" t="e">
            <v>#N/A</v>
          </cell>
          <cell r="S13294" t="e">
            <v>#N/A</v>
          </cell>
          <cell r="T13294" t="e">
            <v>#N/A</v>
          </cell>
          <cell r="U13294" t="e">
            <v>#N/A</v>
          </cell>
          <cell r="V13294" t="e">
            <v>#N/A</v>
          </cell>
          <cell r="W13294" t="e">
            <v>#N/A</v>
          </cell>
          <cell r="X13294" t="e">
            <v>#N/A</v>
          </cell>
        </row>
        <row r="13295">
          <cell r="O13295">
            <v>0</v>
          </cell>
          <cell r="P13295" t="e">
            <v>#N/A</v>
          </cell>
          <cell r="Q13295" t="e">
            <v>#N/A</v>
          </cell>
          <cell r="R13295" t="e">
            <v>#N/A</v>
          </cell>
          <cell r="S13295" t="e">
            <v>#N/A</v>
          </cell>
          <cell r="T13295" t="e">
            <v>#N/A</v>
          </cell>
          <cell r="U13295" t="e">
            <v>#N/A</v>
          </cell>
          <cell r="V13295" t="e">
            <v>#N/A</v>
          </cell>
          <cell r="W13295" t="e">
            <v>#N/A</v>
          </cell>
          <cell r="X13295" t="e">
            <v>#N/A</v>
          </cell>
        </row>
        <row r="13296">
          <cell r="O13296">
            <v>0</v>
          </cell>
          <cell r="P13296" t="e">
            <v>#N/A</v>
          </cell>
          <cell r="Q13296" t="e">
            <v>#N/A</v>
          </cell>
          <cell r="R13296" t="e">
            <v>#N/A</v>
          </cell>
          <cell r="S13296" t="e">
            <v>#N/A</v>
          </cell>
          <cell r="T13296" t="e">
            <v>#N/A</v>
          </cell>
          <cell r="U13296" t="e">
            <v>#N/A</v>
          </cell>
          <cell r="V13296" t="e">
            <v>#N/A</v>
          </cell>
          <cell r="W13296" t="e">
            <v>#N/A</v>
          </cell>
          <cell r="X13296" t="e">
            <v>#N/A</v>
          </cell>
        </row>
        <row r="13297">
          <cell r="O13297">
            <v>0</v>
          </cell>
          <cell r="P13297" t="e">
            <v>#N/A</v>
          </cell>
          <cell r="Q13297" t="e">
            <v>#N/A</v>
          </cell>
          <cell r="R13297" t="e">
            <v>#N/A</v>
          </cell>
          <cell r="S13297" t="e">
            <v>#N/A</v>
          </cell>
          <cell r="T13297" t="e">
            <v>#N/A</v>
          </cell>
          <cell r="U13297" t="e">
            <v>#N/A</v>
          </cell>
          <cell r="V13297" t="e">
            <v>#N/A</v>
          </cell>
          <cell r="W13297" t="e">
            <v>#N/A</v>
          </cell>
          <cell r="X13297" t="e">
            <v>#N/A</v>
          </cell>
        </row>
        <row r="13298">
          <cell r="O13298">
            <v>0</v>
          </cell>
          <cell r="P13298" t="e">
            <v>#N/A</v>
          </cell>
          <cell r="Q13298" t="e">
            <v>#N/A</v>
          </cell>
          <cell r="R13298" t="e">
            <v>#N/A</v>
          </cell>
          <cell r="S13298" t="e">
            <v>#N/A</v>
          </cell>
          <cell r="T13298" t="e">
            <v>#N/A</v>
          </cell>
          <cell r="U13298" t="e">
            <v>#N/A</v>
          </cell>
          <cell r="V13298" t="e">
            <v>#N/A</v>
          </cell>
          <cell r="W13298" t="e">
            <v>#N/A</v>
          </cell>
          <cell r="X13298" t="e">
            <v>#N/A</v>
          </cell>
        </row>
        <row r="13299">
          <cell r="O13299">
            <v>0</v>
          </cell>
          <cell r="P13299" t="e">
            <v>#N/A</v>
          </cell>
          <cell r="Q13299" t="e">
            <v>#N/A</v>
          </cell>
          <cell r="R13299" t="e">
            <v>#N/A</v>
          </cell>
          <cell r="S13299" t="e">
            <v>#N/A</v>
          </cell>
          <cell r="T13299" t="e">
            <v>#N/A</v>
          </cell>
          <cell r="U13299" t="e">
            <v>#N/A</v>
          </cell>
          <cell r="V13299" t="e">
            <v>#N/A</v>
          </cell>
          <cell r="W13299" t="e">
            <v>#N/A</v>
          </cell>
          <cell r="X13299" t="e">
            <v>#N/A</v>
          </cell>
        </row>
        <row r="13300">
          <cell r="O13300">
            <v>0</v>
          </cell>
          <cell r="P13300" t="e">
            <v>#N/A</v>
          </cell>
          <cell r="Q13300" t="e">
            <v>#N/A</v>
          </cell>
          <cell r="R13300" t="e">
            <v>#N/A</v>
          </cell>
          <cell r="S13300" t="e">
            <v>#N/A</v>
          </cell>
          <cell r="T13300" t="e">
            <v>#N/A</v>
          </cell>
          <cell r="U13300" t="e">
            <v>#N/A</v>
          </cell>
          <cell r="V13300" t="e">
            <v>#N/A</v>
          </cell>
          <cell r="W13300" t="e">
            <v>#N/A</v>
          </cell>
          <cell r="X13300" t="e">
            <v>#N/A</v>
          </cell>
        </row>
        <row r="13301">
          <cell r="I13301">
            <v>0</v>
          </cell>
          <cell r="J13301">
            <v>0</v>
          </cell>
          <cell r="O13301">
            <v>0</v>
          </cell>
          <cell r="P13301" t="str">
            <v>1311</v>
          </cell>
          <cell r="Q13301"/>
          <cell r="R13301"/>
          <cell r="S13301" t="str">
            <v>09a</v>
          </cell>
          <cell r="T13301"/>
          <cell r="U13301"/>
          <cell r="V13301"/>
          <cell r="W13301"/>
          <cell r="X13301" t="str">
            <v/>
          </cell>
        </row>
        <row r="13302">
          <cell r="I13302">
            <v>0</v>
          </cell>
          <cell r="J13302">
            <v>0</v>
          </cell>
          <cell r="O13302">
            <v>0</v>
          </cell>
          <cell r="P13302" t="e">
            <v>#N/A</v>
          </cell>
          <cell r="Q13302" t="e">
            <v>#N/A</v>
          </cell>
          <cell r="R13302" t="e">
            <v>#N/A</v>
          </cell>
          <cell r="S13302" t="e">
            <v>#N/A</v>
          </cell>
          <cell r="T13302" t="e">
            <v>#N/A</v>
          </cell>
          <cell r="U13302" t="e">
            <v>#N/A</v>
          </cell>
          <cell r="V13302" t="e">
            <v>#N/A</v>
          </cell>
          <cell r="W13302" t="e">
            <v>#N/A</v>
          </cell>
          <cell r="X13302" t="e">
            <v>#N/A</v>
          </cell>
        </row>
        <row r="13303">
          <cell r="I13303">
            <v>0</v>
          </cell>
          <cell r="J13303">
            <v>0</v>
          </cell>
          <cell r="O13303">
            <v>0</v>
          </cell>
          <cell r="P13303" t="str">
            <v>132</v>
          </cell>
          <cell r="Q13303"/>
          <cell r="R13303"/>
          <cell r="S13303" t="str">
            <v>09d</v>
          </cell>
          <cell r="T13303"/>
          <cell r="U13303"/>
          <cell r="V13303"/>
          <cell r="W13303"/>
          <cell r="X13303" t="str">
            <v/>
          </cell>
        </row>
        <row r="13304">
          <cell r="I13304">
            <v>0</v>
          </cell>
          <cell r="J13304">
            <v>0</v>
          </cell>
          <cell r="O13304">
            <v>0</v>
          </cell>
          <cell r="P13304" t="str">
            <v>418</v>
          </cell>
          <cell r="Q13304" t="str">
            <v>09</v>
          </cell>
          <cell r="R13304" t="str">
            <v>01</v>
          </cell>
          <cell r="S13304"/>
          <cell r="T13304"/>
          <cell r="U13304"/>
          <cell r="V13304"/>
          <cell r="W13304" t="str">
            <v>THH1a</v>
          </cell>
          <cell r="X13304" t="str">
            <v/>
          </cell>
        </row>
        <row r="13305">
          <cell r="I13305">
            <v>0</v>
          </cell>
          <cell r="J13305">
            <v>0</v>
          </cell>
          <cell r="O13305">
            <v>0</v>
          </cell>
          <cell r="P13305" t="str">
            <v>418</v>
          </cell>
          <cell r="Q13305" t="str">
            <v>09</v>
          </cell>
          <cell r="R13305" t="str">
            <v>01</v>
          </cell>
          <cell r="S13305"/>
          <cell r="T13305"/>
          <cell r="U13305"/>
          <cell r="V13305"/>
          <cell r="W13305" t="str">
            <v>THH02</v>
          </cell>
          <cell r="X13305" t="str">
            <v/>
          </cell>
        </row>
        <row r="13306">
          <cell r="I13306">
            <v>0</v>
          </cell>
          <cell r="J13306">
            <v>0</v>
          </cell>
          <cell r="O13306">
            <v>0</v>
          </cell>
          <cell r="P13306" t="str">
            <v>418</v>
          </cell>
          <cell r="Q13306" t="str">
            <v>09</v>
          </cell>
          <cell r="R13306" t="str">
            <v>01</v>
          </cell>
          <cell r="S13306"/>
          <cell r="T13306"/>
          <cell r="U13306"/>
          <cell r="V13306"/>
          <cell r="W13306" t="str">
            <v>THH03</v>
          </cell>
          <cell r="X13306" t="str">
            <v/>
          </cell>
        </row>
        <row r="13307">
          <cell r="I13307">
            <v>0</v>
          </cell>
          <cell r="J13307">
            <v>0</v>
          </cell>
          <cell r="O13307">
            <v>0</v>
          </cell>
          <cell r="P13307" t="str">
            <v>418</v>
          </cell>
          <cell r="Q13307" t="str">
            <v>09</v>
          </cell>
          <cell r="R13307" t="str">
            <v>01</v>
          </cell>
          <cell r="S13307"/>
          <cell r="T13307"/>
          <cell r="U13307"/>
          <cell r="V13307"/>
          <cell r="W13307" t="str">
            <v>THH04</v>
          </cell>
          <cell r="X13307" t="str">
            <v/>
          </cell>
        </row>
        <row r="13308">
          <cell r="I13308">
            <v>0</v>
          </cell>
          <cell r="J13308">
            <v>0</v>
          </cell>
          <cell r="O13308">
            <v>0</v>
          </cell>
          <cell r="P13308" t="str">
            <v>418</v>
          </cell>
          <cell r="Q13308" t="str">
            <v>09</v>
          </cell>
          <cell r="R13308" t="str">
            <v>01</v>
          </cell>
          <cell r="S13308"/>
          <cell r="T13308"/>
          <cell r="U13308"/>
          <cell r="V13308"/>
          <cell r="W13308" t="str">
            <v>THH5b</v>
          </cell>
          <cell r="X13308" t="str">
            <v/>
          </cell>
        </row>
        <row r="13309">
          <cell r="I13309">
            <v>0</v>
          </cell>
          <cell r="J13309">
            <v>0</v>
          </cell>
          <cell r="O13309">
            <v>0</v>
          </cell>
          <cell r="P13309" t="str">
            <v>418</v>
          </cell>
          <cell r="Q13309" t="str">
            <v>09</v>
          </cell>
          <cell r="R13309" t="str">
            <v>01</v>
          </cell>
          <cell r="S13309"/>
          <cell r="T13309"/>
          <cell r="U13309"/>
          <cell r="V13309"/>
          <cell r="W13309" t="str">
            <v>THH6b</v>
          </cell>
          <cell r="X13309" t="str">
            <v/>
          </cell>
        </row>
        <row r="13310">
          <cell r="I13310">
            <v>0</v>
          </cell>
          <cell r="J13310">
            <v>0</v>
          </cell>
          <cell r="O13310">
            <v>0</v>
          </cell>
          <cell r="P13310" t="str">
            <v>418</v>
          </cell>
          <cell r="Q13310" t="str">
            <v>09</v>
          </cell>
          <cell r="R13310" t="str">
            <v>01</v>
          </cell>
          <cell r="S13310"/>
          <cell r="T13310"/>
          <cell r="U13310"/>
          <cell r="V13310"/>
          <cell r="W13310" t="str">
            <v>THH6a</v>
          </cell>
          <cell r="X13310" t="str">
            <v/>
          </cell>
        </row>
        <row r="13311">
          <cell r="I13311">
            <v>0</v>
          </cell>
          <cell r="J13311">
            <v>0</v>
          </cell>
          <cell r="O13311">
            <v>0</v>
          </cell>
          <cell r="P13311" t="str">
            <v>418</v>
          </cell>
          <cell r="Q13311" t="str">
            <v>09</v>
          </cell>
          <cell r="R13311" t="str">
            <v>01</v>
          </cell>
          <cell r="S13311"/>
          <cell r="T13311"/>
          <cell r="U13311"/>
          <cell r="V13311"/>
          <cell r="W13311" t="str">
            <v>THH7a</v>
          </cell>
          <cell r="X13311" t="str">
            <v/>
          </cell>
        </row>
        <row r="13312">
          <cell r="I13312">
            <v>0</v>
          </cell>
          <cell r="J13312">
            <v>0</v>
          </cell>
          <cell r="O13312">
            <v>0</v>
          </cell>
          <cell r="P13312" t="str">
            <v>418</v>
          </cell>
          <cell r="Q13312" t="str">
            <v>09</v>
          </cell>
          <cell r="R13312" t="str">
            <v>01</v>
          </cell>
          <cell r="S13312"/>
          <cell r="T13312"/>
          <cell r="U13312"/>
          <cell r="V13312"/>
          <cell r="W13312" t="str">
            <v>THH08</v>
          </cell>
          <cell r="X13312" t="str">
            <v/>
          </cell>
        </row>
        <row r="13313">
          <cell r="I13313">
            <v>0</v>
          </cell>
          <cell r="J13313">
            <v>0</v>
          </cell>
          <cell r="O13313">
            <v>0</v>
          </cell>
          <cell r="P13313" t="str">
            <v>418</v>
          </cell>
          <cell r="Q13313" t="str">
            <v>09</v>
          </cell>
          <cell r="R13313" t="str">
            <v>01</v>
          </cell>
          <cell r="S13313"/>
          <cell r="T13313"/>
          <cell r="U13313"/>
          <cell r="V13313"/>
          <cell r="W13313" t="str">
            <v>THH09</v>
          </cell>
          <cell r="X13313" t="str">
            <v/>
          </cell>
        </row>
        <row r="13314">
          <cell r="I13314">
            <v>0</v>
          </cell>
          <cell r="J13314">
            <v>0</v>
          </cell>
          <cell r="O13314">
            <v>0</v>
          </cell>
          <cell r="P13314" t="str">
            <v>418</v>
          </cell>
          <cell r="Q13314" t="str">
            <v>09</v>
          </cell>
          <cell r="R13314" t="str">
            <v>01</v>
          </cell>
          <cell r="S13314"/>
          <cell r="T13314"/>
          <cell r="U13314"/>
          <cell r="V13314"/>
          <cell r="W13314" t="str">
            <v>THH10</v>
          </cell>
          <cell r="X13314" t="str">
            <v/>
          </cell>
        </row>
        <row r="13315">
          <cell r="I13315">
            <v>0</v>
          </cell>
          <cell r="J13315">
            <v>0</v>
          </cell>
          <cell r="O13315">
            <v>0</v>
          </cell>
          <cell r="P13315" t="str">
            <v>418</v>
          </cell>
          <cell r="Q13315" t="str">
            <v>09</v>
          </cell>
          <cell r="R13315" t="str">
            <v>01</v>
          </cell>
          <cell r="S13315"/>
          <cell r="T13315"/>
          <cell r="U13315"/>
          <cell r="V13315"/>
          <cell r="W13315" t="str">
            <v>THH11</v>
          </cell>
          <cell r="X13315" t="str">
            <v/>
          </cell>
        </row>
        <row r="13316">
          <cell r="I13316">
            <v>0</v>
          </cell>
          <cell r="J13316">
            <v>0</v>
          </cell>
          <cell r="O13316">
            <v>0</v>
          </cell>
          <cell r="P13316" t="str">
            <v>418</v>
          </cell>
          <cell r="Q13316" t="str">
            <v>04</v>
          </cell>
          <cell r="R13316" t="str">
            <v>01</v>
          </cell>
          <cell r="S13316"/>
          <cell r="T13316"/>
          <cell r="U13316"/>
          <cell r="V13316"/>
          <cell r="W13316" t="str">
            <v>REO1a</v>
          </cell>
          <cell r="X13316" t="str">
            <v/>
          </cell>
        </row>
        <row r="13317">
          <cell r="I13317">
            <v>0</v>
          </cell>
          <cell r="J13317">
            <v>0</v>
          </cell>
          <cell r="O13317">
            <v>0</v>
          </cell>
          <cell r="P13317" t="str">
            <v>418</v>
          </cell>
          <cell r="Q13317" t="str">
            <v>04</v>
          </cell>
          <cell r="R13317" t="str">
            <v>01</v>
          </cell>
          <cell r="S13317"/>
          <cell r="T13317"/>
          <cell r="U13317"/>
          <cell r="V13317"/>
          <cell r="W13317" t="str">
            <v>REO02</v>
          </cell>
          <cell r="X13317" t="str">
            <v/>
          </cell>
        </row>
        <row r="13318">
          <cell r="I13318">
            <v>0</v>
          </cell>
          <cell r="J13318">
            <v>0</v>
          </cell>
          <cell r="O13318">
            <v>0</v>
          </cell>
          <cell r="P13318" t="str">
            <v>418</v>
          </cell>
          <cell r="Q13318" t="str">
            <v>04</v>
          </cell>
          <cell r="R13318" t="str">
            <v>01</v>
          </cell>
          <cell r="S13318"/>
          <cell r="T13318"/>
          <cell r="U13318"/>
          <cell r="V13318"/>
          <cell r="W13318" t="str">
            <v>REO03</v>
          </cell>
          <cell r="X13318" t="str">
            <v/>
          </cell>
        </row>
        <row r="13319">
          <cell r="I13319">
            <v>0</v>
          </cell>
          <cell r="J13319">
            <v>0</v>
          </cell>
          <cell r="O13319">
            <v>0</v>
          </cell>
          <cell r="P13319" t="str">
            <v>418</v>
          </cell>
          <cell r="Q13319" t="str">
            <v>04</v>
          </cell>
          <cell r="R13319" t="str">
            <v>01</v>
          </cell>
          <cell r="S13319"/>
          <cell r="T13319"/>
          <cell r="U13319"/>
          <cell r="V13319"/>
          <cell r="W13319" t="str">
            <v>REO04</v>
          </cell>
          <cell r="X13319" t="str">
            <v/>
          </cell>
        </row>
        <row r="13320">
          <cell r="I13320">
            <v>0</v>
          </cell>
          <cell r="J13320">
            <v>0</v>
          </cell>
          <cell r="O13320">
            <v>0</v>
          </cell>
          <cell r="P13320" t="str">
            <v>418</v>
          </cell>
          <cell r="Q13320" t="str">
            <v>04</v>
          </cell>
          <cell r="R13320" t="str">
            <v>01</v>
          </cell>
          <cell r="S13320"/>
          <cell r="T13320"/>
          <cell r="U13320"/>
          <cell r="V13320"/>
          <cell r="W13320" t="str">
            <v>REO5b</v>
          </cell>
          <cell r="X13320" t="str">
            <v/>
          </cell>
        </row>
        <row r="13321">
          <cell r="I13321">
            <v>0</v>
          </cell>
          <cell r="J13321">
            <v>0</v>
          </cell>
          <cell r="O13321">
            <v>0</v>
          </cell>
          <cell r="P13321" t="str">
            <v>418</v>
          </cell>
          <cell r="Q13321" t="str">
            <v>04</v>
          </cell>
          <cell r="R13321" t="str">
            <v>01</v>
          </cell>
          <cell r="S13321"/>
          <cell r="T13321"/>
          <cell r="U13321"/>
          <cell r="V13321"/>
          <cell r="W13321" t="str">
            <v>REO6b</v>
          </cell>
          <cell r="X13321" t="str">
            <v/>
          </cell>
        </row>
        <row r="13322">
          <cell r="I13322">
            <v>0</v>
          </cell>
          <cell r="J13322">
            <v>0</v>
          </cell>
          <cell r="O13322">
            <v>0</v>
          </cell>
          <cell r="P13322" t="str">
            <v>418</v>
          </cell>
          <cell r="Q13322" t="str">
            <v>04</v>
          </cell>
          <cell r="R13322" t="str">
            <v>01</v>
          </cell>
          <cell r="S13322"/>
          <cell r="T13322"/>
          <cell r="U13322"/>
          <cell r="V13322"/>
          <cell r="W13322" t="str">
            <v>REO6a</v>
          </cell>
          <cell r="X13322" t="str">
            <v/>
          </cell>
        </row>
        <row r="13323">
          <cell r="I13323">
            <v>0</v>
          </cell>
          <cell r="J13323">
            <v>0</v>
          </cell>
          <cell r="O13323">
            <v>0</v>
          </cell>
          <cell r="P13323" t="str">
            <v>418</v>
          </cell>
          <cell r="Q13323" t="str">
            <v>04</v>
          </cell>
          <cell r="R13323" t="str">
            <v>01</v>
          </cell>
          <cell r="S13323"/>
          <cell r="T13323"/>
          <cell r="U13323"/>
          <cell r="V13323"/>
          <cell r="W13323" t="str">
            <v>REO7a</v>
          </cell>
          <cell r="X13323" t="str">
            <v/>
          </cell>
        </row>
        <row r="13324">
          <cell r="I13324">
            <v>0</v>
          </cell>
          <cell r="J13324">
            <v>0</v>
          </cell>
          <cell r="O13324">
            <v>0</v>
          </cell>
          <cell r="P13324" t="str">
            <v>418</v>
          </cell>
          <cell r="Q13324" t="str">
            <v>04</v>
          </cell>
          <cell r="R13324" t="str">
            <v>01</v>
          </cell>
          <cell r="S13324"/>
          <cell r="T13324"/>
          <cell r="U13324"/>
          <cell r="V13324"/>
          <cell r="W13324" t="str">
            <v>REO08</v>
          </cell>
          <cell r="X13324" t="str">
            <v/>
          </cell>
        </row>
        <row r="13325">
          <cell r="I13325">
            <v>0</v>
          </cell>
          <cell r="J13325">
            <v>0</v>
          </cell>
          <cell r="O13325">
            <v>0</v>
          </cell>
          <cell r="P13325" t="str">
            <v>418</v>
          </cell>
          <cell r="Q13325" t="str">
            <v>04</v>
          </cell>
          <cell r="R13325" t="str">
            <v>01</v>
          </cell>
          <cell r="S13325"/>
          <cell r="T13325"/>
          <cell r="U13325"/>
          <cell r="V13325"/>
          <cell r="W13325" t="str">
            <v>REO09</v>
          </cell>
          <cell r="X13325" t="str">
            <v/>
          </cell>
        </row>
        <row r="13326">
          <cell r="I13326">
            <v>0</v>
          </cell>
          <cell r="J13326">
            <v>0</v>
          </cell>
          <cell r="O13326">
            <v>0</v>
          </cell>
          <cell r="P13326" t="str">
            <v>418</v>
          </cell>
          <cell r="Q13326" t="str">
            <v>04</v>
          </cell>
          <cell r="R13326" t="str">
            <v>01</v>
          </cell>
          <cell r="S13326"/>
          <cell r="T13326"/>
          <cell r="U13326"/>
          <cell r="V13326"/>
          <cell r="W13326" t="str">
            <v>REO10</v>
          </cell>
          <cell r="X13326" t="str">
            <v/>
          </cell>
        </row>
        <row r="13327">
          <cell r="I13327">
            <v>0</v>
          </cell>
          <cell r="J13327">
            <v>0</v>
          </cell>
          <cell r="O13327">
            <v>0</v>
          </cell>
          <cell r="P13327" t="str">
            <v>418</v>
          </cell>
          <cell r="Q13327" t="str">
            <v>04</v>
          </cell>
          <cell r="R13327" t="str">
            <v>01</v>
          </cell>
          <cell r="S13327"/>
          <cell r="T13327"/>
          <cell r="U13327"/>
          <cell r="V13327"/>
          <cell r="W13327" t="str">
            <v>REO11</v>
          </cell>
          <cell r="X13327" t="str">
            <v/>
          </cell>
        </row>
        <row r="13328">
          <cell r="I13328">
            <v>0</v>
          </cell>
          <cell r="J13328">
            <v>0</v>
          </cell>
          <cell r="O13328">
            <v>0</v>
          </cell>
          <cell r="P13328" t="str">
            <v>418</v>
          </cell>
          <cell r="Q13328" t="str">
            <v>02</v>
          </cell>
          <cell r="R13328" t="str">
            <v>01</v>
          </cell>
          <cell r="S13328"/>
          <cell r="T13328"/>
          <cell r="U13328"/>
          <cell r="V13328"/>
          <cell r="W13328" t="str">
            <v>DTT1a</v>
          </cell>
          <cell r="X13328" t="str">
            <v/>
          </cell>
        </row>
        <row r="13329">
          <cell r="I13329">
            <v>0</v>
          </cell>
          <cell r="J13329">
            <v>0</v>
          </cell>
          <cell r="O13329">
            <v>0</v>
          </cell>
          <cell r="P13329" t="str">
            <v>418</v>
          </cell>
          <cell r="Q13329" t="str">
            <v>02</v>
          </cell>
          <cell r="R13329" t="str">
            <v>01</v>
          </cell>
          <cell r="S13329"/>
          <cell r="T13329"/>
          <cell r="U13329"/>
          <cell r="V13329"/>
          <cell r="W13329" t="str">
            <v>DTT02</v>
          </cell>
          <cell r="X13329" t="str">
            <v/>
          </cell>
        </row>
        <row r="13330">
          <cell r="I13330">
            <v>0</v>
          </cell>
          <cell r="J13330">
            <v>0</v>
          </cell>
          <cell r="O13330">
            <v>0</v>
          </cell>
          <cell r="P13330" t="str">
            <v>418</v>
          </cell>
          <cell r="Q13330" t="str">
            <v>02</v>
          </cell>
          <cell r="R13330" t="str">
            <v>01</v>
          </cell>
          <cell r="S13330"/>
          <cell r="T13330"/>
          <cell r="U13330"/>
          <cell r="V13330"/>
          <cell r="W13330" t="str">
            <v>DTT03</v>
          </cell>
          <cell r="X13330" t="str">
            <v/>
          </cell>
        </row>
        <row r="13331">
          <cell r="I13331">
            <v>0</v>
          </cell>
          <cell r="J13331">
            <v>0</v>
          </cell>
          <cell r="O13331">
            <v>0</v>
          </cell>
          <cell r="P13331" t="str">
            <v>418</v>
          </cell>
          <cell r="Q13331" t="str">
            <v>02</v>
          </cell>
          <cell r="R13331" t="str">
            <v>01</v>
          </cell>
          <cell r="S13331"/>
          <cell r="T13331"/>
          <cell r="U13331"/>
          <cell r="V13331"/>
          <cell r="W13331" t="str">
            <v>DTT04</v>
          </cell>
          <cell r="X13331" t="str">
            <v/>
          </cell>
        </row>
        <row r="13332">
          <cell r="I13332">
            <v>0</v>
          </cell>
          <cell r="J13332">
            <v>0</v>
          </cell>
          <cell r="O13332">
            <v>0</v>
          </cell>
          <cell r="P13332" t="str">
            <v>418</v>
          </cell>
          <cell r="Q13332" t="str">
            <v>02</v>
          </cell>
          <cell r="R13332" t="str">
            <v>01</v>
          </cell>
          <cell r="S13332"/>
          <cell r="T13332"/>
          <cell r="U13332"/>
          <cell r="V13332"/>
          <cell r="W13332" t="str">
            <v>DTT5b</v>
          </cell>
          <cell r="X13332" t="str">
            <v/>
          </cell>
        </row>
        <row r="13333">
          <cell r="I13333">
            <v>0</v>
          </cell>
          <cell r="J13333">
            <v>0</v>
          </cell>
          <cell r="O13333">
            <v>0</v>
          </cell>
          <cell r="P13333" t="str">
            <v>418</v>
          </cell>
          <cell r="Q13333" t="str">
            <v>02</v>
          </cell>
          <cell r="R13333" t="str">
            <v>01</v>
          </cell>
          <cell r="S13333"/>
          <cell r="T13333"/>
          <cell r="U13333"/>
          <cell r="V13333"/>
          <cell r="W13333" t="str">
            <v>DTT6b</v>
          </cell>
          <cell r="X13333" t="str">
            <v/>
          </cell>
        </row>
        <row r="13334">
          <cell r="I13334">
            <v>0</v>
          </cell>
          <cell r="J13334">
            <v>0</v>
          </cell>
          <cell r="O13334">
            <v>0</v>
          </cell>
          <cell r="P13334" t="str">
            <v>418</v>
          </cell>
          <cell r="Q13334" t="str">
            <v>02</v>
          </cell>
          <cell r="R13334" t="str">
            <v>01</v>
          </cell>
          <cell r="S13334"/>
          <cell r="T13334"/>
          <cell r="U13334"/>
          <cell r="V13334"/>
          <cell r="W13334" t="str">
            <v>DTT6a</v>
          </cell>
          <cell r="X13334" t="str">
            <v/>
          </cell>
        </row>
        <row r="13335">
          <cell r="I13335">
            <v>0</v>
          </cell>
          <cell r="J13335">
            <v>0</v>
          </cell>
          <cell r="O13335">
            <v>0</v>
          </cell>
          <cell r="P13335" t="str">
            <v>418</v>
          </cell>
          <cell r="Q13335" t="str">
            <v>02</v>
          </cell>
          <cell r="R13335" t="str">
            <v>01</v>
          </cell>
          <cell r="S13335"/>
          <cell r="T13335"/>
          <cell r="U13335"/>
          <cell r="V13335"/>
          <cell r="W13335" t="str">
            <v>DTT7a</v>
          </cell>
          <cell r="X13335" t="str">
            <v/>
          </cell>
        </row>
        <row r="13336">
          <cell r="I13336">
            <v>0</v>
          </cell>
          <cell r="J13336">
            <v>0</v>
          </cell>
          <cell r="O13336">
            <v>0</v>
          </cell>
          <cell r="P13336" t="str">
            <v>418</v>
          </cell>
          <cell r="Q13336" t="str">
            <v>02</v>
          </cell>
          <cell r="R13336" t="str">
            <v>01</v>
          </cell>
          <cell r="S13336"/>
          <cell r="T13336"/>
          <cell r="U13336"/>
          <cell r="V13336"/>
          <cell r="W13336" t="str">
            <v>DTT08</v>
          </cell>
          <cell r="X13336" t="str">
            <v/>
          </cell>
        </row>
        <row r="13337">
          <cell r="I13337">
            <v>0</v>
          </cell>
          <cell r="J13337">
            <v>0</v>
          </cell>
          <cell r="O13337">
            <v>0</v>
          </cell>
          <cell r="P13337" t="str">
            <v>418</v>
          </cell>
          <cell r="Q13337" t="str">
            <v>02</v>
          </cell>
          <cell r="R13337" t="str">
            <v>01</v>
          </cell>
          <cell r="S13337"/>
          <cell r="T13337"/>
          <cell r="U13337"/>
          <cell r="V13337"/>
          <cell r="W13337" t="str">
            <v>DTT09</v>
          </cell>
          <cell r="X13337" t="str">
            <v/>
          </cell>
        </row>
        <row r="13338">
          <cell r="I13338">
            <v>0</v>
          </cell>
          <cell r="J13338">
            <v>0</v>
          </cell>
          <cell r="O13338">
            <v>0</v>
          </cell>
          <cell r="P13338" t="str">
            <v>418</v>
          </cell>
          <cell r="Q13338" t="str">
            <v>02</v>
          </cell>
          <cell r="R13338" t="str">
            <v>01</v>
          </cell>
          <cell r="S13338"/>
          <cell r="T13338"/>
          <cell r="U13338"/>
          <cell r="V13338"/>
          <cell r="W13338" t="str">
            <v>DTT10</v>
          </cell>
          <cell r="X13338" t="str">
            <v/>
          </cell>
        </row>
        <row r="13339">
          <cell r="I13339">
            <v>0</v>
          </cell>
          <cell r="J13339">
            <v>0</v>
          </cell>
          <cell r="O13339">
            <v>0</v>
          </cell>
          <cell r="P13339" t="str">
            <v>418</v>
          </cell>
          <cell r="Q13339" t="str">
            <v>02</v>
          </cell>
          <cell r="R13339" t="str">
            <v>01</v>
          </cell>
          <cell r="S13339"/>
          <cell r="T13339"/>
          <cell r="U13339"/>
          <cell r="V13339"/>
          <cell r="W13339" t="str">
            <v>DTT11</v>
          </cell>
          <cell r="X13339" t="str">
            <v/>
          </cell>
        </row>
        <row r="13340">
          <cell r="I13340">
            <v>0</v>
          </cell>
          <cell r="J13340">
            <v>0</v>
          </cell>
          <cell r="O13340">
            <v>0</v>
          </cell>
          <cell r="P13340" t="str">
            <v>418</v>
          </cell>
          <cell r="Q13340" t="str">
            <v>35</v>
          </cell>
          <cell r="R13340" t="str">
            <v>01</v>
          </cell>
          <cell r="S13340"/>
          <cell r="T13340"/>
          <cell r="U13340"/>
          <cell r="V13340"/>
          <cell r="W13340" t="str">
            <v>HHT1a</v>
          </cell>
          <cell r="X13340" t="str">
            <v/>
          </cell>
        </row>
        <row r="13341">
          <cell r="I13341">
            <v>0</v>
          </cell>
          <cell r="J13341">
            <v>0</v>
          </cell>
          <cell r="O13341">
            <v>0</v>
          </cell>
          <cell r="P13341" t="str">
            <v>418</v>
          </cell>
          <cell r="Q13341" t="str">
            <v>35</v>
          </cell>
          <cell r="R13341" t="str">
            <v>01</v>
          </cell>
          <cell r="S13341"/>
          <cell r="T13341"/>
          <cell r="U13341"/>
          <cell r="V13341"/>
          <cell r="W13341" t="str">
            <v>HHT02</v>
          </cell>
          <cell r="X13341" t="str">
            <v/>
          </cell>
        </row>
        <row r="13342">
          <cell r="I13342">
            <v>0</v>
          </cell>
          <cell r="J13342">
            <v>0</v>
          </cell>
          <cell r="O13342">
            <v>0</v>
          </cell>
          <cell r="P13342" t="str">
            <v>418</v>
          </cell>
          <cell r="Q13342" t="str">
            <v>35</v>
          </cell>
          <cell r="R13342" t="str">
            <v>01</v>
          </cell>
          <cell r="S13342"/>
          <cell r="T13342"/>
          <cell r="U13342"/>
          <cell r="V13342"/>
          <cell r="W13342" t="str">
            <v>HHT03</v>
          </cell>
          <cell r="X13342" t="str">
            <v/>
          </cell>
        </row>
        <row r="13343">
          <cell r="I13343">
            <v>0</v>
          </cell>
          <cell r="J13343">
            <v>0</v>
          </cell>
          <cell r="O13343">
            <v>0</v>
          </cell>
          <cell r="P13343" t="str">
            <v>418</v>
          </cell>
          <cell r="Q13343" t="str">
            <v>35</v>
          </cell>
          <cell r="R13343" t="str">
            <v>01</v>
          </cell>
          <cell r="S13343"/>
          <cell r="T13343"/>
          <cell r="U13343"/>
          <cell r="V13343"/>
          <cell r="W13343" t="str">
            <v>HHT04</v>
          </cell>
          <cell r="X13343" t="str">
            <v/>
          </cell>
        </row>
        <row r="13344">
          <cell r="I13344">
            <v>0</v>
          </cell>
          <cell r="J13344">
            <v>0</v>
          </cell>
          <cell r="O13344">
            <v>0</v>
          </cell>
          <cell r="P13344" t="str">
            <v>418</v>
          </cell>
          <cell r="Q13344" t="str">
            <v>35</v>
          </cell>
          <cell r="R13344" t="str">
            <v>01</v>
          </cell>
          <cell r="S13344"/>
          <cell r="T13344"/>
          <cell r="U13344"/>
          <cell r="V13344"/>
          <cell r="W13344" t="str">
            <v>HHT5b</v>
          </cell>
          <cell r="X13344" t="str">
            <v/>
          </cell>
        </row>
        <row r="13345">
          <cell r="I13345">
            <v>0</v>
          </cell>
          <cell r="J13345">
            <v>0</v>
          </cell>
          <cell r="O13345">
            <v>0</v>
          </cell>
          <cell r="P13345" t="str">
            <v>418</v>
          </cell>
          <cell r="Q13345" t="str">
            <v>35</v>
          </cell>
          <cell r="R13345" t="str">
            <v>01</v>
          </cell>
          <cell r="S13345"/>
          <cell r="T13345"/>
          <cell r="U13345"/>
          <cell r="V13345"/>
          <cell r="W13345" t="str">
            <v>HHT6b</v>
          </cell>
          <cell r="X13345" t="str">
            <v/>
          </cell>
        </row>
        <row r="13346">
          <cell r="I13346">
            <v>0</v>
          </cell>
          <cell r="J13346">
            <v>0</v>
          </cell>
          <cell r="O13346">
            <v>0</v>
          </cell>
          <cell r="P13346" t="str">
            <v>418</v>
          </cell>
          <cell r="Q13346" t="str">
            <v>35</v>
          </cell>
          <cell r="R13346" t="str">
            <v>01</v>
          </cell>
          <cell r="S13346"/>
          <cell r="T13346"/>
          <cell r="U13346"/>
          <cell r="V13346"/>
          <cell r="W13346" t="str">
            <v>HHT6a</v>
          </cell>
          <cell r="X13346" t="str">
            <v/>
          </cell>
        </row>
        <row r="13347">
          <cell r="I13347">
            <v>0</v>
          </cell>
          <cell r="J13347">
            <v>0</v>
          </cell>
          <cell r="O13347">
            <v>0</v>
          </cell>
          <cell r="P13347" t="str">
            <v>418</v>
          </cell>
          <cell r="Q13347" t="str">
            <v>35</v>
          </cell>
          <cell r="R13347" t="str">
            <v>01</v>
          </cell>
          <cell r="S13347"/>
          <cell r="T13347"/>
          <cell r="U13347"/>
          <cell r="V13347"/>
          <cell r="W13347" t="str">
            <v>HHT7a</v>
          </cell>
          <cell r="X13347" t="str">
            <v/>
          </cell>
        </row>
        <row r="13348">
          <cell r="I13348">
            <v>0</v>
          </cell>
          <cell r="J13348">
            <v>0</v>
          </cell>
          <cell r="O13348">
            <v>0</v>
          </cell>
          <cell r="P13348" t="str">
            <v>418</v>
          </cell>
          <cell r="Q13348" t="str">
            <v>35</v>
          </cell>
          <cell r="R13348" t="str">
            <v>01</v>
          </cell>
          <cell r="S13348"/>
          <cell r="T13348"/>
          <cell r="U13348"/>
          <cell r="V13348"/>
          <cell r="W13348" t="str">
            <v>HHT08</v>
          </cell>
          <cell r="X13348" t="str">
            <v/>
          </cell>
        </row>
        <row r="13349">
          <cell r="I13349">
            <v>0</v>
          </cell>
          <cell r="J13349">
            <v>0</v>
          </cell>
          <cell r="O13349">
            <v>0</v>
          </cell>
          <cell r="P13349" t="str">
            <v>418</v>
          </cell>
          <cell r="Q13349" t="str">
            <v>35</v>
          </cell>
          <cell r="R13349" t="str">
            <v>01</v>
          </cell>
          <cell r="S13349"/>
          <cell r="T13349"/>
          <cell r="U13349"/>
          <cell r="V13349"/>
          <cell r="W13349" t="str">
            <v>HHT09</v>
          </cell>
          <cell r="X13349" t="str">
            <v/>
          </cell>
        </row>
        <row r="13350">
          <cell r="I13350">
            <v>0</v>
          </cell>
          <cell r="J13350">
            <v>0</v>
          </cell>
          <cell r="O13350">
            <v>0</v>
          </cell>
          <cell r="P13350" t="str">
            <v>418</v>
          </cell>
          <cell r="Q13350" t="str">
            <v>35</v>
          </cell>
          <cell r="R13350" t="str">
            <v>01</v>
          </cell>
          <cell r="S13350"/>
          <cell r="T13350"/>
          <cell r="U13350"/>
          <cell r="V13350"/>
          <cell r="W13350" t="str">
            <v>HHT10</v>
          </cell>
          <cell r="X13350" t="str">
            <v/>
          </cell>
        </row>
        <row r="13351">
          <cell r="I13351">
            <v>0</v>
          </cell>
          <cell r="J13351">
            <v>0</v>
          </cell>
          <cell r="O13351">
            <v>0</v>
          </cell>
          <cell r="P13351" t="str">
            <v>418</v>
          </cell>
          <cell r="Q13351" t="str">
            <v>35</v>
          </cell>
          <cell r="R13351" t="str">
            <v>01</v>
          </cell>
          <cell r="S13351"/>
          <cell r="T13351"/>
          <cell r="U13351"/>
          <cell r="V13351"/>
          <cell r="W13351" t="str">
            <v>HHT11</v>
          </cell>
          <cell r="X13351" t="str">
            <v/>
          </cell>
        </row>
        <row r="13352">
          <cell r="I13352">
            <v>0</v>
          </cell>
          <cell r="J13352">
            <v>0</v>
          </cell>
          <cell r="O13352">
            <v>0</v>
          </cell>
          <cell r="P13352" t="str">
            <v>1312</v>
          </cell>
          <cell r="Q13352"/>
          <cell r="R13352"/>
          <cell r="S13352" t="str">
            <v>09b</v>
          </cell>
          <cell r="T13352"/>
          <cell r="U13352"/>
          <cell r="V13352"/>
          <cell r="W13352"/>
          <cell r="X13352" t="str">
            <v/>
          </cell>
        </row>
        <row r="13353">
          <cell r="I13353">
            <v>0</v>
          </cell>
          <cell r="J13353">
            <v>0</v>
          </cell>
          <cell r="O13353">
            <v>0</v>
          </cell>
          <cell r="P13353" t="str">
            <v>418</v>
          </cell>
          <cell r="Q13353" t="str">
            <v>09</v>
          </cell>
          <cell r="R13353" t="str">
            <v>01</v>
          </cell>
          <cell r="S13353"/>
          <cell r="T13353"/>
          <cell r="U13353"/>
          <cell r="V13353"/>
          <cell r="W13353" t="str">
            <v>THH1a</v>
          </cell>
          <cell r="X13353" t="str">
            <v/>
          </cell>
        </row>
        <row r="13354">
          <cell r="I13354">
            <v>0</v>
          </cell>
          <cell r="J13354">
            <v>0</v>
          </cell>
          <cell r="O13354">
            <v>0</v>
          </cell>
          <cell r="P13354" t="str">
            <v>418</v>
          </cell>
          <cell r="Q13354" t="str">
            <v>09</v>
          </cell>
          <cell r="R13354" t="str">
            <v>01</v>
          </cell>
          <cell r="S13354"/>
          <cell r="T13354"/>
          <cell r="U13354"/>
          <cell r="V13354"/>
          <cell r="W13354" t="str">
            <v>THH02</v>
          </cell>
          <cell r="X13354" t="str">
            <v/>
          </cell>
        </row>
        <row r="13355">
          <cell r="I13355">
            <v>0</v>
          </cell>
          <cell r="J13355">
            <v>0</v>
          </cell>
          <cell r="O13355">
            <v>0</v>
          </cell>
          <cell r="P13355" t="str">
            <v>418</v>
          </cell>
          <cell r="Q13355" t="str">
            <v>09</v>
          </cell>
          <cell r="R13355" t="str">
            <v>01</v>
          </cell>
          <cell r="S13355"/>
          <cell r="T13355"/>
          <cell r="U13355"/>
          <cell r="V13355"/>
          <cell r="W13355" t="str">
            <v>THH03</v>
          </cell>
          <cell r="X13355" t="str">
            <v/>
          </cell>
        </row>
        <row r="13356">
          <cell r="I13356">
            <v>0</v>
          </cell>
          <cell r="J13356">
            <v>0</v>
          </cell>
          <cell r="O13356">
            <v>0</v>
          </cell>
          <cell r="P13356" t="str">
            <v>418</v>
          </cell>
          <cell r="Q13356" t="str">
            <v>09</v>
          </cell>
          <cell r="R13356" t="str">
            <v>01</v>
          </cell>
          <cell r="S13356"/>
          <cell r="T13356"/>
          <cell r="U13356"/>
          <cell r="V13356"/>
          <cell r="W13356" t="str">
            <v>THH04</v>
          </cell>
          <cell r="X13356" t="str">
            <v/>
          </cell>
        </row>
        <row r="13357">
          <cell r="I13357">
            <v>0</v>
          </cell>
          <cell r="J13357">
            <v>0</v>
          </cell>
          <cell r="O13357">
            <v>0</v>
          </cell>
          <cell r="P13357" t="str">
            <v>418</v>
          </cell>
          <cell r="Q13357" t="str">
            <v>09</v>
          </cell>
          <cell r="R13357" t="str">
            <v>01</v>
          </cell>
          <cell r="S13357"/>
          <cell r="T13357"/>
          <cell r="U13357"/>
          <cell r="V13357"/>
          <cell r="W13357" t="str">
            <v>THH5b</v>
          </cell>
          <cell r="X13357" t="str">
            <v/>
          </cell>
        </row>
        <row r="13358">
          <cell r="I13358">
            <v>0</v>
          </cell>
          <cell r="J13358">
            <v>0</v>
          </cell>
          <cell r="O13358">
            <v>0</v>
          </cell>
          <cell r="P13358" t="str">
            <v>418</v>
          </cell>
          <cell r="Q13358" t="str">
            <v>09</v>
          </cell>
          <cell r="R13358" t="str">
            <v>01</v>
          </cell>
          <cell r="S13358"/>
          <cell r="T13358"/>
          <cell r="U13358"/>
          <cell r="V13358"/>
          <cell r="W13358" t="str">
            <v>THH6b</v>
          </cell>
          <cell r="X13358" t="str">
            <v/>
          </cell>
        </row>
        <row r="13359">
          <cell r="I13359">
            <v>0</v>
          </cell>
          <cell r="J13359">
            <v>0</v>
          </cell>
          <cell r="O13359">
            <v>0</v>
          </cell>
          <cell r="P13359" t="str">
            <v>418</v>
          </cell>
          <cell r="Q13359" t="str">
            <v>09</v>
          </cell>
          <cell r="R13359" t="str">
            <v>01</v>
          </cell>
          <cell r="S13359"/>
          <cell r="T13359"/>
          <cell r="U13359"/>
          <cell r="V13359"/>
          <cell r="W13359" t="str">
            <v>THH6a</v>
          </cell>
          <cell r="X13359" t="str">
            <v/>
          </cell>
        </row>
        <row r="13360">
          <cell r="I13360">
            <v>0</v>
          </cell>
          <cell r="J13360">
            <v>0</v>
          </cell>
          <cell r="O13360">
            <v>0</v>
          </cell>
          <cell r="P13360" t="str">
            <v>418</v>
          </cell>
          <cell r="Q13360" t="str">
            <v>09</v>
          </cell>
          <cell r="R13360" t="str">
            <v>01</v>
          </cell>
          <cell r="S13360"/>
          <cell r="T13360"/>
          <cell r="U13360"/>
          <cell r="V13360"/>
          <cell r="W13360" t="str">
            <v>THH7a</v>
          </cell>
          <cell r="X13360" t="str">
            <v/>
          </cell>
        </row>
        <row r="13361">
          <cell r="I13361">
            <v>0</v>
          </cell>
          <cell r="J13361">
            <v>0</v>
          </cell>
          <cell r="O13361">
            <v>0</v>
          </cell>
          <cell r="P13361" t="str">
            <v>418</v>
          </cell>
          <cell r="Q13361" t="str">
            <v>09</v>
          </cell>
          <cell r="R13361" t="str">
            <v>01</v>
          </cell>
          <cell r="S13361"/>
          <cell r="T13361"/>
          <cell r="U13361"/>
          <cell r="V13361"/>
          <cell r="W13361" t="str">
            <v>THH08</v>
          </cell>
          <cell r="X13361" t="str">
            <v/>
          </cell>
        </row>
        <row r="13362">
          <cell r="I13362">
            <v>0</v>
          </cell>
          <cell r="J13362">
            <v>0</v>
          </cell>
          <cell r="O13362">
            <v>0</v>
          </cell>
          <cell r="P13362" t="str">
            <v>418</v>
          </cell>
          <cell r="Q13362" t="str">
            <v>09</v>
          </cell>
          <cell r="R13362" t="str">
            <v>01</v>
          </cell>
          <cell r="S13362"/>
          <cell r="T13362"/>
          <cell r="U13362"/>
          <cell r="V13362"/>
          <cell r="W13362" t="str">
            <v>THH09</v>
          </cell>
          <cell r="X13362" t="str">
            <v/>
          </cell>
        </row>
        <row r="13363">
          <cell r="I13363">
            <v>0</v>
          </cell>
          <cell r="J13363">
            <v>0</v>
          </cell>
          <cell r="O13363">
            <v>0</v>
          </cell>
          <cell r="P13363" t="str">
            <v>418</v>
          </cell>
          <cell r="Q13363" t="str">
            <v>09</v>
          </cell>
          <cell r="R13363" t="str">
            <v>01</v>
          </cell>
          <cell r="S13363"/>
          <cell r="T13363"/>
          <cell r="U13363"/>
          <cell r="V13363"/>
          <cell r="W13363" t="str">
            <v>THH10</v>
          </cell>
          <cell r="X13363" t="str">
            <v/>
          </cell>
        </row>
        <row r="13364">
          <cell r="I13364">
            <v>0</v>
          </cell>
          <cell r="J13364">
            <v>0</v>
          </cell>
          <cell r="O13364">
            <v>0</v>
          </cell>
          <cell r="P13364" t="str">
            <v>418</v>
          </cell>
          <cell r="Q13364" t="str">
            <v>09</v>
          </cell>
          <cell r="R13364" t="str">
            <v>01</v>
          </cell>
          <cell r="S13364"/>
          <cell r="T13364"/>
          <cell r="U13364"/>
          <cell r="V13364"/>
          <cell r="W13364" t="str">
            <v>THH11</v>
          </cell>
          <cell r="X13364" t="str">
            <v/>
          </cell>
        </row>
        <row r="13365">
          <cell r="I13365">
            <v>0</v>
          </cell>
          <cell r="J13365">
            <v>0</v>
          </cell>
          <cell r="O13365">
            <v>0</v>
          </cell>
          <cell r="P13365" t="str">
            <v>418</v>
          </cell>
          <cell r="Q13365" t="str">
            <v>04</v>
          </cell>
          <cell r="R13365" t="str">
            <v>01</v>
          </cell>
          <cell r="S13365"/>
          <cell r="T13365"/>
          <cell r="U13365"/>
          <cell r="V13365"/>
          <cell r="W13365" t="str">
            <v>REO1a</v>
          </cell>
          <cell r="X13365" t="str">
            <v/>
          </cell>
        </row>
        <row r="13366">
          <cell r="I13366">
            <v>0</v>
          </cell>
          <cell r="J13366">
            <v>0</v>
          </cell>
          <cell r="O13366">
            <v>0</v>
          </cell>
          <cell r="P13366" t="str">
            <v>418</v>
          </cell>
          <cell r="Q13366" t="str">
            <v>04</v>
          </cell>
          <cell r="R13366" t="str">
            <v>01</v>
          </cell>
          <cell r="S13366"/>
          <cell r="T13366"/>
          <cell r="U13366"/>
          <cell r="V13366"/>
          <cell r="W13366" t="str">
            <v>REO02</v>
          </cell>
          <cell r="X13366" t="str">
            <v/>
          </cell>
        </row>
        <row r="13367">
          <cell r="I13367">
            <v>0</v>
          </cell>
          <cell r="J13367">
            <v>0</v>
          </cell>
          <cell r="O13367">
            <v>0</v>
          </cell>
          <cell r="P13367" t="str">
            <v>418</v>
          </cell>
          <cell r="Q13367" t="str">
            <v>04</v>
          </cell>
          <cell r="R13367" t="str">
            <v>01</v>
          </cell>
          <cell r="S13367"/>
          <cell r="T13367"/>
          <cell r="U13367"/>
          <cell r="V13367"/>
          <cell r="W13367" t="str">
            <v>REO03</v>
          </cell>
          <cell r="X13367" t="str">
            <v/>
          </cell>
        </row>
        <row r="13368">
          <cell r="I13368">
            <v>0</v>
          </cell>
          <cell r="J13368">
            <v>0</v>
          </cell>
          <cell r="O13368">
            <v>0</v>
          </cell>
          <cell r="P13368" t="str">
            <v>418</v>
          </cell>
          <cell r="Q13368" t="str">
            <v>04</v>
          </cell>
          <cell r="R13368" t="str">
            <v>01</v>
          </cell>
          <cell r="S13368"/>
          <cell r="T13368"/>
          <cell r="U13368"/>
          <cell r="V13368"/>
          <cell r="W13368" t="str">
            <v>REO04</v>
          </cell>
          <cell r="X13368" t="str">
            <v/>
          </cell>
        </row>
        <row r="13369">
          <cell r="I13369">
            <v>0</v>
          </cell>
          <cell r="J13369">
            <v>0</v>
          </cell>
          <cell r="O13369">
            <v>0</v>
          </cell>
          <cell r="P13369" t="str">
            <v>418</v>
          </cell>
          <cell r="Q13369" t="str">
            <v>04</v>
          </cell>
          <cell r="R13369" t="str">
            <v>01</v>
          </cell>
          <cell r="S13369"/>
          <cell r="T13369"/>
          <cell r="U13369"/>
          <cell r="V13369"/>
          <cell r="W13369" t="str">
            <v>REO5b</v>
          </cell>
          <cell r="X13369" t="str">
            <v/>
          </cell>
        </row>
        <row r="13370">
          <cell r="I13370">
            <v>0</v>
          </cell>
          <cell r="J13370">
            <v>0</v>
          </cell>
          <cell r="O13370">
            <v>0</v>
          </cell>
          <cell r="P13370" t="str">
            <v>418</v>
          </cell>
          <cell r="Q13370" t="str">
            <v>04</v>
          </cell>
          <cell r="R13370" t="str">
            <v>01</v>
          </cell>
          <cell r="S13370"/>
          <cell r="T13370"/>
          <cell r="U13370"/>
          <cell r="V13370"/>
          <cell r="W13370" t="str">
            <v>REO6b</v>
          </cell>
          <cell r="X13370" t="str">
            <v/>
          </cell>
        </row>
        <row r="13371">
          <cell r="I13371">
            <v>0</v>
          </cell>
          <cell r="J13371">
            <v>0</v>
          </cell>
          <cell r="O13371">
            <v>0</v>
          </cell>
          <cell r="P13371" t="str">
            <v>418</v>
          </cell>
          <cell r="Q13371" t="str">
            <v>04</v>
          </cell>
          <cell r="R13371" t="str">
            <v>01</v>
          </cell>
          <cell r="S13371"/>
          <cell r="T13371"/>
          <cell r="U13371"/>
          <cell r="V13371"/>
          <cell r="W13371" t="str">
            <v>REO6a</v>
          </cell>
          <cell r="X13371" t="str">
            <v/>
          </cell>
        </row>
        <row r="13372">
          <cell r="I13372">
            <v>0</v>
          </cell>
          <cell r="J13372">
            <v>0</v>
          </cell>
          <cell r="O13372">
            <v>0</v>
          </cell>
          <cell r="P13372" t="str">
            <v>418</v>
          </cell>
          <cell r="Q13372" t="str">
            <v>04</v>
          </cell>
          <cell r="R13372" t="str">
            <v>01</v>
          </cell>
          <cell r="S13372"/>
          <cell r="T13372"/>
          <cell r="U13372"/>
          <cell r="V13372"/>
          <cell r="W13372" t="str">
            <v>REO7a</v>
          </cell>
          <cell r="X13372" t="str">
            <v/>
          </cell>
        </row>
        <row r="13373">
          <cell r="I13373">
            <v>0</v>
          </cell>
          <cell r="J13373">
            <v>0</v>
          </cell>
          <cell r="O13373">
            <v>0</v>
          </cell>
          <cell r="P13373" t="str">
            <v>418</v>
          </cell>
          <cell r="Q13373" t="str">
            <v>04</v>
          </cell>
          <cell r="R13373" t="str">
            <v>01</v>
          </cell>
          <cell r="S13373"/>
          <cell r="T13373"/>
          <cell r="U13373"/>
          <cell r="V13373"/>
          <cell r="W13373" t="str">
            <v>REO08</v>
          </cell>
          <cell r="X13373" t="str">
            <v/>
          </cell>
        </row>
        <row r="13374">
          <cell r="I13374">
            <v>0</v>
          </cell>
          <cell r="J13374">
            <v>0</v>
          </cell>
          <cell r="O13374">
            <v>0</v>
          </cell>
          <cell r="P13374" t="str">
            <v>418</v>
          </cell>
          <cell r="Q13374" t="str">
            <v>04</v>
          </cell>
          <cell r="R13374" t="str">
            <v>01</v>
          </cell>
          <cell r="S13374"/>
          <cell r="T13374"/>
          <cell r="U13374"/>
          <cell r="V13374"/>
          <cell r="W13374" t="str">
            <v>REO09</v>
          </cell>
          <cell r="X13374" t="str">
            <v/>
          </cell>
        </row>
        <row r="13375">
          <cell r="I13375">
            <v>0</v>
          </cell>
          <cell r="J13375">
            <v>0</v>
          </cell>
          <cell r="O13375">
            <v>0</v>
          </cell>
          <cell r="P13375" t="str">
            <v>418</v>
          </cell>
          <cell r="Q13375" t="str">
            <v>04</v>
          </cell>
          <cell r="R13375" t="str">
            <v>01</v>
          </cell>
          <cell r="S13375"/>
          <cell r="T13375"/>
          <cell r="U13375"/>
          <cell r="V13375"/>
          <cell r="W13375" t="str">
            <v>REO10</v>
          </cell>
          <cell r="X13375" t="str">
            <v/>
          </cell>
        </row>
        <row r="13376">
          <cell r="I13376">
            <v>0</v>
          </cell>
          <cell r="J13376">
            <v>0</v>
          </cell>
          <cell r="O13376">
            <v>0</v>
          </cell>
          <cell r="P13376" t="str">
            <v>418</v>
          </cell>
          <cell r="Q13376" t="str">
            <v>04</v>
          </cell>
          <cell r="R13376" t="str">
            <v>01</v>
          </cell>
          <cell r="S13376"/>
          <cell r="T13376"/>
          <cell r="U13376"/>
          <cell r="V13376"/>
          <cell r="W13376" t="str">
            <v>REO11</v>
          </cell>
          <cell r="X13376" t="str">
            <v/>
          </cell>
        </row>
        <row r="13377">
          <cell r="I13377">
            <v>0</v>
          </cell>
          <cell r="J13377">
            <v>0</v>
          </cell>
          <cell r="O13377">
            <v>0</v>
          </cell>
          <cell r="P13377" t="str">
            <v>3133</v>
          </cell>
          <cell r="Q13377"/>
          <cell r="R13377"/>
          <cell r="S13377"/>
          <cell r="T13377" t="str">
            <v>11c</v>
          </cell>
          <cell r="U13377"/>
          <cell r="V13377"/>
          <cell r="W13377"/>
          <cell r="X13377" t="str">
            <v/>
          </cell>
        </row>
        <row r="13378">
          <cell r="I13378">
            <v>0</v>
          </cell>
          <cell r="J13378">
            <v>0</v>
          </cell>
          <cell r="O13378">
            <v>0</v>
          </cell>
          <cell r="P13378" t="str">
            <v>418</v>
          </cell>
          <cell r="Q13378" t="str">
            <v>18</v>
          </cell>
          <cell r="R13378" t="str">
            <v>01</v>
          </cell>
          <cell r="S13378"/>
          <cell r="T13378"/>
          <cell r="U13378"/>
          <cell r="V13378"/>
          <cell r="W13378" t="str">
            <v>REI1a</v>
          </cell>
          <cell r="X13378" t="str">
            <v/>
          </cell>
        </row>
        <row r="13379">
          <cell r="I13379">
            <v>0</v>
          </cell>
          <cell r="J13379">
            <v>0</v>
          </cell>
          <cell r="O13379">
            <v>0</v>
          </cell>
          <cell r="P13379" t="str">
            <v>418</v>
          </cell>
          <cell r="Q13379" t="str">
            <v>18</v>
          </cell>
          <cell r="R13379" t="str">
            <v>01</v>
          </cell>
          <cell r="S13379"/>
          <cell r="T13379"/>
          <cell r="U13379"/>
          <cell r="V13379"/>
          <cell r="W13379" t="str">
            <v>REI02</v>
          </cell>
          <cell r="X13379" t="str">
            <v/>
          </cell>
        </row>
        <row r="13380">
          <cell r="I13380">
            <v>0</v>
          </cell>
          <cell r="J13380">
            <v>0</v>
          </cell>
          <cell r="O13380">
            <v>0</v>
          </cell>
          <cell r="P13380" t="str">
            <v>418</v>
          </cell>
          <cell r="Q13380" t="str">
            <v>18</v>
          </cell>
          <cell r="R13380" t="str">
            <v>01</v>
          </cell>
          <cell r="S13380"/>
          <cell r="T13380"/>
          <cell r="U13380"/>
          <cell r="V13380"/>
          <cell r="W13380" t="str">
            <v>REI03</v>
          </cell>
          <cell r="X13380" t="str">
            <v/>
          </cell>
        </row>
        <row r="13381">
          <cell r="I13381">
            <v>0</v>
          </cell>
          <cell r="J13381">
            <v>0</v>
          </cell>
          <cell r="O13381">
            <v>0</v>
          </cell>
          <cell r="P13381" t="str">
            <v>418</v>
          </cell>
          <cell r="Q13381" t="str">
            <v>18</v>
          </cell>
          <cell r="R13381" t="str">
            <v>01</v>
          </cell>
          <cell r="S13381"/>
          <cell r="T13381"/>
          <cell r="U13381"/>
          <cell r="V13381"/>
          <cell r="W13381" t="str">
            <v>REI04</v>
          </cell>
          <cell r="X13381" t="str">
            <v/>
          </cell>
        </row>
        <row r="13382">
          <cell r="I13382">
            <v>0</v>
          </cell>
          <cell r="J13382">
            <v>0</v>
          </cell>
          <cell r="O13382">
            <v>0</v>
          </cell>
          <cell r="P13382" t="str">
            <v>418</v>
          </cell>
          <cell r="Q13382" t="str">
            <v>18</v>
          </cell>
          <cell r="R13382" t="str">
            <v>01</v>
          </cell>
          <cell r="S13382"/>
          <cell r="T13382"/>
          <cell r="U13382"/>
          <cell r="V13382"/>
          <cell r="W13382" t="str">
            <v>REI5b</v>
          </cell>
          <cell r="X13382" t="str">
            <v/>
          </cell>
        </row>
        <row r="13383">
          <cell r="I13383">
            <v>0</v>
          </cell>
          <cell r="J13383">
            <v>0</v>
          </cell>
          <cell r="O13383">
            <v>0</v>
          </cell>
          <cell r="P13383" t="str">
            <v>418</v>
          </cell>
          <cell r="Q13383" t="str">
            <v>18</v>
          </cell>
          <cell r="R13383" t="str">
            <v>01</v>
          </cell>
          <cell r="S13383"/>
          <cell r="T13383"/>
          <cell r="U13383"/>
          <cell r="V13383"/>
          <cell r="W13383" t="str">
            <v>REI6b</v>
          </cell>
          <cell r="X13383" t="str">
            <v/>
          </cell>
        </row>
        <row r="13384">
          <cell r="I13384">
            <v>0</v>
          </cell>
          <cell r="J13384">
            <v>0</v>
          </cell>
          <cell r="O13384">
            <v>0</v>
          </cell>
          <cell r="P13384" t="str">
            <v>418</v>
          </cell>
          <cell r="Q13384" t="str">
            <v>18</v>
          </cell>
          <cell r="R13384" t="str">
            <v>01</v>
          </cell>
          <cell r="S13384"/>
          <cell r="T13384"/>
          <cell r="U13384"/>
          <cell r="V13384"/>
          <cell r="W13384" t="str">
            <v>REI6a</v>
          </cell>
          <cell r="X13384" t="str">
            <v/>
          </cell>
        </row>
        <row r="13385">
          <cell r="I13385">
            <v>0</v>
          </cell>
          <cell r="J13385">
            <v>0</v>
          </cell>
          <cell r="O13385">
            <v>0</v>
          </cell>
          <cell r="P13385" t="str">
            <v>418</v>
          </cell>
          <cell r="Q13385" t="str">
            <v>18</v>
          </cell>
          <cell r="R13385" t="str">
            <v>01</v>
          </cell>
          <cell r="S13385"/>
          <cell r="T13385"/>
          <cell r="U13385"/>
          <cell r="V13385"/>
          <cell r="W13385" t="str">
            <v>REI7a</v>
          </cell>
          <cell r="X13385" t="str">
            <v/>
          </cell>
        </row>
        <row r="13386">
          <cell r="I13386">
            <v>0</v>
          </cell>
          <cell r="J13386">
            <v>0</v>
          </cell>
          <cell r="O13386">
            <v>0</v>
          </cell>
          <cell r="P13386" t="str">
            <v>418</v>
          </cell>
          <cell r="Q13386" t="str">
            <v>18</v>
          </cell>
          <cell r="R13386" t="str">
            <v>01</v>
          </cell>
          <cell r="S13386"/>
          <cell r="T13386"/>
          <cell r="U13386"/>
          <cell r="V13386"/>
          <cell r="W13386" t="str">
            <v>REI7a</v>
          </cell>
          <cell r="X13386" t="str">
            <v/>
          </cell>
        </row>
        <row r="13387">
          <cell r="I13387">
            <v>0</v>
          </cell>
          <cell r="J13387">
            <v>0</v>
          </cell>
          <cell r="O13387">
            <v>0</v>
          </cell>
          <cell r="P13387" t="str">
            <v>418</v>
          </cell>
          <cell r="Q13387" t="str">
            <v>18</v>
          </cell>
          <cell r="R13387" t="str">
            <v>01</v>
          </cell>
          <cell r="S13387"/>
          <cell r="T13387"/>
          <cell r="U13387"/>
          <cell r="V13387"/>
          <cell r="W13387" t="str">
            <v>REI08</v>
          </cell>
          <cell r="X13387" t="str">
            <v/>
          </cell>
        </row>
        <row r="13388">
          <cell r="I13388">
            <v>0</v>
          </cell>
          <cell r="J13388">
            <v>0</v>
          </cell>
          <cell r="O13388">
            <v>0</v>
          </cell>
          <cell r="P13388" t="str">
            <v>418</v>
          </cell>
          <cell r="Q13388" t="str">
            <v>18</v>
          </cell>
          <cell r="R13388" t="str">
            <v>01</v>
          </cell>
          <cell r="S13388"/>
          <cell r="T13388"/>
          <cell r="U13388"/>
          <cell r="V13388"/>
          <cell r="W13388" t="str">
            <v>REI10</v>
          </cell>
          <cell r="X13388" t="str">
            <v/>
          </cell>
        </row>
        <row r="13389">
          <cell r="I13389">
            <v>0</v>
          </cell>
          <cell r="J13389">
            <v>0</v>
          </cell>
          <cell r="O13389">
            <v>0</v>
          </cell>
          <cell r="P13389" t="str">
            <v>418</v>
          </cell>
          <cell r="Q13389" t="str">
            <v>18</v>
          </cell>
          <cell r="R13389" t="str">
            <v>01</v>
          </cell>
          <cell r="S13389"/>
          <cell r="T13389"/>
          <cell r="U13389"/>
          <cell r="V13389"/>
          <cell r="W13389" t="str">
            <v>REI11</v>
          </cell>
          <cell r="X13389" t="str">
            <v/>
          </cell>
        </row>
        <row r="13390">
          <cell r="I13390">
            <v>0</v>
          </cell>
          <cell r="J13390">
            <v>0</v>
          </cell>
          <cell r="O13390">
            <v>0</v>
          </cell>
          <cell r="P13390" t="str">
            <v>1313</v>
          </cell>
          <cell r="Q13390"/>
          <cell r="R13390"/>
          <cell r="S13390" t="str">
            <v>09c</v>
          </cell>
          <cell r="T13390"/>
          <cell r="U13390"/>
          <cell r="V13390"/>
          <cell r="W13390"/>
          <cell r="X13390" t="str">
            <v/>
          </cell>
        </row>
        <row r="13391">
          <cell r="I13391">
            <v>0</v>
          </cell>
          <cell r="J13391">
            <v>0</v>
          </cell>
          <cell r="O13391">
            <v>0</v>
          </cell>
          <cell r="P13391" t="str">
            <v>418</v>
          </cell>
          <cell r="Q13391" t="str">
            <v>01</v>
          </cell>
          <cell r="R13391" t="str">
            <v>01</v>
          </cell>
          <cell r="S13391"/>
          <cell r="T13391"/>
          <cell r="U13391"/>
          <cell r="V13391"/>
          <cell r="W13391" t="str">
            <v>DTG02</v>
          </cell>
          <cell r="X13391" t="str">
            <v/>
          </cell>
        </row>
        <row r="13392">
          <cell r="I13392">
            <v>0</v>
          </cell>
          <cell r="J13392">
            <v>0</v>
          </cell>
          <cell r="O13392">
            <v>0</v>
          </cell>
          <cell r="P13392" t="str">
            <v>318</v>
          </cell>
          <cell r="Q13392"/>
          <cell r="R13392"/>
          <cell r="S13392"/>
          <cell r="T13392" t="str">
            <v>11d</v>
          </cell>
          <cell r="U13392"/>
          <cell r="V13392"/>
          <cell r="W13392"/>
          <cell r="X13392" t="str">
            <v/>
          </cell>
        </row>
        <row r="13393">
          <cell r="I13393">
            <v>0</v>
          </cell>
          <cell r="J13393">
            <v>0</v>
          </cell>
          <cell r="O13393">
            <v>0</v>
          </cell>
          <cell r="P13393" t="str">
            <v>315</v>
          </cell>
          <cell r="Q13393"/>
          <cell r="R13393"/>
          <cell r="S13393"/>
          <cell r="T13393" t="str">
            <v>11d</v>
          </cell>
          <cell r="U13393"/>
          <cell r="V13393"/>
          <cell r="W13393"/>
          <cell r="X13393" t="str">
            <v/>
          </cell>
        </row>
        <row r="13394">
          <cell r="I13394">
            <v>0</v>
          </cell>
          <cell r="J13394">
            <v>0</v>
          </cell>
          <cell r="O13394">
            <v>0</v>
          </cell>
          <cell r="P13394" t="str">
            <v>1311</v>
          </cell>
          <cell r="Q13394"/>
          <cell r="R13394"/>
          <cell r="S13394" t="str">
            <v>09a</v>
          </cell>
          <cell r="T13394"/>
          <cell r="U13394"/>
          <cell r="V13394"/>
          <cell r="W13394"/>
          <cell r="X13394" t="str">
            <v/>
          </cell>
        </row>
        <row r="13395">
          <cell r="I13395">
            <v>0</v>
          </cell>
          <cell r="J13395">
            <v>0</v>
          </cell>
          <cell r="O13395">
            <v>0</v>
          </cell>
          <cell r="P13395" t="e">
            <v>#N/A</v>
          </cell>
          <cell r="Q13395" t="e">
            <v>#N/A</v>
          </cell>
          <cell r="R13395" t="e">
            <v>#N/A</v>
          </cell>
          <cell r="S13395" t="e">
            <v>#N/A</v>
          </cell>
          <cell r="T13395" t="e">
            <v>#N/A</v>
          </cell>
          <cell r="U13395" t="e">
            <v>#N/A</v>
          </cell>
          <cell r="V13395" t="e">
            <v>#N/A</v>
          </cell>
          <cell r="W13395" t="e">
            <v>#N/A</v>
          </cell>
          <cell r="X13395" t="e">
            <v>#N/A</v>
          </cell>
        </row>
        <row r="13396">
          <cell r="I13396">
            <v>0</v>
          </cell>
          <cell r="J13396">
            <v>0</v>
          </cell>
          <cell r="O13396">
            <v>0</v>
          </cell>
          <cell r="P13396" t="e">
            <v>#N/A</v>
          </cell>
          <cell r="Q13396" t="e">
            <v>#N/A</v>
          </cell>
          <cell r="R13396" t="e">
            <v>#N/A</v>
          </cell>
          <cell r="S13396" t="e">
            <v>#N/A</v>
          </cell>
          <cell r="T13396" t="e">
            <v>#N/A</v>
          </cell>
          <cell r="U13396" t="e">
            <v>#N/A</v>
          </cell>
          <cell r="V13396" t="e">
            <v>#N/A</v>
          </cell>
          <cell r="W13396" t="e">
            <v>#N/A</v>
          </cell>
          <cell r="X13396" t="e">
            <v>#N/A</v>
          </cell>
        </row>
        <row r="13397">
          <cell r="I13397">
            <v>0</v>
          </cell>
          <cell r="J13397">
            <v>0</v>
          </cell>
          <cell r="O13397">
            <v>0</v>
          </cell>
          <cell r="P13397" t="str">
            <v>334</v>
          </cell>
          <cell r="Q13397"/>
          <cell r="R13397"/>
          <cell r="S13397"/>
          <cell r="T13397" t="str">
            <v>11a</v>
          </cell>
          <cell r="U13397"/>
          <cell r="V13397"/>
          <cell r="W13397" t="str">
            <v>QDPDDL5b</v>
          </cell>
          <cell r="X13397" t="str">
            <v/>
          </cell>
        </row>
        <row r="13398">
          <cell r="I13398">
            <v>0</v>
          </cell>
          <cell r="J13398">
            <v>0</v>
          </cell>
          <cell r="O13398">
            <v>0</v>
          </cell>
          <cell r="P13398" t="str">
            <v>418</v>
          </cell>
          <cell r="Q13398" t="str">
            <v>22</v>
          </cell>
          <cell r="R13398" t="str">
            <v>01</v>
          </cell>
          <cell r="S13398"/>
          <cell r="T13398"/>
          <cell r="U13398"/>
          <cell r="V13398"/>
          <cell r="W13398" t="str">
            <v>BTG5b</v>
          </cell>
          <cell r="X13398" t="str">
            <v/>
          </cell>
        </row>
        <row r="13399">
          <cell r="I13399">
            <v>0</v>
          </cell>
          <cell r="J13399">
            <v>0</v>
          </cell>
          <cell r="O13399">
            <v>0</v>
          </cell>
          <cell r="P13399" t="str">
            <v>333</v>
          </cell>
          <cell r="Q13399"/>
          <cell r="R13399"/>
          <cell r="S13399"/>
          <cell r="T13399" t="str">
            <v>11a</v>
          </cell>
          <cell r="U13399"/>
          <cell r="V13399"/>
          <cell r="W13399" t="str">
            <v>QDPBT1a</v>
          </cell>
          <cell r="X13399" t="str">
            <v/>
          </cell>
        </row>
        <row r="13400">
          <cell r="I13400">
            <v>0</v>
          </cell>
          <cell r="J13400">
            <v>0</v>
          </cell>
          <cell r="O13400">
            <v>0</v>
          </cell>
          <cell r="P13400" t="str">
            <v>333</v>
          </cell>
          <cell r="Q13400"/>
          <cell r="R13400"/>
          <cell r="S13400"/>
          <cell r="T13400" t="str">
            <v>11a</v>
          </cell>
          <cell r="U13400"/>
          <cell r="V13400"/>
          <cell r="W13400" t="str">
            <v>QDPBT02</v>
          </cell>
          <cell r="X13400" t="str">
            <v/>
          </cell>
        </row>
        <row r="13401">
          <cell r="I13401">
            <v>0</v>
          </cell>
          <cell r="J13401">
            <v>0</v>
          </cell>
          <cell r="O13401">
            <v>0</v>
          </cell>
          <cell r="P13401" t="str">
            <v>333</v>
          </cell>
          <cell r="Q13401"/>
          <cell r="R13401"/>
          <cell r="S13401"/>
          <cell r="T13401" t="str">
            <v>11a</v>
          </cell>
          <cell r="U13401"/>
          <cell r="V13401"/>
          <cell r="W13401" t="str">
            <v>QDPBT03</v>
          </cell>
          <cell r="X13401" t="str">
            <v/>
          </cell>
        </row>
        <row r="13402">
          <cell r="I13402">
            <v>0</v>
          </cell>
          <cell r="J13402">
            <v>0</v>
          </cell>
          <cell r="O13402">
            <v>0</v>
          </cell>
          <cell r="P13402" t="str">
            <v>333</v>
          </cell>
          <cell r="Q13402"/>
          <cell r="R13402"/>
          <cell r="S13402"/>
          <cell r="T13402" t="str">
            <v>11a</v>
          </cell>
          <cell r="U13402"/>
          <cell r="V13402"/>
          <cell r="W13402" t="str">
            <v>QDPBT04</v>
          </cell>
          <cell r="X13402" t="str">
            <v/>
          </cell>
        </row>
        <row r="13403">
          <cell r="I13403">
            <v>0</v>
          </cell>
          <cell r="J13403">
            <v>0</v>
          </cell>
          <cell r="O13403">
            <v>0</v>
          </cell>
          <cell r="P13403" t="str">
            <v>333</v>
          </cell>
          <cell r="Q13403"/>
          <cell r="R13403"/>
          <cell r="S13403"/>
          <cell r="T13403" t="str">
            <v>11a</v>
          </cell>
          <cell r="U13403"/>
          <cell r="V13403"/>
          <cell r="W13403" t="str">
            <v>QDPBT5b</v>
          </cell>
          <cell r="X13403" t="str">
            <v/>
          </cell>
        </row>
        <row r="13404">
          <cell r="I13404">
            <v>0</v>
          </cell>
          <cell r="J13404">
            <v>0</v>
          </cell>
          <cell r="O13404">
            <v>0</v>
          </cell>
          <cell r="P13404" t="str">
            <v>333</v>
          </cell>
          <cell r="Q13404"/>
          <cell r="R13404"/>
          <cell r="S13404"/>
          <cell r="T13404" t="str">
            <v>11a</v>
          </cell>
          <cell r="U13404"/>
          <cell r="V13404"/>
          <cell r="W13404" t="str">
            <v>QDPBT6b</v>
          </cell>
          <cell r="X13404" t="str">
            <v/>
          </cell>
        </row>
        <row r="13405">
          <cell r="I13405">
            <v>0</v>
          </cell>
          <cell r="J13405">
            <v>0</v>
          </cell>
          <cell r="O13405">
            <v>0</v>
          </cell>
          <cell r="P13405" t="str">
            <v>333</v>
          </cell>
          <cell r="Q13405"/>
          <cell r="R13405"/>
          <cell r="S13405"/>
          <cell r="T13405" t="str">
            <v>11a</v>
          </cell>
          <cell r="U13405"/>
          <cell r="V13405"/>
          <cell r="W13405" t="str">
            <v>QDPBT7a</v>
          </cell>
          <cell r="X13405" t="str">
            <v/>
          </cell>
        </row>
        <row r="13406">
          <cell r="I13406">
            <v>0</v>
          </cell>
          <cell r="J13406">
            <v>0</v>
          </cell>
          <cell r="O13406">
            <v>0</v>
          </cell>
          <cell r="P13406" t="str">
            <v>333</v>
          </cell>
          <cell r="Q13406"/>
          <cell r="R13406"/>
          <cell r="S13406"/>
          <cell r="T13406" t="str">
            <v>11a</v>
          </cell>
          <cell r="U13406"/>
          <cell r="V13406"/>
          <cell r="W13406" t="str">
            <v>QDPBT08</v>
          </cell>
          <cell r="X13406" t="str">
            <v/>
          </cell>
        </row>
        <row r="13407">
          <cell r="I13407">
            <v>0</v>
          </cell>
          <cell r="J13407">
            <v>0</v>
          </cell>
          <cell r="O13407">
            <v>0</v>
          </cell>
          <cell r="P13407" t="str">
            <v>333</v>
          </cell>
          <cell r="Q13407"/>
          <cell r="R13407"/>
          <cell r="S13407"/>
          <cell r="T13407" t="str">
            <v>11a</v>
          </cell>
          <cell r="U13407"/>
          <cell r="V13407"/>
          <cell r="W13407" t="str">
            <v>QDPBT09</v>
          </cell>
          <cell r="X13407" t="str">
            <v/>
          </cell>
        </row>
        <row r="13408">
          <cell r="I13408">
            <v>0</v>
          </cell>
          <cell r="J13408">
            <v>0</v>
          </cell>
          <cell r="O13408">
            <v>0</v>
          </cell>
          <cell r="P13408" t="str">
            <v>333</v>
          </cell>
          <cell r="Q13408"/>
          <cell r="R13408"/>
          <cell r="S13408"/>
          <cell r="T13408" t="str">
            <v>11a</v>
          </cell>
          <cell r="U13408"/>
          <cell r="V13408"/>
          <cell r="W13408" t="str">
            <v>QDPBT10</v>
          </cell>
          <cell r="X13408" t="str">
            <v/>
          </cell>
        </row>
        <row r="13409">
          <cell r="I13409">
            <v>0</v>
          </cell>
          <cell r="J13409">
            <v>0</v>
          </cell>
          <cell r="O13409">
            <v>0</v>
          </cell>
          <cell r="P13409" t="str">
            <v>333</v>
          </cell>
          <cell r="Q13409"/>
          <cell r="R13409"/>
          <cell r="S13409"/>
          <cell r="T13409" t="str">
            <v>11a</v>
          </cell>
          <cell r="U13409"/>
          <cell r="V13409"/>
          <cell r="W13409" t="str">
            <v>QDPBT11</v>
          </cell>
          <cell r="X13409" t="str">
            <v/>
          </cell>
        </row>
        <row r="13410">
          <cell r="I13410">
            <v>0</v>
          </cell>
          <cell r="J13410">
            <v>0</v>
          </cell>
          <cell r="O13410">
            <v>0</v>
          </cell>
          <cell r="P13410" t="str">
            <v>1313</v>
          </cell>
          <cell r="Q13410"/>
          <cell r="R13410"/>
          <cell r="S13410" t="str">
            <v>09c</v>
          </cell>
          <cell r="T13410"/>
          <cell r="U13410"/>
          <cell r="V13410"/>
          <cell r="W13410"/>
          <cell r="X13410" t="str">
            <v/>
          </cell>
        </row>
        <row r="13411">
          <cell r="I13411">
            <v>0</v>
          </cell>
          <cell r="J13411">
            <v>0</v>
          </cell>
          <cell r="O13411">
            <v>0</v>
          </cell>
          <cell r="P13411" t="str">
            <v>331</v>
          </cell>
          <cell r="Q13411"/>
          <cell r="R13411"/>
          <cell r="S13411"/>
          <cell r="T13411" t="str">
            <v>11a</v>
          </cell>
          <cell r="U13411"/>
          <cell r="V13411"/>
          <cell r="W13411" t="str">
            <v>QDPP1a</v>
          </cell>
          <cell r="X13411" t="str">
            <v/>
          </cell>
        </row>
        <row r="13412">
          <cell r="I13412">
            <v>0</v>
          </cell>
          <cell r="J13412">
            <v>0</v>
          </cell>
          <cell r="O13412">
            <v>0</v>
          </cell>
          <cell r="P13412" t="str">
            <v>331</v>
          </cell>
          <cell r="Q13412"/>
          <cell r="R13412"/>
          <cell r="S13412"/>
          <cell r="T13412" t="str">
            <v>11a</v>
          </cell>
          <cell r="U13412"/>
          <cell r="V13412"/>
          <cell r="W13412" t="str">
            <v>QDPP1b</v>
          </cell>
          <cell r="X13412" t="str">
            <v/>
          </cell>
        </row>
        <row r="13413">
          <cell r="I13413">
            <v>0</v>
          </cell>
          <cell r="J13413">
            <v>0</v>
          </cell>
          <cell r="O13413">
            <v>0</v>
          </cell>
          <cell r="P13413" t="str">
            <v>331</v>
          </cell>
          <cell r="Q13413"/>
          <cell r="R13413"/>
          <cell r="S13413"/>
          <cell r="T13413" t="str">
            <v>11a</v>
          </cell>
          <cell r="U13413"/>
          <cell r="V13413"/>
          <cell r="W13413" t="str">
            <v>QDPP1c</v>
          </cell>
          <cell r="X13413" t="str">
            <v/>
          </cell>
        </row>
        <row r="13414">
          <cell r="I13414">
            <v>0</v>
          </cell>
          <cell r="J13414">
            <v>0</v>
          </cell>
          <cell r="O13414">
            <v>0</v>
          </cell>
          <cell r="P13414" t="str">
            <v>331</v>
          </cell>
          <cell r="Q13414"/>
          <cell r="R13414"/>
          <cell r="S13414"/>
          <cell r="T13414" t="str">
            <v>11a</v>
          </cell>
          <cell r="U13414"/>
          <cell r="V13414"/>
          <cell r="W13414" t="str">
            <v>QDPP02</v>
          </cell>
          <cell r="X13414" t="str">
            <v/>
          </cell>
        </row>
        <row r="13415">
          <cell r="I13415">
            <v>0</v>
          </cell>
          <cell r="J13415">
            <v>0</v>
          </cell>
          <cell r="O13415">
            <v>0</v>
          </cell>
          <cell r="P13415" t="str">
            <v>331</v>
          </cell>
          <cell r="Q13415"/>
          <cell r="R13415"/>
          <cell r="S13415"/>
          <cell r="T13415" t="str">
            <v>11a</v>
          </cell>
          <cell r="U13415"/>
          <cell r="V13415"/>
          <cell r="W13415" t="str">
            <v>QDPP03</v>
          </cell>
          <cell r="X13415" t="str">
            <v/>
          </cell>
        </row>
        <row r="13416">
          <cell r="I13416">
            <v>0</v>
          </cell>
          <cell r="J13416">
            <v>0</v>
          </cell>
          <cell r="O13416">
            <v>0</v>
          </cell>
          <cell r="P13416" t="str">
            <v>331</v>
          </cell>
          <cell r="Q13416"/>
          <cell r="R13416"/>
          <cell r="S13416"/>
          <cell r="T13416" t="str">
            <v>11a</v>
          </cell>
          <cell r="U13416"/>
          <cell r="V13416"/>
          <cell r="W13416" t="str">
            <v>QDPP04</v>
          </cell>
          <cell r="X13416" t="str">
            <v/>
          </cell>
        </row>
        <row r="13417">
          <cell r="I13417">
            <v>0</v>
          </cell>
          <cell r="J13417">
            <v>0</v>
          </cell>
          <cell r="O13417">
            <v>0</v>
          </cell>
          <cell r="P13417" t="str">
            <v>331</v>
          </cell>
          <cell r="Q13417"/>
          <cell r="R13417"/>
          <cell r="S13417"/>
          <cell r="T13417" t="str">
            <v>11a</v>
          </cell>
          <cell r="U13417"/>
          <cell r="V13417"/>
          <cell r="W13417" t="str">
            <v>QDPP5a</v>
          </cell>
          <cell r="X13417" t="str">
            <v/>
          </cell>
        </row>
        <row r="13418">
          <cell r="I13418">
            <v>0</v>
          </cell>
          <cell r="J13418">
            <v>0</v>
          </cell>
          <cell r="O13418">
            <v>0</v>
          </cell>
          <cell r="P13418" t="str">
            <v>331</v>
          </cell>
          <cell r="Q13418"/>
          <cell r="R13418"/>
          <cell r="S13418"/>
          <cell r="T13418" t="str">
            <v>11a</v>
          </cell>
          <cell r="U13418"/>
          <cell r="V13418"/>
          <cell r="W13418" t="str">
            <v>QDPP5b</v>
          </cell>
          <cell r="X13418" t="str">
            <v/>
          </cell>
        </row>
        <row r="13419">
          <cell r="I13419">
            <v>0</v>
          </cell>
          <cell r="J13419">
            <v>0</v>
          </cell>
          <cell r="O13419">
            <v>0</v>
          </cell>
          <cell r="P13419" t="str">
            <v>331</v>
          </cell>
          <cell r="Q13419"/>
          <cell r="R13419"/>
          <cell r="S13419"/>
          <cell r="T13419" t="str">
            <v>11a</v>
          </cell>
          <cell r="U13419"/>
          <cell r="V13419"/>
          <cell r="W13419" t="str">
            <v>QDPP6a</v>
          </cell>
          <cell r="X13419" t="str">
            <v/>
          </cell>
        </row>
        <row r="13420">
          <cell r="I13420">
            <v>0</v>
          </cell>
          <cell r="J13420">
            <v>0</v>
          </cell>
          <cell r="O13420">
            <v>0</v>
          </cell>
          <cell r="P13420" t="str">
            <v>331</v>
          </cell>
          <cell r="Q13420"/>
          <cell r="R13420"/>
          <cell r="S13420"/>
          <cell r="T13420" t="str">
            <v>11a</v>
          </cell>
          <cell r="U13420"/>
          <cell r="V13420"/>
          <cell r="W13420" t="str">
            <v>QDPP6b</v>
          </cell>
          <cell r="X13420" t="str">
            <v/>
          </cell>
        </row>
        <row r="13421">
          <cell r="I13421">
            <v>0</v>
          </cell>
          <cell r="J13421">
            <v>0</v>
          </cell>
          <cell r="O13421">
            <v>0</v>
          </cell>
          <cell r="P13421" t="str">
            <v>331</v>
          </cell>
          <cell r="Q13421"/>
          <cell r="R13421"/>
          <cell r="S13421"/>
          <cell r="T13421" t="str">
            <v>11a</v>
          </cell>
          <cell r="U13421"/>
          <cell r="V13421"/>
          <cell r="W13421" t="str">
            <v>QDPP7a</v>
          </cell>
          <cell r="X13421" t="str">
            <v/>
          </cell>
        </row>
        <row r="13422">
          <cell r="I13422">
            <v>0</v>
          </cell>
          <cell r="J13422">
            <v>0</v>
          </cell>
          <cell r="O13422">
            <v>0</v>
          </cell>
          <cell r="P13422" t="str">
            <v>331</v>
          </cell>
          <cell r="Q13422"/>
          <cell r="R13422"/>
          <cell r="S13422"/>
          <cell r="T13422" t="str">
            <v>11a</v>
          </cell>
          <cell r="U13422"/>
          <cell r="V13422"/>
          <cell r="W13422" t="str">
            <v>QDPP7b</v>
          </cell>
          <cell r="X13422" t="str">
            <v/>
          </cell>
        </row>
        <row r="13423">
          <cell r="I13423">
            <v>0</v>
          </cell>
          <cell r="J13423">
            <v>0</v>
          </cell>
          <cell r="O13423">
            <v>0</v>
          </cell>
          <cell r="P13423" t="str">
            <v>331</v>
          </cell>
          <cell r="Q13423"/>
          <cell r="R13423"/>
          <cell r="S13423"/>
          <cell r="T13423" t="str">
            <v>11a</v>
          </cell>
          <cell r="U13423"/>
          <cell r="V13423"/>
          <cell r="W13423" t="str">
            <v>QDPP08</v>
          </cell>
          <cell r="X13423" t="str">
            <v/>
          </cell>
        </row>
        <row r="13424">
          <cell r="I13424">
            <v>0</v>
          </cell>
          <cell r="J13424">
            <v>0</v>
          </cell>
          <cell r="O13424">
            <v>0</v>
          </cell>
          <cell r="P13424" t="str">
            <v>331</v>
          </cell>
          <cell r="Q13424"/>
          <cell r="R13424"/>
          <cell r="S13424"/>
          <cell r="T13424" t="str">
            <v>11a</v>
          </cell>
          <cell r="U13424"/>
          <cell r="V13424"/>
          <cell r="W13424" t="str">
            <v>QDPP09</v>
          </cell>
          <cell r="X13424" t="str">
            <v/>
          </cell>
        </row>
        <row r="13425">
          <cell r="I13425">
            <v>0</v>
          </cell>
          <cell r="J13425">
            <v>0</v>
          </cell>
          <cell r="O13425">
            <v>0</v>
          </cell>
          <cell r="P13425" t="str">
            <v>331</v>
          </cell>
          <cell r="Q13425"/>
          <cell r="R13425"/>
          <cell r="S13425"/>
          <cell r="T13425" t="str">
            <v>11a</v>
          </cell>
          <cell r="U13425"/>
          <cell r="V13425"/>
          <cell r="W13425" t="str">
            <v>QDPP10</v>
          </cell>
          <cell r="X13425" t="str">
            <v/>
          </cell>
        </row>
        <row r="13426">
          <cell r="I13426">
            <v>0</v>
          </cell>
          <cell r="J13426">
            <v>0</v>
          </cell>
          <cell r="O13426">
            <v>0</v>
          </cell>
          <cell r="P13426" t="str">
            <v>331</v>
          </cell>
          <cell r="Q13426"/>
          <cell r="R13426"/>
          <cell r="S13426"/>
          <cell r="T13426" t="str">
            <v>11a</v>
          </cell>
          <cell r="U13426"/>
          <cell r="V13426"/>
          <cell r="W13426" t="str">
            <v>QDPP11</v>
          </cell>
          <cell r="X13426" t="str">
            <v/>
          </cell>
        </row>
        <row r="13427">
          <cell r="I13427">
            <v>0</v>
          </cell>
          <cell r="J13427">
            <v>0</v>
          </cell>
          <cell r="O13427">
            <v>0</v>
          </cell>
          <cell r="P13427" t="str">
            <v>418</v>
          </cell>
          <cell r="Q13427" t="str">
            <v>08</v>
          </cell>
          <cell r="R13427" t="str">
            <v>01</v>
          </cell>
          <cell r="S13427" t="str">
            <v>03</v>
          </cell>
          <cell r="T13427" t="str">
            <v>11d</v>
          </cell>
          <cell r="U13427"/>
          <cell r="V13427"/>
          <cell r="W13427" t="str">
            <v>DPP1a</v>
          </cell>
          <cell r="X13427" t="str">
            <v/>
          </cell>
        </row>
        <row r="13428">
          <cell r="I13428">
            <v>0</v>
          </cell>
          <cell r="J13428">
            <v>0</v>
          </cell>
          <cell r="O13428">
            <v>0</v>
          </cell>
          <cell r="P13428" t="str">
            <v>418</v>
          </cell>
          <cell r="Q13428" t="str">
            <v>08</v>
          </cell>
          <cell r="R13428" t="str">
            <v>01</v>
          </cell>
          <cell r="S13428" t="str">
            <v>03</v>
          </cell>
          <cell r="T13428" t="str">
            <v>11d</v>
          </cell>
          <cell r="U13428"/>
          <cell r="V13428"/>
          <cell r="W13428" t="str">
            <v>DPP1b</v>
          </cell>
          <cell r="X13428" t="str">
            <v/>
          </cell>
        </row>
        <row r="13429">
          <cell r="I13429">
            <v>0</v>
          </cell>
          <cell r="J13429">
            <v>0</v>
          </cell>
          <cell r="O13429">
            <v>0</v>
          </cell>
          <cell r="P13429" t="str">
            <v>418</v>
          </cell>
          <cell r="Q13429" t="str">
            <v>08</v>
          </cell>
          <cell r="R13429" t="str">
            <v>01</v>
          </cell>
          <cell r="S13429" t="str">
            <v>03</v>
          </cell>
          <cell r="T13429" t="str">
            <v>11d</v>
          </cell>
          <cell r="U13429"/>
          <cell r="V13429"/>
          <cell r="W13429" t="str">
            <v>DPP1c</v>
          </cell>
          <cell r="X13429" t="str">
            <v/>
          </cell>
        </row>
        <row r="13430">
          <cell r="I13430">
            <v>0</v>
          </cell>
          <cell r="J13430">
            <v>0</v>
          </cell>
          <cell r="O13430">
            <v>0</v>
          </cell>
          <cell r="P13430" t="str">
            <v>418</v>
          </cell>
          <cell r="Q13430" t="str">
            <v>08</v>
          </cell>
          <cell r="R13430" t="str">
            <v>01</v>
          </cell>
          <cell r="S13430" t="str">
            <v>03</v>
          </cell>
          <cell r="T13430" t="str">
            <v>11d</v>
          </cell>
          <cell r="U13430"/>
          <cell r="V13430"/>
          <cell r="W13430" t="str">
            <v>DPP02</v>
          </cell>
          <cell r="X13430" t="str">
            <v/>
          </cell>
        </row>
        <row r="13431">
          <cell r="I13431">
            <v>0</v>
          </cell>
          <cell r="J13431">
            <v>0</v>
          </cell>
          <cell r="O13431">
            <v>0</v>
          </cell>
          <cell r="P13431" t="str">
            <v>418</v>
          </cell>
          <cell r="Q13431" t="str">
            <v>08</v>
          </cell>
          <cell r="R13431" t="str">
            <v>01</v>
          </cell>
          <cell r="S13431" t="str">
            <v>03</v>
          </cell>
          <cell r="T13431" t="str">
            <v>11d</v>
          </cell>
          <cell r="U13431"/>
          <cell r="V13431"/>
          <cell r="W13431" t="str">
            <v>DPP03</v>
          </cell>
          <cell r="X13431" t="str">
            <v/>
          </cell>
        </row>
        <row r="13432">
          <cell r="I13432">
            <v>0</v>
          </cell>
          <cell r="J13432">
            <v>0</v>
          </cell>
          <cell r="O13432">
            <v>0</v>
          </cell>
          <cell r="P13432" t="str">
            <v>418</v>
          </cell>
          <cell r="Q13432" t="str">
            <v>08</v>
          </cell>
          <cell r="R13432" t="str">
            <v>01</v>
          </cell>
          <cell r="S13432" t="str">
            <v>03</v>
          </cell>
          <cell r="T13432" t="str">
            <v>11d</v>
          </cell>
          <cell r="U13432"/>
          <cell r="V13432"/>
          <cell r="W13432" t="str">
            <v>DPP04</v>
          </cell>
          <cell r="X13432" t="str">
            <v/>
          </cell>
        </row>
        <row r="13433">
          <cell r="I13433">
            <v>0</v>
          </cell>
          <cell r="J13433">
            <v>0</v>
          </cell>
          <cell r="O13433">
            <v>0</v>
          </cell>
          <cell r="P13433" t="str">
            <v>418</v>
          </cell>
          <cell r="Q13433" t="str">
            <v>08</v>
          </cell>
          <cell r="R13433" t="str">
            <v>01</v>
          </cell>
          <cell r="S13433" t="str">
            <v>03</v>
          </cell>
          <cell r="T13433" t="str">
            <v>11d</v>
          </cell>
          <cell r="U13433"/>
          <cell r="V13433"/>
          <cell r="W13433" t="str">
            <v>DPP5a</v>
          </cell>
          <cell r="X13433" t="str">
            <v/>
          </cell>
        </row>
        <row r="13434">
          <cell r="I13434">
            <v>0</v>
          </cell>
          <cell r="J13434">
            <v>0</v>
          </cell>
          <cell r="O13434">
            <v>0</v>
          </cell>
          <cell r="P13434" t="str">
            <v>418</v>
          </cell>
          <cell r="Q13434" t="str">
            <v>08</v>
          </cell>
          <cell r="R13434" t="str">
            <v>01</v>
          </cell>
          <cell r="S13434" t="str">
            <v>03</v>
          </cell>
          <cell r="T13434" t="str">
            <v>11d</v>
          </cell>
          <cell r="U13434"/>
          <cell r="V13434"/>
          <cell r="W13434" t="str">
            <v>DPP5b</v>
          </cell>
          <cell r="X13434" t="str">
            <v/>
          </cell>
        </row>
        <row r="13435">
          <cell r="I13435">
            <v>0</v>
          </cell>
          <cell r="J13435">
            <v>0</v>
          </cell>
          <cell r="O13435">
            <v>0</v>
          </cell>
          <cell r="P13435" t="str">
            <v>418</v>
          </cell>
          <cell r="Q13435" t="str">
            <v>08</v>
          </cell>
          <cell r="R13435" t="str">
            <v>01</v>
          </cell>
          <cell r="S13435" t="str">
            <v>03</v>
          </cell>
          <cell r="T13435" t="str">
            <v>11d</v>
          </cell>
          <cell r="U13435"/>
          <cell r="V13435"/>
          <cell r="W13435" t="str">
            <v>DPP6a</v>
          </cell>
          <cell r="X13435" t="str">
            <v/>
          </cell>
        </row>
        <row r="13436">
          <cell r="I13436">
            <v>0</v>
          </cell>
          <cell r="J13436">
            <v>0</v>
          </cell>
          <cell r="O13436">
            <v>0</v>
          </cell>
          <cell r="P13436" t="str">
            <v>418</v>
          </cell>
          <cell r="Q13436" t="str">
            <v>08</v>
          </cell>
          <cell r="R13436" t="str">
            <v>01</v>
          </cell>
          <cell r="S13436" t="str">
            <v>03</v>
          </cell>
          <cell r="T13436" t="str">
            <v>11d</v>
          </cell>
          <cell r="U13436"/>
          <cell r="V13436"/>
          <cell r="W13436" t="str">
            <v>DPP6b</v>
          </cell>
          <cell r="X13436" t="str">
            <v/>
          </cell>
        </row>
        <row r="13437">
          <cell r="I13437">
            <v>0</v>
          </cell>
          <cell r="J13437">
            <v>0</v>
          </cell>
          <cell r="O13437">
            <v>0</v>
          </cell>
          <cell r="P13437" t="str">
            <v>418</v>
          </cell>
          <cell r="Q13437" t="str">
            <v>08</v>
          </cell>
          <cell r="R13437" t="str">
            <v>01</v>
          </cell>
          <cell r="S13437" t="str">
            <v>03</v>
          </cell>
          <cell r="T13437" t="str">
            <v>11d</v>
          </cell>
          <cell r="U13437"/>
          <cell r="V13437"/>
          <cell r="W13437" t="str">
            <v>DPP7a</v>
          </cell>
          <cell r="X13437" t="str">
            <v/>
          </cell>
        </row>
        <row r="13438">
          <cell r="I13438">
            <v>0</v>
          </cell>
          <cell r="J13438">
            <v>0</v>
          </cell>
          <cell r="O13438">
            <v>0</v>
          </cell>
          <cell r="P13438" t="str">
            <v>418</v>
          </cell>
          <cell r="Q13438" t="str">
            <v>08</v>
          </cell>
          <cell r="R13438" t="str">
            <v>01</v>
          </cell>
          <cell r="S13438" t="str">
            <v>03</v>
          </cell>
          <cell r="T13438" t="str">
            <v>11d</v>
          </cell>
          <cell r="U13438"/>
          <cell r="V13438"/>
          <cell r="W13438" t="str">
            <v>DPP7b</v>
          </cell>
          <cell r="X13438" t="str">
            <v/>
          </cell>
        </row>
        <row r="13439">
          <cell r="I13439">
            <v>0</v>
          </cell>
          <cell r="J13439">
            <v>0</v>
          </cell>
          <cell r="O13439">
            <v>0</v>
          </cell>
          <cell r="P13439" t="str">
            <v>418</v>
          </cell>
          <cell r="Q13439" t="str">
            <v>08</v>
          </cell>
          <cell r="R13439" t="str">
            <v>01</v>
          </cell>
          <cell r="S13439" t="str">
            <v>03</v>
          </cell>
          <cell r="T13439" t="str">
            <v>11d</v>
          </cell>
          <cell r="U13439"/>
          <cell r="V13439"/>
          <cell r="W13439" t="str">
            <v>DPP08</v>
          </cell>
          <cell r="X13439" t="str">
            <v/>
          </cell>
        </row>
        <row r="13440">
          <cell r="I13440">
            <v>0</v>
          </cell>
          <cell r="J13440">
            <v>0</v>
          </cell>
          <cell r="O13440">
            <v>0</v>
          </cell>
          <cell r="P13440" t="str">
            <v>418</v>
          </cell>
          <cell r="Q13440" t="str">
            <v>08</v>
          </cell>
          <cell r="R13440" t="str">
            <v>01</v>
          </cell>
          <cell r="S13440" t="str">
            <v>03</v>
          </cell>
          <cell r="T13440" t="str">
            <v>11d</v>
          </cell>
          <cell r="U13440"/>
          <cell r="V13440"/>
          <cell r="W13440" t="str">
            <v>DPP09</v>
          </cell>
          <cell r="X13440" t="str">
            <v/>
          </cell>
        </row>
        <row r="13441">
          <cell r="I13441">
            <v>0</v>
          </cell>
          <cell r="J13441">
            <v>0</v>
          </cell>
          <cell r="O13441">
            <v>0</v>
          </cell>
          <cell r="P13441" t="str">
            <v>418</v>
          </cell>
          <cell r="Q13441" t="str">
            <v>08</v>
          </cell>
          <cell r="R13441" t="str">
            <v>01</v>
          </cell>
          <cell r="S13441" t="str">
            <v>03</v>
          </cell>
          <cell r="T13441" t="str">
            <v>11d</v>
          </cell>
          <cell r="U13441"/>
          <cell r="V13441"/>
          <cell r="W13441" t="str">
            <v>DPP10</v>
          </cell>
          <cell r="X13441" t="str">
            <v/>
          </cell>
        </row>
        <row r="13442">
          <cell r="I13442">
            <v>0</v>
          </cell>
          <cell r="J13442">
            <v>0</v>
          </cell>
          <cell r="O13442">
            <v>0</v>
          </cell>
          <cell r="P13442" t="str">
            <v>418</v>
          </cell>
          <cell r="Q13442" t="str">
            <v>08</v>
          </cell>
          <cell r="R13442" t="str">
            <v>01</v>
          </cell>
          <cell r="S13442" t="str">
            <v>03</v>
          </cell>
          <cell r="T13442" t="str">
            <v>11d</v>
          </cell>
          <cell r="U13442"/>
          <cell r="V13442"/>
          <cell r="W13442" t="str">
            <v>DPP11</v>
          </cell>
          <cell r="X13442" t="str">
            <v/>
          </cell>
        </row>
        <row r="13443">
          <cell r="I13443">
            <v>0</v>
          </cell>
          <cell r="J13443">
            <v>0</v>
          </cell>
          <cell r="O13443">
            <v>0</v>
          </cell>
          <cell r="P13443" t="str">
            <v>333</v>
          </cell>
          <cell r="Q13443"/>
          <cell r="R13443"/>
          <cell r="S13443"/>
          <cell r="T13443" t="str">
            <v>11a</v>
          </cell>
          <cell r="U13443"/>
          <cell r="V13443"/>
          <cell r="W13443" t="str">
            <v>QDPBT1a</v>
          </cell>
          <cell r="X13443" t="str">
            <v/>
          </cell>
        </row>
        <row r="13444">
          <cell r="I13444">
            <v>0</v>
          </cell>
          <cell r="J13444">
            <v>0</v>
          </cell>
          <cell r="O13444">
            <v>0</v>
          </cell>
          <cell r="P13444" t="str">
            <v>333</v>
          </cell>
          <cell r="Q13444"/>
          <cell r="R13444"/>
          <cell r="S13444"/>
          <cell r="T13444" t="str">
            <v>11a</v>
          </cell>
          <cell r="U13444"/>
          <cell r="V13444"/>
          <cell r="W13444" t="str">
            <v>QDPBT1b</v>
          </cell>
          <cell r="X13444" t="str">
            <v/>
          </cell>
        </row>
        <row r="13445">
          <cell r="I13445">
            <v>0</v>
          </cell>
          <cell r="J13445">
            <v>0</v>
          </cell>
          <cell r="O13445">
            <v>0</v>
          </cell>
          <cell r="P13445" t="str">
            <v>333</v>
          </cell>
          <cell r="Q13445"/>
          <cell r="R13445"/>
          <cell r="S13445"/>
          <cell r="T13445" t="str">
            <v>11a</v>
          </cell>
          <cell r="U13445"/>
          <cell r="V13445"/>
          <cell r="W13445" t="str">
            <v>QDPBT1c</v>
          </cell>
          <cell r="X13445" t="str">
            <v/>
          </cell>
        </row>
        <row r="13446">
          <cell r="I13446">
            <v>0</v>
          </cell>
          <cell r="J13446">
            <v>0</v>
          </cell>
          <cell r="O13446">
            <v>0</v>
          </cell>
          <cell r="P13446" t="str">
            <v>333</v>
          </cell>
          <cell r="Q13446"/>
          <cell r="R13446"/>
          <cell r="S13446"/>
          <cell r="T13446" t="str">
            <v>11a</v>
          </cell>
          <cell r="U13446"/>
          <cell r="V13446"/>
          <cell r="W13446" t="str">
            <v>QDPBT02</v>
          </cell>
          <cell r="X13446" t="str">
            <v/>
          </cell>
        </row>
        <row r="13447">
          <cell r="I13447">
            <v>0</v>
          </cell>
          <cell r="J13447">
            <v>0</v>
          </cell>
          <cell r="O13447">
            <v>0</v>
          </cell>
          <cell r="P13447" t="str">
            <v>333</v>
          </cell>
          <cell r="Q13447"/>
          <cell r="R13447"/>
          <cell r="S13447"/>
          <cell r="T13447" t="str">
            <v>11a</v>
          </cell>
          <cell r="U13447"/>
          <cell r="V13447"/>
          <cell r="W13447" t="str">
            <v>QDPBT03</v>
          </cell>
          <cell r="X13447" t="str">
            <v/>
          </cell>
        </row>
        <row r="13448">
          <cell r="I13448">
            <v>0</v>
          </cell>
          <cell r="J13448">
            <v>0</v>
          </cell>
          <cell r="O13448">
            <v>0</v>
          </cell>
          <cell r="P13448" t="str">
            <v>333</v>
          </cell>
          <cell r="Q13448"/>
          <cell r="R13448"/>
          <cell r="S13448"/>
          <cell r="T13448" t="str">
            <v>11a</v>
          </cell>
          <cell r="U13448"/>
          <cell r="V13448"/>
          <cell r="W13448" t="str">
            <v>QDPBT04</v>
          </cell>
          <cell r="X13448" t="str">
            <v/>
          </cell>
        </row>
        <row r="13449">
          <cell r="I13449">
            <v>0</v>
          </cell>
          <cell r="J13449">
            <v>0</v>
          </cell>
          <cell r="O13449">
            <v>0</v>
          </cell>
          <cell r="P13449" t="str">
            <v>333</v>
          </cell>
          <cell r="Q13449"/>
          <cell r="R13449"/>
          <cell r="S13449"/>
          <cell r="T13449" t="str">
            <v>11a</v>
          </cell>
          <cell r="U13449"/>
          <cell r="V13449"/>
          <cell r="W13449" t="str">
            <v>QDPBT5a</v>
          </cell>
          <cell r="X13449" t="str">
            <v/>
          </cell>
        </row>
        <row r="13450">
          <cell r="I13450">
            <v>0</v>
          </cell>
          <cell r="J13450">
            <v>0</v>
          </cell>
          <cell r="O13450">
            <v>0</v>
          </cell>
          <cell r="P13450" t="str">
            <v>333</v>
          </cell>
          <cell r="Q13450"/>
          <cell r="R13450"/>
          <cell r="S13450"/>
          <cell r="T13450" t="str">
            <v>11a</v>
          </cell>
          <cell r="U13450"/>
          <cell r="V13450"/>
          <cell r="W13450" t="str">
            <v>QDPBT5b</v>
          </cell>
          <cell r="X13450" t="str">
            <v/>
          </cell>
        </row>
        <row r="13451">
          <cell r="I13451">
            <v>0</v>
          </cell>
          <cell r="J13451">
            <v>0</v>
          </cell>
          <cell r="O13451">
            <v>0</v>
          </cell>
          <cell r="P13451" t="str">
            <v>333</v>
          </cell>
          <cell r="Q13451"/>
          <cell r="R13451"/>
          <cell r="S13451"/>
          <cell r="T13451" t="str">
            <v>11a</v>
          </cell>
          <cell r="U13451"/>
          <cell r="V13451"/>
          <cell r="W13451" t="str">
            <v>QDPBT6a</v>
          </cell>
          <cell r="X13451" t="str">
            <v/>
          </cell>
        </row>
        <row r="13452">
          <cell r="I13452">
            <v>0</v>
          </cell>
          <cell r="J13452">
            <v>0</v>
          </cell>
          <cell r="O13452">
            <v>0</v>
          </cell>
          <cell r="P13452" t="str">
            <v>333</v>
          </cell>
          <cell r="Q13452"/>
          <cell r="R13452"/>
          <cell r="S13452"/>
          <cell r="T13452" t="str">
            <v>11a</v>
          </cell>
          <cell r="U13452"/>
          <cell r="V13452"/>
          <cell r="W13452" t="str">
            <v>QDPBT6b</v>
          </cell>
          <cell r="X13452" t="str">
            <v/>
          </cell>
        </row>
        <row r="13453">
          <cell r="I13453">
            <v>0</v>
          </cell>
          <cell r="J13453">
            <v>0</v>
          </cell>
          <cell r="O13453">
            <v>0</v>
          </cell>
          <cell r="P13453" t="str">
            <v>333</v>
          </cell>
          <cell r="Q13453"/>
          <cell r="R13453"/>
          <cell r="S13453"/>
          <cell r="T13453" t="str">
            <v>11a</v>
          </cell>
          <cell r="U13453"/>
          <cell r="V13453"/>
          <cell r="W13453" t="str">
            <v>QDPBT7a</v>
          </cell>
          <cell r="X13453" t="str">
            <v/>
          </cell>
        </row>
        <row r="13454">
          <cell r="I13454">
            <v>0</v>
          </cell>
          <cell r="J13454">
            <v>0</v>
          </cell>
          <cell r="O13454">
            <v>0</v>
          </cell>
          <cell r="P13454" t="str">
            <v>333</v>
          </cell>
          <cell r="Q13454"/>
          <cell r="R13454"/>
          <cell r="S13454"/>
          <cell r="T13454" t="str">
            <v>11a</v>
          </cell>
          <cell r="U13454"/>
          <cell r="V13454"/>
          <cell r="W13454" t="str">
            <v>QDPBT7b</v>
          </cell>
          <cell r="X13454" t="str">
            <v/>
          </cell>
        </row>
        <row r="13455">
          <cell r="I13455">
            <v>0</v>
          </cell>
          <cell r="J13455">
            <v>0</v>
          </cell>
          <cell r="O13455">
            <v>0</v>
          </cell>
          <cell r="P13455" t="str">
            <v>333</v>
          </cell>
          <cell r="Q13455"/>
          <cell r="R13455"/>
          <cell r="S13455"/>
          <cell r="T13455" t="str">
            <v>11a</v>
          </cell>
          <cell r="U13455"/>
          <cell r="V13455"/>
          <cell r="W13455" t="str">
            <v>QDPBT08</v>
          </cell>
          <cell r="X13455" t="str">
            <v/>
          </cell>
        </row>
        <row r="13456">
          <cell r="I13456">
            <v>0</v>
          </cell>
          <cell r="J13456">
            <v>0</v>
          </cell>
          <cell r="O13456">
            <v>0</v>
          </cell>
          <cell r="P13456" t="str">
            <v>333</v>
          </cell>
          <cell r="Q13456"/>
          <cell r="R13456"/>
          <cell r="S13456"/>
          <cell r="T13456" t="str">
            <v>11a</v>
          </cell>
          <cell r="U13456"/>
          <cell r="V13456"/>
          <cell r="W13456" t="str">
            <v>QDPBT09</v>
          </cell>
          <cell r="X13456" t="str">
            <v/>
          </cell>
        </row>
        <row r="13457">
          <cell r="I13457">
            <v>0</v>
          </cell>
          <cell r="J13457">
            <v>0</v>
          </cell>
          <cell r="O13457">
            <v>0</v>
          </cell>
          <cell r="P13457" t="str">
            <v>333</v>
          </cell>
          <cell r="Q13457"/>
          <cell r="R13457"/>
          <cell r="S13457"/>
          <cell r="T13457" t="str">
            <v>11a</v>
          </cell>
          <cell r="U13457"/>
          <cell r="V13457"/>
          <cell r="W13457" t="str">
            <v>QDPBT10</v>
          </cell>
          <cell r="X13457" t="str">
            <v/>
          </cell>
        </row>
        <row r="13458">
          <cell r="I13458">
            <v>0</v>
          </cell>
          <cell r="J13458">
            <v>0</v>
          </cell>
          <cell r="O13458">
            <v>0</v>
          </cell>
          <cell r="P13458" t="str">
            <v>333</v>
          </cell>
          <cell r="Q13458"/>
          <cell r="R13458"/>
          <cell r="S13458"/>
          <cell r="T13458" t="str">
            <v>11a</v>
          </cell>
          <cell r="U13458"/>
          <cell r="V13458"/>
          <cell r="W13458" t="str">
            <v>QDPBT11</v>
          </cell>
          <cell r="X13458" t="str">
            <v/>
          </cell>
        </row>
        <row r="13459">
          <cell r="I13459">
            <v>0</v>
          </cell>
          <cell r="J13459">
            <v>0</v>
          </cell>
          <cell r="O13459">
            <v>0</v>
          </cell>
          <cell r="P13459" t="str">
            <v>418</v>
          </cell>
          <cell r="Q13459" t="str">
            <v>23</v>
          </cell>
          <cell r="R13459" t="str">
            <v>01</v>
          </cell>
          <cell r="S13459" t="str">
            <v>03</v>
          </cell>
          <cell r="T13459" t="str">
            <v>11d</v>
          </cell>
          <cell r="U13459"/>
          <cell r="V13459"/>
          <cell r="W13459" t="str">
            <v>DPBT1a</v>
          </cell>
          <cell r="X13459" t="str">
            <v/>
          </cell>
        </row>
        <row r="13460">
          <cell r="I13460">
            <v>0</v>
          </cell>
          <cell r="J13460">
            <v>0</v>
          </cell>
          <cell r="O13460">
            <v>0</v>
          </cell>
          <cell r="P13460" t="str">
            <v>418</v>
          </cell>
          <cell r="Q13460" t="str">
            <v>23</v>
          </cell>
          <cell r="R13460" t="str">
            <v>01</v>
          </cell>
          <cell r="S13460" t="str">
            <v>03</v>
          </cell>
          <cell r="T13460" t="str">
            <v>11d</v>
          </cell>
          <cell r="U13460"/>
          <cell r="V13460"/>
          <cell r="W13460" t="str">
            <v>DPBT1b</v>
          </cell>
          <cell r="X13460" t="str">
            <v/>
          </cell>
        </row>
        <row r="13461">
          <cell r="I13461">
            <v>0</v>
          </cell>
          <cell r="J13461">
            <v>0</v>
          </cell>
          <cell r="O13461">
            <v>0</v>
          </cell>
          <cell r="P13461" t="str">
            <v>418</v>
          </cell>
          <cell r="Q13461" t="str">
            <v>23</v>
          </cell>
          <cell r="R13461" t="str">
            <v>01</v>
          </cell>
          <cell r="S13461" t="str">
            <v>03</v>
          </cell>
          <cell r="T13461" t="str">
            <v>11d</v>
          </cell>
          <cell r="U13461"/>
          <cell r="V13461"/>
          <cell r="W13461" t="str">
            <v>DPBT1c</v>
          </cell>
          <cell r="X13461" t="str">
            <v/>
          </cell>
        </row>
        <row r="13462">
          <cell r="I13462">
            <v>0</v>
          </cell>
          <cell r="J13462">
            <v>0</v>
          </cell>
          <cell r="O13462">
            <v>0</v>
          </cell>
          <cell r="P13462" t="str">
            <v>418</v>
          </cell>
          <cell r="Q13462" t="str">
            <v>23</v>
          </cell>
          <cell r="R13462" t="str">
            <v>01</v>
          </cell>
          <cell r="S13462" t="str">
            <v>03</v>
          </cell>
          <cell r="T13462" t="str">
            <v>11d</v>
          </cell>
          <cell r="U13462"/>
          <cell r="V13462"/>
          <cell r="W13462" t="str">
            <v>DPBT02</v>
          </cell>
          <cell r="X13462" t="str">
            <v/>
          </cell>
        </row>
        <row r="13463">
          <cell r="I13463">
            <v>0</v>
          </cell>
          <cell r="J13463">
            <v>0</v>
          </cell>
          <cell r="O13463">
            <v>0</v>
          </cell>
          <cell r="P13463" t="str">
            <v>418</v>
          </cell>
          <cell r="Q13463" t="str">
            <v>23</v>
          </cell>
          <cell r="R13463" t="str">
            <v>01</v>
          </cell>
          <cell r="S13463" t="str">
            <v>03</v>
          </cell>
          <cell r="T13463" t="str">
            <v>11d</v>
          </cell>
          <cell r="U13463"/>
          <cell r="V13463"/>
          <cell r="W13463" t="str">
            <v>DPBT03</v>
          </cell>
          <cell r="X13463" t="str">
            <v/>
          </cell>
        </row>
        <row r="13464">
          <cell r="I13464">
            <v>0</v>
          </cell>
          <cell r="J13464">
            <v>0</v>
          </cell>
          <cell r="O13464">
            <v>0</v>
          </cell>
          <cell r="P13464" t="str">
            <v>418</v>
          </cell>
          <cell r="Q13464" t="str">
            <v>23</v>
          </cell>
          <cell r="R13464" t="str">
            <v>01</v>
          </cell>
          <cell r="S13464" t="str">
            <v>03</v>
          </cell>
          <cell r="T13464" t="str">
            <v>11d</v>
          </cell>
          <cell r="U13464"/>
          <cell r="V13464"/>
          <cell r="W13464" t="str">
            <v>DPBT04</v>
          </cell>
          <cell r="X13464" t="str">
            <v/>
          </cell>
        </row>
        <row r="13465">
          <cell r="I13465">
            <v>0</v>
          </cell>
          <cell r="J13465">
            <v>0</v>
          </cell>
          <cell r="O13465">
            <v>0</v>
          </cell>
          <cell r="P13465" t="str">
            <v>418</v>
          </cell>
          <cell r="Q13465" t="str">
            <v>23</v>
          </cell>
          <cell r="R13465" t="str">
            <v>01</v>
          </cell>
          <cell r="S13465" t="str">
            <v>03</v>
          </cell>
          <cell r="T13465" t="str">
            <v>11d</v>
          </cell>
          <cell r="U13465"/>
          <cell r="V13465"/>
          <cell r="W13465" t="str">
            <v>DPBT5a</v>
          </cell>
          <cell r="X13465" t="str">
            <v/>
          </cell>
        </row>
        <row r="13466">
          <cell r="I13466">
            <v>0</v>
          </cell>
          <cell r="J13466">
            <v>0</v>
          </cell>
          <cell r="O13466">
            <v>0</v>
          </cell>
          <cell r="P13466" t="str">
            <v>418</v>
          </cell>
          <cell r="Q13466" t="str">
            <v>23</v>
          </cell>
          <cell r="R13466" t="str">
            <v>01</v>
          </cell>
          <cell r="S13466" t="str">
            <v>03</v>
          </cell>
          <cell r="T13466" t="str">
            <v>11d</v>
          </cell>
          <cell r="U13466"/>
          <cell r="V13466"/>
          <cell r="W13466" t="str">
            <v>DPBT5b</v>
          </cell>
          <cell r="X13466" t="str">
            <v/>
          </cell>
        </row>
        <row r="13467">
          <cell r="I13467">
            <v>0</v>
          </cell>
          <cell r="J13467">
            <v>0</v>
          </cell>
          <cell r="O13467">
            <v>0</v>
          </cell>
          <cell r="P13467" t="str">
            <v>418</v>
          </cell>
          <cell r="Q13467" t="str">
            <v>23</v>
          </cell>
          <cell r="R13467" t="str">
            <v>01</v>
          </cell>
          <cell r="S13467" t="str">
            <v>03</v>
          </cell>
          <cell r="T13467" t="str">
            <v>11d</v>
          </cell>
          <cell r="U13467"/>
          <cell r="V13467"/>
          <cell r="W13467" t="str">
            <v>DPBT6a</v>
          </cell>
          <cell r="X13467" t="str">
            <v/>
          </cell>
        </row>
        <row r="13468">
          <cell r="I13468">
            <v>0</v>
          </cell>
          <cell r="J13468">
            <v>0</v>
          </cell>
          <cell r="O13468">
            <v>0</v>
          </cell>
          <cell r="P13468" t="str">
            <v>418</v>
          </cell>
          <cell r="Q13468" t="str">
            <v>23</v>
          </cell>
          <cell r="R13468" t="str">
            <v>01</v>
          </cell>
          <cell r="S13468" t="str">
            <v>03</v>
          </cell>
          <cell r="T13468" t="str">
            <v>11d</v>
          </cell>
          <cell r="U13468"/>
          <cell r="V13468"/>
          <cell r="W13468" t="str">
            <v>DPBT6b</v>
          </cell>
          <cell r="X13468" t="str">
            <v/>
          </cell>
        </row>
        <row r="13469">
          <cell r="I13469">
            <v>0</v>
          </cell>
          <cell r="J13469">
            <v>0</v>
          </cell>
          <cell r="O13469">
            <v>0</v>
          </cell>
          <cell r="P13469" t="str">
            <v>418</v>
          </cell>
          <cell r="Q13469" t="str">
            <v>23</v>
          </cell>
          <cell r="R13469" t="str">
            <v>01</v>
          </cell>
          <cell r="S13469" t="str">
            <v>03</v>
          </cell>
          <cell r="T13469" t="str">
            <v>11d</v>
          </cell>
          <cell r="U13469"/>
          <cell r="V13469"/>
          <cell r="W13469" t="str">
            <v>DPBT7a</v>
          </cell>
          <cell r="X13469" t="str">
            <v/>
          </cell>
        </row>
        <row r="13470">
          <cell r="I13470">
            <v>0</v>
          </cell>
          <cell r="J13470">
            <v>0</v>
          </cell>
          <cell r="O13470">
            <v>0</v>
          </cell>
          <cell r="P13470" t="str">
            <v>418</v>
          </cell>
          <cell r="Q13470" t="str">
            <v>23</v>
          </cell>
          <cell r="R13470" t="str">
            <v>01</v>
          </cell>
          <cell r="S13470" t="str">
            <v>03</v>
          </cell>
          <cell r="T13470" t="str">
            <v>11d</v>
          </cell>
          <cell r="U13470"/>
          <cell r="V13470"/>
          <cell r="W13470" t="str">
            <v>DPBT7b</v>
          </cell>
          <cell r="X13470" t="str">
            <v/>
          </cell>
        </row>
        <row r="13471">
          <cell r="I13471">
            <v>0</v>
          </cell>
          <cell r="J13471">
            <v>0</v>
          </cell>
          <cell r="O13471">
            <v>0</v>
          </cell>
          <cell r="P13471" t="str">
            <v>418</v>
          </cell>
          <cell r="Q13471" t="str">
            <v>23</v>
          </cell>
          <cell r="R13471" t="str">
            <v>01</v>
          </cell>
          <cell r="S13471" t="str">
            <v>03</v>
          </cell>
          <cell r="T13471" t="str">
            <v>11d</v>
          </cell>
          <cell r="U13471"/>
          <cell r="V13471"/>
          <cell r="W13471" t="str">
            <v>DPBT08</v>
          </cell>
          <cell r="X13471" t="str">
            <v/>
          </cell>
        </row>
        <row r="13472">
          <cell r="I13472">
            <v>0</v>
          </cell>
          <cell r="J13472">
            <v>0</v>
          </cell>
          <cell r="O13472">
            <v>0</v>
          </cell>
          <cell r="P13472" t="str">
            <v>418</v>
          </cell>
          <cell r="Q13472" t="str">
            <v>23</v>
          </cell>
          <cell r="R13472" t="str">
            <v>01</v>
          </cell>
          <cell r="S13472" t="str">
            <v>03</v>
          </cell>
          <cell r="T13472" t="str">
            <v>11d</v>
          </cell>
          <cell r="U13472"/>
          <cell r="V13472"/>
          <cell r="W13472" t="str">
            <v>DPBT09</v>
          </cell>
          <cell r="X13472" t="str">
            <v/>
          </cell>
        </row>
        <row r="13473">
          <cell r="I13473">
            <v>0</v>
          </cell>
          <cell r="J13473">
            <v>0</v>
          </cell>
          <cell r="O13473">
            <v>0</v>
          </cell>
          <cell r="P13473" t="str">
            <v>418</v>
          </cell>
          <cell r="Q13473" t="str">
            <v>23</v>
          </cell>
          <cell r="R13473" t="str">
            <v>01</v>
          </cell>
          <cell r="S13473" t="str">
            <v>03</v>
          </cell>
          <cell r="T13473" t="str">
            <v>11d</v>
          </cell>
          <cell r="U13473"/>
          <cell r="V13473"/>
          <cell r="W13473" t="str">
            <v>DPBT10</v>
          </cell>
          <cell r="X13473" t="str">
            <v/>
          </cell>
        </row>
        <row r="13474">
          <cell r="I13474">
            <v>0</v>
          </cell>
          <cell r="J13474">
            <v>0</v>
          </cell>
          <cell r="O13474">
            <v>0</v>
          </cell>
          <cell r="P13474" t="str">
            <v>418</v>
          </cell>
          <cell r="Q13474" t="str">
            <v>23</v>
          </cell>
          <cell r="R13474" t="str">
            <v>01</v>
          </cell>
          <cell r="S13474" t="str">
            <v>03</v>
          </cell>
          <cell r="T13474" t="str">
            <v>11d</v>
          </cell>
          <cell r="U13474"/>
          <cell r="V13474"/>
          <cell r="W13474" t="str">
            <v>DPBT11</v>
          </cell>
          <cell r="X13474" t="str">
            <v/>
          </cell>
        </row>
        <row r="13475">
          <cell r="I13475">
            <v>0</v>
          </cell>
          <cell r="J13475">
            <v>0</v>
          </cell>
          <cell r="O13475">
            <v>0</v>
          </cell>
          <cell r="P13475" t="str">
            <v>334</v>
          </cell>
          <cell r="Q13475"/>
          <cell r="R13475"/>
          <cell r="S13475"/>
          <cell r="T13475" t="str">
            <v>11a</v>
          </cell>
          <cell r="U13475"/>
          <cell r="V13475"/>
          <cell r="W13475" t="str">
            <v>QDPDDL1a</v>
          </cell>
          <cell r="X13475" t="str">
            <v/>
          </cell>
        </row>
        <row r="13476">
          <cell r="I13476">
            <v>0</v>
          </cell>
          <cell r="J13476">
            <v>0</v>
          </cell>
          <cell r="O13476">
            <v>0</v>
          </cell>
          <cell r="P13476" t="str">
            <v>334</v>
          </cell>
          <cell r="Q13476"/>
          <cell r="R13476"/>
          <cell r="S13476"/>
          <cell r="T13476" t="str">
            <v>11a</v>
          </cell>
          <cell r="U13476"/>
          <cell r="V13476"/>
          <cell r="W13476" t="str">
            <v>QDPDDL1b</v>
          </cell>
          <cell r="X13476" t="str">
            <v/>
          </cell>
        </row>
        <row r="13477">
          <cell r="I13477">
            <v>0</v>
          </cell>
          <cell r="J13477">
            <v>0</v>
          </cell>
          <cell r="O13477">
            <v>0</v>
          </cell>
          <cell r="P13477" t="str">
            <v>334</v>
          </cell>
          <cell r="Q13477"/>
          <cell r="R13477"/>
          <cell r="S13477"/>
          <cell r="T13477" t="str">
            <v>11a</v>
          </cell>
          <cell r="U13477"/>
          <cell r="V13477"/>
          <cell r="W13477" t="str">
            <v>QDPDDL1c</v>
          </cell>
          <cell r="X13477" t="str">
            <v/>
          </cell>
        </row>
        <row r="13478">
          <cell r="I13478">
            <v>0</v>
          </cell>
          <cell r="J13478">
            <v>0</v>
          </cell>
          <cell r="O13478">
            <v>0</v>
          </cell>
          <cell r="P13478" t="str">
            <v>334</v>
          </cell>
          <cell r="Q13478"/>
          <cell r="R13478"/>
          <cell r="S13478"/>
          <cell r="T13478" t="str">
            <v>11a</v>
          </cell>
          <cell r="U13478"/>
          <cell r="V13478"/>
          <cell r="W13478" t="str">
            <v>QDPDDL02</v>
          </cell>
          <cell r="X13478" t="str">
            <v/>
          </cell>
        </row>
        <row r="13479">
          <cell r="I13479">
            <v>0</v>
          </cell>
          <cell r="J13479">
            <v>0</v>
          </cell>
          <cell r="O13479">
            <v>0</v>
          </cell>
          <cell r="P13479" t="str">
            <v>334</v>
          </cell>
          <cell r="Q13479"/>
          <cell r="R13479"/>
          <cell r="S13479"/>
          <cell r="T13479" t="str">
            <v>11a</v>
          </cell>
          <cell r="U13479"/>
          <cell r="V13479"/>
          <cell r="W13479" t="str">
            <v>QDPDDL03</v>
          </cell>
          <cell r="X13479" t="str">
            <v/>
          </cell>
        </row>
        <row r="13480">
          <cell r="I13480">
            <v>0</v>
          </cell>
          <cell r="J13480">
            <v>0</v>
          </cell>
          <cell r="O13480">
            <v>0</v>
          </cell>
          <cell r="P13480" t="str">
            <v>334</v>
          </cell>
          <cell r="Q13480"/>
          <cell r="R13480"/>
          <cell r="S13480"/>
          <cell r="T13480" t="str">
            <v>11a</v>
          </cell>
          <cell r="U13480"/>
          <cell r="V13480"/>
          <cell r="W13480" t="str">
            <v>QDPDDL04</v>
          </cell>
          <cell r="X13480" t="str">
            <v/>
          </cell>
        </row>
        <row r="13481">
          <cell r="I13481">
            <v>0</v>
          </cell>
          <cell r="J13481">
            <v>0</v>
          </cell>
          <cell r="O13481">
            <v>0</v>
          </cell>
          <cell r="P13481" t="str">
            <v>334</v>
          </cell>
          <cell r="Q13481"/>
          <cell r="R13481"/>
          <cell r="S13481"/>
          <cell r="T13481" t="str">
            <v>11a</v>
          </cell>
          <cell r="U13481"/>
          <cell r="V13481"/>
          <cell r="W13481" t="str">
            <v>QDPDDL5a</v>
          </cell>
          <cell r="X13481" t="str">
            <v/>
          </cell>
        </row>
        <row r="13482">
          <cell r="I13482">
            <v>0</v>
          </cell>
          <cell r="J13482">
            <v>0</v>
          </cell>
          <cell r="O13482">
            <v>0</v>
          </cell>
          <cell r="P13482" t="str">
            <v>334</v>
          </cell>
          <cell r="Q13482"/>
          <cell r="R13482"/>
          <cell r="S13482"/>
          <cell r="T13482" t="str">
            <v>11a</v>
          </cell>
          <cell r="U13482"/>
          <cell r="V13482"/>
          <cell r="W13482" t="str">
            <v>QDPDDL5b</v>
          </cell>
          <cell r="X13482" t="str">
            <v/>
          </cell>
        </row>
        <row r="13483">
          <cell r="I13483">
            <v>0</v>
          </cell>
          <cell r="J13483">
            <v>0</v>
          </cell>
          <cell r="O13483">
            <v>0</v>
          </cell>
          <cell r="P13483" t="str">
            <v>334</v>
          </cell>
          <cell r="Q13483"/>
          <cell r="R13483"/>
          <cell r="S13483"/>
          <cell r="T13483" t="str">
            <v>11a</v>
          </cell>
          <cell r="U13483"/>
          <cell r="V13483"/>
          <cell r="W13483" t="str">
            <v>QDPDDL6a</v>
          </cell>
          <cell r="X13483" t="str">
            <v/>
          </cell>
        </row>
        <row r="13484">
          <cell r="I13484">
            <v>0</v>
          </cell>
          <cell r="J13484">
            <v>0</v>
          </cell>
          <cell r="O13484">
            <v>0</v>
          </cell>
          <cell r="P13484" t="str">
            <v>334</v>
          </cell>
          <cell r="Q13484"/>
          <cell r="R13484"/>
          <cell r="S13484"/>
          <cell r="T13484" t="str">
            <v>11a</v>
          </cell>
          <cell r="U13484"/>
          <cell r="V13484"/>
          <cell r="W13484" t="str">
            <v>QDPDDL6b</v>
          </cell>
          <cell r="X13484" t="str">
            <v/>
          </cell>
        </row>
        <row r="13485">
          <cell r="I13485">
            <v>0</v>
          </cell>
          <cell r="J13485">
            <v>0</v>
          </cell>
          <cell r="O13485">
            <v>0</v>
          </cell>
          <cell r="P13485" t="str">
            <v>334</v>
          </cell>
          <cell r="Q13485"/>
          <cell r="R13485"/>
          <cell r="S13485"/>
          <cell r="T13485" t="str">
            <v>11a</v>
          </cell>
          <cell r="U13485"/>
          <cell r="V13485"/>
          <cell r="W13485" t="str">
            <v>QDPDDL7a</v>
          </cell>
          <cell r="X13485" t="str">
            <v/>
          </cell>
        </row>
        <row r="13486">
          <cell r="I13486">
            <v>0</v>
          </cell>
          <cell r="J13486">
            <v>0</v>
          </cell>
          <cell r="O13486">
            <v>0</v>
          </cell>
          <cell r="P13486" t="str">
            <v>334</v>
          </cell>
          <cell r="Q13486"/>
          <cell r="R13486"/>
          <cell r="S13486"/>
          <cell r="T13486" t="str">
            <v>11a</v>
          </cell>
          <cell r="U13486"/>
          <cell r="V13486"/>
          <cell r="W13486" t="str">
            <v>QDPDDL7b</v>
          </cell>
          <cell r="X13486" t="str">
            <v/>
          </cell>
        </row>
        <row r="13487">
          <cell r="I13487">
            <v>0</v>
          </cell>
          <cell r="J13487">
            <v>0</v>
          </cell>
          <cell r="O13487">
            <v>0</v>
          </cell>
          <cell r="P13487" t="str">
            <v>334</v>
          </cell>
          <cell r="Q13487"/>
          <cell r="R13487"/>
          <cell r="S13487"/>
          <cell r="T13487" t="str">
            <v>11a</v>
          </cell>
          <cell r="U13487"/>
          <cell r="V13487"/>
          <cell r="W13487" t="str">
            <v>QDPDDL08</v>
          </cell>
          <cell r="X13487" t="str">
            <v/>
          </cell>
        </row>
        <row r="13488">
          <cell r="I13488">
            <v>0</v>
          </cell>
          <cell r="J13488">
            <v>0</v>
          </cell>
          <cell r="O13488">
            <v>0</v>
          </cell>
          <cell r="P13488" t="str">
            <v>334</v>
          </cell>
          <cell r="Q13488"/>
          <cell r="R13488"/>
          <cell r="S13488"/>
          <cell r="T13488" t="str">
            <v>11a</v>
          </cell>
          <cell r="U13488"/>
          <cell r="V13488"/>
          <cell r="W13488" t="str">
            <v>QDPDDL09</v>
          </cell>
          <cell r="X13488" t="str">
            <v/>
          </cell>
        </row>
        <row r="13489">
          <cell r="I13489">
            <v>0</v>
          </cell>
          <cell r="J13489">
            <v>0</v>
          </cell>
          <cell r="O13489">
            <v>0</v>
          </cell>
          <cell r="P13489" t="str">
            <v>334</v>
          </cell>
          <cell r="Q13489"/>
          <cell r="R13489"/>
          <cell r="S13489"/>
          <cell r="T13489" t="str">
            <v>11a</v>
          </cell>
          <cell r="U13489"/>
          <cell r="V13489"/>
          <cell r="W13489" t="str">
            <v>QDPDDL10</v>
          </cell>
          <cell r="X13489" t="str">
            <v/>
          </cell>
        </row>
        <row r="13490">
          <cell r="I13490">
            <v>0</v>
          </cell>
          <cell r="J13490">
            <v>0</v>
          </cell>
          <cell r="O13490">
            <v>0</v>
          </cell>
          <cell r="P13490" t="str">
            <v>334</v>
          </cell>
          <cell r="Q13490"/>
          <cell r="R13490"/>
          <cell r="S13490"/>
          <cell r="T13490" t="str">
            <v>11a</v>
          </cell>
          <cell r="U13490"/>
          <cell r="V13490"/>
          <cell r="W13490" t="str">
            <v>QDPDDL11</v>
          </cell>
          <cell r="X13490" t="str">
            <v/>
          </cell>
        </row>
        <row r="13491">
          <cell r="I13491">
            <v>0</v>
          </cell>
          <cell r="J13491">
            <v>0</v>
          </cell>
          <cell r="O13491">
            <v>0</v>
          </cell>
          <cell r="P13491" t="str">
            <v>418</v>
          </cell>
          <cell r="Q13491" t="str">
            <v>24</v>
          </cell>
          <cell r="R13491" t="str">
            <v>01</v>
          </cell>
          <cell r="S13491" t="str">
            <v>03</v>
          </cell>
          <cell r="T13491" t="str">
            <v>11d</v>
          </cell>
          <cell r="U13491"/>
          <cell r="V13491"/>
          <cell r="W13491" t="str">
            <v>DPDDL1a</v>
          </cell>
          <cell r="X13491" t="str">
            <v/>
          </cell>
        </row>
        <row r="13492">
          <cell r="I13492">
            <v>0</v>
          </cell>
          <cell r="J13492">
            <v>0</v>
          </cell>
          <cell r="O13492">
            <v>0</v>
          </cell>
          <cell r="P13492" t="str">
            <v>418</v>
          </cell>
          <cell r="Q13492" t="str">
            <v>24</v>
          </cell>
          <cell r="R13492" t="str">
            <v>01</v>
          </cell>
          <cell r="S13492" t="str">
            <v>03</v>
          </cell>
          <cell r="T13492" t="str">
            <v>11d</v>
          </cell>
          <cell r="U13492"/>
          <cell r="V13492"/>
          <cell r="W13492" t="str">
            <v>DPDDL1b</v>
          </cell>
          <cell r="X13492" t="str">
            <v/>
          </cell>
        </row>
        <row r="13493">
          <cell r="I13493">
            <v>0</v>
          </cell>
          <cell r="J13493">
            <v>0</v>
          </cell>
          <cell r="O13493">
            <v>0</v>
          </cell>
          <cell r="P13493" t="str">
            <v>418</v>
          </cell>
          <cell r="Q13493" t="str">
            <v>24</v>
          </cell>
          <cell r="R13493" t="str">
            <v>01</v>
          </cell>
          <cell r="S13493" t="str">
            <v>03</v>
          </cell>
          <cell r="T13493" t="str">
            <v>11d</v>
          </cell>
          <cell r="U13493"/>
          <cell r="V13493"/>
          <cell r="W13493" t="str">
            <v>DPDDL1c</v>
          </cell>
          <cell r="X13493" t="str">
            <v/>
          </cell>
        </row>
        <row r="13494">
          <cell r="I13494">
            <v>0</v>
          </cell>
          <cell r="J13494">
            <v>0</v>
          </cell>
          <cell r="O13494">
            <v>0</v>
          </cell>
          <cell r="P13494" t="str">
            <v>418</v>
          </cell>
          <cell r="Q13494" t="str">
            <v>24</v>
          </cell>
          <cell r="R13494" t="str">
            <v>01</v>
          </cell>
          <cell r="S13494" t="str">
            <v>03</v>
          </cell>
          <cell r="T13494" t="str">
            <v>11d</v>
          </cell>
          <cell r="U13494"/>
          <cell r="V13494"/>
          <cell r="W13494" t="str">
            <v>DPDDL02</v>
          </cell>
          <cell r="X13494" t="str">
            <v/>
          </cell>
        </row>
        <row r="13495">
          <cell r="I13495">
            <v>0</v>
          </cell>
          <cell r="J13495">
            <v>0</v>
          </cell>
          <cell r="O13495">
            <v>0</v>
          </cell>
          <cell r="P13495" t="str">
            <v>418</v>
          </cell>
          <cell r="Q13495" t="str">
            <v>24</v>
          </cell>
          <cell r="R13495" t="str">
            <v>01</v>
          </cell>
          <cell r="S13495" t="str">
            <v>03</v>
          </cell>
          <cell r="T13495" t="str">
            <v>11d</v>
          </cell>
          <cell r="U13495"/>
          <cell r="V13495"/>
          <cell r="W13495" t="str">
            <v>DPDDL03</v>
          </cell>
          <cell r="X13495" t="str">
            <v/>
          </cell>
        </row>
        <row r="13496">
          <cell r="I13496">
            <v>0</v>
          </cell>
          <cell r="J13496">
            <v>0</v>
          </cell>
          <cell r="O13496">
            <v>0</v>
          </cell>
          <cell r="P13496" t="str">
            <v>418</v>
          </cell>
          <cell r="Q13496" t="str">
            <v>24</v>
          </cell>
          <cell r="R13496" t="str">
            <v>01</v>
          </cell>
          <cell r="S13496" t="str">
            <v>03</v>
          </cell>
          <cell r="T13496" t="str">
            <v>11d</v>
          </cell>
          <cell r="U13496"/>
          <cell r="V13496"/>
          <cell r="W13496" t="str">
            <v>DPDDL04</v>
          </cell>
          <cell r="X13496" t="str">
            <v/>
          </cell>
        </row>
        <row r="13497">
          <cell r="I13497">
            <v>0</v>
          </cell>
          <cell r="J13497">
            <v>0</v>
          </cell>
          <cell r="O13497">
            <v>0</v>
          </cell>
          <cell r="P13497" t="str">
            <v>418</v>
          </cell>
          <cell r="Q13497" t="str">
            <v>24</v>
          </cell>
          <cell r="R13497" t="str">
            <v>01</v>
          </cell>
          <cell r="S13497" t="str">
            <v>03</v>
          </cell>
          <cell r="T13497" t="str">
            <v>11d</v>
          </cell>
          <cell r="U13497"/>
          <cell r="V13497"/>
          <cell r="W13497" t="str">
            <v>DPDDL5a</v>
          </cell>
          <cell r="X13497" t="str">
            <v/>
          </cell>
        </row>
        <row r="13498">
          <cell r="I13498">
            <v>0</v>
          </cell>
          <cell r="J13498">
            <v>0</v>
          </cell>
          <cell r="O13498">
            <v>0</v>
          </cell>
          <cell r="P13498" t="str">
            <v>418</v>
          </cell>
          <cell r="Q13498" t="str">
            <v>24</v>
          </cell>
          <cell r="R13498" t="str">
            <v>01</v>
          </cell>
          <cell r="S13498" t="str">
            <v>03</v>
          </cell>
          <cell r="T13498" t="str">
            <v>11d</v>
          </cell>
          <cell r="U13498"/>
          <cell r="V13498"/>
          <cell r="W13498" t="str">
            <v>DPDDL5b</v>
          </cell>
          <cell r="X13498" t="str">
            <v/>
          </cell>
        </row>
        <row r="13499">
          <cell r="I13499">
            <v>0</v>
          </cell>
          <cell r="J13499">
            <v>0</v>
          </cell>
          <cell r="O13499">
            <v>0</v>
          </cell>
          <cell r="P13499" t="str">
            <v>418</v>
          </cell>
          <cell r="Q13499" t="str">
            <v>24</v>
          </cell>
          <cell r="R13499" t="str">
            <v>01</v>
          </cell>
          <cell r="S13499" t="str">
            <v>03</v>
          </cell>
          <cell r="T13499" t="str">
            <v>11d</v>
          </cell>
          <cell r="U13499"/>
          <cell r="V13499"/>
          <cell r="W13499" t="str">
            <v>DPDDL6a</v>
          </cell>
          <cell r="X13499" t="str">
            <v/>
          </cell>
        </row>
        <row r="13500">
          <cell r="I13500">
            <v>0</v>
          </cell>
          <cell r="J13500">
            <v>0</v>
          </cell>
          <cell r="O13500">
            <v>0</v>
          </cell>
          <cell r="P13500" t="str">
            <v>418</v>
          </cell>
          <cell r="Q13500" t="str">
            <v>24</v>
          </cell>
          <cell r="R13500" t="str">
            <v>01</v>
          </cell>
          <cell r="S13500" t="str">
            <v>03</v>
          </cell>
          <cell r="T13500" t="str">
            <v>11d</v>
          </cell>
          <cell r="U13500"/>
          <cell r="V13500"/>
          <cell r="W13500" t="str">
            <v>DPDDL6b</v>
          </cell>
          <cell r="X13500" t="str">
            <v/>
          </cell>
        </row>
        <row r="13501">
          <cell r="I13501">
            <v>0</v>
          </cell>
          <cell r="J13501">
            <v>0</v>
          </cell>
          <cell r="O13501">
            <v>0</v>
          </cell>
          <cell r="P13501" t="str">
            <v>418</v>
          </cell>
          <cell r="Q13501" t="str">
            <v>24</v>
          </cell>
          <cell r="R13501" t="str">
            <v>01</v>
          </cell>
          <cell r="S13501" t="str">
            <v>03</v>
          </cell>
          <cell r="T13501" t="str">
            <v>11d</v>
          </cell>
          <cell r="U13501"/>
          <cell r="V13501"/>
          <cell r="W13501" t="str">
            <v>DPDDL7a</v>
          </cell>
          <cell r="X13501" t="str">
            <v/>
          </cell>
        </row>
        <row r="13502">
          <cell r="I13502">
            <v>0</v>
          </cell>
          <cell r="J13502">
            <v>0</v>
          </cell>
          <cell r="O13502">
            <v>0</v>
          </cell>
          <cell r="P13502" t="str">
            <v>418</v>
          </cell>
          <cell r="Q13502" t="str">
            <v>24</v>
          </cell>
          <cell r="R13502" t="str">
            <v>01</v>
          </cell>
          <cell r="S13502" t="str">
            <v>03</v>
          </cell>
          <cell r="T13502" t="str">
            <v>11d</v>
          </cell>
          <cell r="U13502"/>
          <cell r="V13502"/>
          <cell r="W13502" t="str">
            <v>DPDDL7b</v>
          </cell>
          <cell r="X13502" t="str">
            <v/>
          </cell>
        </row>
        <row r="13503">
          <cell r="I13503">
            <v>0</v>
          </cell>
          <cell r="J13503">
            <v>0</v>
          </cell>
          <cell r="O13503">
            <v>0</v>
          </cell>
          <cell r="P13503" t="str">
            <v>418</v>
          </cell>
          <cell r="Q13503" t="str">
            <v>24</v>
          </cell>
          <cell r="R13503" t="str">
            <v>01</v>
          </cell>
          <cell r="S13503" t="str">
            <v>03</v>
          </cell>
          <cell r="T13503" t="str">
            <v>11d</v>
          </cell>
          <cell r="U13503"/>
          <cell r="V13503"/>
          <cell r="W13503" t="str">
            <v>DPDDL08</v>
          </cell>
          <cell r="X13503" t="str">
            <v/>
          </cell>
        </row>
        <row r="13504">
          <cell r="I13504">
            <v>0</v>
          </cell>
          <cell r="J13504">
            <v>0</v>
          </cell>
          <cell r="O13504">
            <v>0</v>
          </cell>
          <cell r="P13504" t="str">
            <v>418</v>
          </cell>
          <cell r="Q13504" t="str">
            <v>24</v>
          </cell>
          <cell r="R13504" t="str">
            <v>01</v>
          </cell>
          <cell r="S13504" t="str">
            <v>03</v>
          </cell>
          <cell r="T13504" t="str">
            <v>11d</v>
          </cell>
          <cell r="U13504"/>
          <cell r="V13504"/>
          <cell r="W13504" t="str">
            <v>DPDDL09</v>
          </cell>
          <cell r="X13504" t="str">
            <v/>
          </cell>
        </row>
        <row r="13505">
          <cell r="I13505">
            <v>0</v>
          </cell>
          <cell r="J13505">
            <v>0</v>
          </cell>
          <cell r="O13505">
            <v>0</v>
          </cell>
          <cell r="P13505" t="str">
            <v>418</v>
          </cell>
          <cell r="Q13505" t="str">
            <v>24</v>
          </cell>
          <cell r="R13505" t="str">
            <v>01</v>
          </cell>
          <cell r="S13505" t="str">
            <v>03</v>
          </cell>
          <cell r="T13505" t="str">
            <v>11d</v>
          </cell>
          <cell r="U13505"/>
          <cell r="V13505"/>
          <cell r="W13505" t="str">
            <v>DPDDL10</v>
          </cell>
          <cell r="X13505" t="str">
            <v/>
          </cell>
        </row>
        <row r="13506">
          <cell r="I13506">
            <v>0</v>
          </cell>
          <cell r="J13506">
            <v>0</v>
          </cell>
          <cell r="O13506">
            <v>0</v>
          </cell>
          <cell r="P13506" t="str">
            <v>418</v>
          </cell>
          <cell r="Q13506" t="str">
            <v>24</v>
          </cell>
          <cell r="R13506" t="str">
            <v>01</v>
          </cell>
          <cell r="S13506" t="str">
            <v>03</v>
          </cell>
          <cell r="T13506" t="str">
            <v>11d</v>
          </cell>
          <cell r="U13506"/>
          <cell r="V13506"/>
          <cell r="W13506" t="str">
            <v>DPDDL11</v>
          </cell>
          <cell r="X13506" t="str">
            <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Attend record Off"/>
      <sheetName val="GIAVLIEU"/>
      <sheetName val="XL4Poppy"/>
      <sheetName val="bang tien luong"/>
      <sheetName val="1A"/>
      <sheetName val="1B"/>
      <sheetName val="1C"/>
      <sheetName val="2A "/>
      <sheetName val="2B"/>
      <sheetName val="3A"/>
      <sheetName val="3B"/>
      <sheetName val="sum-1A"/>
      <sheetName val="sum-1B"/>
      <sheetName val="sum-1C"/>
      <sheetName val="sum-2A"/>
      <sheetName val="sum-2B"/>
      <sheetName val="sum-3A"/>
      <sheetName val="sum-3B"/>
      <sheetName val="sum-trench"/>
      <sheetName val="Sheet1"/>
      <sheetName val="Sheet2"/>
      <sheetName val="Sheet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ISTING"/>
      <sheetName val="L&amp;B"/>
      <sheetName val="P&amp;M"/>
      <sheetName val="MV"/>
      <sheetName val="COMPUTER"/>
      <sheetName val="OE"/>
      <sheetName val="Fur"/>
      <sheetName val="F&amp;F"/>
      <sheetName val="FA"/>
      <sheetName val="KL"/>
      <sheetName val="DISPOSAL"/>
      <sheetName val="Revaluation"/>
      <sheetName val="XL4Poppy"/>
      <sheetName val="FA_LISTING"/>
      <sheetName val="Sheet2"/>
      <sheetName val="bm"/>
      <sheetName val="xuan"/>
      <sheetName val="T2"/>
      <sheetName val="T3"/>
      <sheetName val="T4"/>
      <sheetName val="T5"/>
      <sheetName val="T6"/>
      <sheetName val="T7"/>
      <sheetName val="tuan"/>
      <sheetName val="Sum"/>
      <sheetName val="HBuom"/>
      <sheetName val="HBT-1"/>
      <sheetName val="THo"/>
      <sheetName val="BDinh"/>
      <sheetName val="Super"/>
      <sheetName val="HBT-2"/>
      <sheetName val="SC"/>
      <sheetName val="HDong"/>
      <sheetName val="CGiay"/>
      <sheetName val="GLam"/>
      <sheetName val="TXuan-1"/>
      <sheetName val="DDa"/>
      <sheetName val="HKiem"/>
      <sheetName val="Vacant"/>
      <sheetName val="TXuan-2"/>
      <sheetName val="00000000"/>
      <sheetName val="Luong Co ban"/>
      <sheetName val="STANDARD USD"/>
      <sheetName val="DG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LAMICGII&amp;GIC"/>
      <sheetName val="BNNN"/>
      <sheetName val="DCCP"/>
      <sheetName val="FRBD&amp;FLBD"/>
      <sheetName val="FRC1"/>
      <sheetName val="ZCBD"/>
      <sheetName val="Upfront Premium"/>
      <sheetName val="MGS"/>
      <sheetName val="MTB"/>
      <sheetName val="BNMB"/>
      <sheetName val="ZCDM OR ZCD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t="str">
            <v>5.0 INVESTMENTS SECURITIES - MONEY MARKET INSTRUMENTS</v>
          </cell>
        </row>
        <row r="3">
          <cell r="B3" t="str">
            <v>5.2 MALAYSIAN GOVERNMENT SECURITIES (MGS)</v>
          </cell>
        </row>
        <row r="4">
          <cell r="B4" t="str">
            <v>A/C: 122100 - Govt Registered Stock as at 31/03/2004</v>
          </cell>
        </row>
        <row r="5">
          <cell r="G5" t="str">
            <v>a</v>
          </cell>
          <cell r="H5" t="str">
            <v>b</v>
          </cell>
          <cell r="I5" t="str">
            <v>c = a x b</v>
          </cell>
          <cell r="J5" t="str">
            <v>d = c - a</v>
          </cell>
          <cell r="K5" t="str">
            <v>f = d - e</v>
          </cell>
          <cell r="L5" t="str">
            <v>g = c - f</v>
          </cell>
          <cell r="M5" t="str">
            <v>e</v>
          </cell>
        </row>
        <row r="6">
          <cell r="C6" t="str">
            <v>Position</v>
          </cell>
          <cell r="D6" t="str">
            <v>Security</v>
          </cell>
          <cell r="E6" t="str">
            <v>Value</v>
          </cell>
          <cell r="F6" t="str">
            <v>Maturity</v>
          </cell>
          <cell r="G6" t="str">
            <v>Face</v>
          </cell>
          <cell r="H6" t="str">
            <v>Purchase</v>
          </cell>
          <cell r="I6" t="str">
            <v>Cost</v>
          </cell>
          <cell r="J6" t="str">
            <v xml:space="preserve">Total Upfront </v>
          </cell>
          <cell r="K6" t="str">
            <v xml:space="preserve">Total </v>
          </cell>
          <cell r="L6" t="str">
            <v>Carrying</v>
          </cell>
          <cell r="M6" t="str">
            <v>Premium /</v>
          </cell>
          <cell r="N6" t="str">
            <v>Carrying</v>
          </cell>
          <cell r="O6" t="str">
            <v>Indicative</v>
          </cell>
          <cell r="P6" t="str">
            <v>Indicative</v>
          </cell>
        </row>
        <row r="7">
          <cell r="B7" t="str">
            <v>No.</v>
          </cell>
          <cell r="C7" t="str">
            <v>ID</v>
          </cell>
          <cell r="D7" t="str">
            <v>Code</v>
          </cell>
          <cell r="E7" t="str">
            <v xml:space="preserve"> Date</v>
          </cell>
          <cell r="F7" t="str">
            <v xml:space="preserve"> Date</v>
          </cell>
          <cell r="G7" t="str">
            <v xml:space="preserve"> Value</v>
          </cell>
          <cell r="H7" t="str">
            <v xml:space="preserve">  Price</v>
          </cell>
          <cell r="I7" t="str">
            <v>Value</v>
          </cell>
          <cell r="J7" t="str">
            <v>Premium/(Discount)</v>
          </cell>
          <cell r="K7" t="str">
            <v>Amortised</v>
          </cell>
          <cell r="L7" t="str">
            <v>Value</v>
          </cell>
          <cell r="M7" t="str">
            <v xml:space="preserve"> (Discount)</v>
          </cell>
          <cell r="N7" t="str">
            <v xml:space="preserve"> Value</v>
          </cell>
          <cell r="O7" t="str">
            <v>Price</v>
          </cell>
          <cell r="P7" t="str">
            <v xml:space="preserve"> Value</v>
          </cell>
        </row>
        <row r="9">
          <cell r="B9">
            <v>1</v>
          </cell>
          <cell r="C9" t="str">
            <v>INVO00020925</v>
          </cell>
          <cell r="D9" t="str">
            <v xml:space="preserve">MI99002Z            </v>
          </cell>
          <cell r="E9">
            <v>36326</v>
          </cell>
          <cell r="F9">
            <v>38153</v>
          </cell>
          <cell r="G9">
            <v>780000000</v>
          </cell>
          <cell r="H9">
            <v>1.05000618</v>
          </cell>
          <cell r="I9">
            <v>819004820.39999998</v>
          </cell>
          <cell r="J9">
            <v>39004820.399999976</v>
          </cell>
          <cell r="K9">
            <v>35780837.269999973</v>
          </cell>
          <cell r="L9">
            <v>783223983.13</v>
          </cell>
          <cell r="M9">
            <v>3223983.13</v>
          </cell>
          <cell r="N9">
            <v>783223983.13</v>
          </cell>
          <cell r="O9">
            <v>1.005684</v>
          </cell>
          <cell r="P9">
            <v>784433520</v>
          </cell>
        </row>
        <row r="10">
          <cell r="B10">
            <v>2</v>
          </cell>
          <cell r="C10" t="str">
            <v>INVO00010872</v>
          </cell>
          <cell r="D10" t="str">
            <v xml:space="preserve">MV84002A            </v>
          </cell>
          <cell r="E10">
            <v>30873</v>
          </cell>
          <cell r="F10">
            <v>38153</v>
          </cell>
          <cell r="G10">
            <v>15000000</v>
          </cell>
          <cell r="H10">
            <v>1.1783333300000001</v>
          </cell>
          <cell r="I10">
            <v>17674999.949999999</v>
          </cell>
          <cell r="J10">
            <v>2674999.9499999993</v>
          </cell>
          <cell r="K10">
            <v>2639424.3199999994</v>
          </cell>
          <cell r="L10">
            <v>15035575.629999999</v>
          </cell>
          <cell r="M10">
            <v>35575.629999999997</v>
          </cell>
          <cell r="N10">
            <v>15035575.630000001</v>
          </cell>
          <cell r="O10">
            <v>1.0121439999999999</v>
          </cell>
          <cell r="P10">
            <v>15182159.999999998</v>
          </cell>
        </row>
        <row r="11">
          <cell r="B11">
            <v>3</v>
          </cell>
          <cell r="C11" t="str">
            <v>INVO00022184</v>
          </cell>
          <cell r="D11" t="str">
            <v xml:space="preserve">MM94001T            </v>
          </cell>
          <cell r="E11">
            <v>34439</v>
          </cell>
          <cell r="F11">
            <v>38457</v>
          </cell>
          <cell r="G11">
            <v>201190000</v>
          </cell>
          <cell r="H11">
            <v>1.0510245500000002</v>
          </cell>
          <cell r="I11">
            <v>211455629.21450004</v>
          </cell>
          <cell r="J11">
            <v>10265629.21450004</v>
          </cell>
          <cell r="K11">
            <v>6427397.8945000395</v>
          </cell>
          <cell r="L11">
            <v>205028231.31999999</v>
          </cell>
          <cell r="M11">
            <v>3838231.32</v>
          </cell>
          <cell r="N11">
            <v>205028231.31999999</v>
          </cell>
          <cell r="O11">
            <v>1.024146</v>
          </cell>
          <cell r="P11">
            <v>206047933.74000001</v>
          </cell>
        </row>
        <row r="12">
          <cell r="B12">
            <v>4</v>
          </cell>
          <cell r="C12" t="str">
            <v>INVO00019158</v>
          </cell>
          <cell r="D12" t="str">
            <v xml:space="preserve">MK98003V            </v>
          </cell>
          <cell r="E12">
            <v>36068</v>
          </cell>
          <cell r="F12">
            <v>38625</v>
          </cell>
          <cell r="G12">
            <v>1275000</v>
          </cell>
          <cell r="H12">
            <v>1.1538490100000001</v>
          </cell>
          <cell r="I12">
            <v>1471157.4877500001</v>
          </cell>
          <cell r="J12">
            <v>196157.48775000009</v>
          </cell>
          <cell r="K12">
            <v>131551.34775000007</v>
          </cell>
          <cell r="L12">
            <v>1339606.1400000001</v>
          </cell>
          <cell r="M12">
            <v>64606.14</v>
          </cell>
          <cell r="N12">
            <v>1339606.1399999999</v>
          </cell>
          <cell r="O12">
            <v>1.0679959999999999</v>
          </cell>
          <cell r="P12">
            <v>1361694.9</v>
          </cell>
        </row>
        <row r="13">
          <cell r="B13">
            <v>5</v>
          </cell>
          <cell r="C13" t="str">
            <v>INVO00010925</v>
          </cell>
          <cell r="D13" t="str">
            <v xml:space="preserve">MW84003N            </v>
          </cell>
          <cell r="E13">
            <v>31034</v>
          </cell>
          <cell r="F13">
            <v>38701</v>
          </cell>
          <cell r="G13">
            <v>2000000</v>
          </cell>
          <cell r="H13">
            <v>1.2390000000000001</v>
          </cell>
          <cell r="I13">
            <v>2478000</v>
          </cell>
          <cell r="J13">
            <v>478000</v>
          </cell>
          <cell r="K13">
            <v>429844.7</v>
          </cell>
          <cell r="L13">
            <v>2048155.3</v>
          </cell>
          <cell r="M13">
            <v>48155.3</v>
          </cell>
          <cell r="N13">
            <v>2048155.3</v>
          </cell>
          <cell r="O13">
            <v>1.0960270000000001</v>
          </cell>
          <cell r="P13">
            <v>2192054</v>
          </cell>
        </row>
        <row r="14">
          <cell r="B14">
            <v>6</v>
          </cell>
          <cell r="C14" t="str">
            <v>INVO00010806</v>
          </cell>
          <cell r="D14" t="str">
            <v xml:space="preserve">MW85001T            </v>
          </cell>
          <cell r="E14">
            <v>31153</v>
          </cell>
          <cell r="F14">
            <v>38822</v>
          </cell>
          <cell r="G14">
            <v>1990000</v>
          </cell>
          <cell r="H14">
            <v>1.2139195899999999</v>
          </cell>
          <cell r="I14">
            <v>2415699.9841</v>
          </cell>
          <cell r="J14">
            <v>425699.9841</v>
          </cell>
          <cell r="K14">
            <v>376730.69410000002</v>
          </cell>
          <cell r="L14">
            <v>2038969.29</v>
          </cell>
          <cell r="M14">
            <v>48969.29</v>
          </cell>
          <cell r="N14">
            <v>2038969.29</v>
          </cell>
          <cell r="O14">
            <v>1.1123510000000001</v>
          </cell>
          <cell r="P14">
            <v>2213578.4900000002</v>
          </cell>
        </row>
        <row r="15">
          <cell r="B15">
            <v>7</v>
          </cell>
          <cell r="C15" t="str">
            <v>INVO00021389</v>
          </cell>
          <cell r="D15" t="str">
            <v xml:space="preserve">MK99003N            </v>
          </cell>
          <cell r="E15">
            <v>36388</v>
          </cell>
          <cell r="F15">
            <v>38945</v>
          </cell>
          <cell r="G15">
            <v>270000000</v>
          </cell>
          <cell r="H15">
            <v>1.1568277300000001</v>
          </cell>
          <cell r="I15">
            <v>312343487.10000002</v>
          </cell>
          <cell r="J15">
            <v>42343487.100000024</v>
          </cell>
          <cell r="K15">
            <v>20894868.550000023</v>
          </cell>
          <cell r="L15">
            <v>291448618.55000001</v>
          </cell>
          <cell r="M15">
            <v>21448618.550000001</v>
          </cell>
          <cell r="N15">
            <v>291448618.55000001</v>
          </cell>
          <cell r="O15">
            <v>1.0783160000000001</v>
          </cell>
          <cell r="P15">
            <v>291145320</v>
          </cell>
        </row>
        <row r="16">
          <cell r="B16">
            <v>8</v>
          </cell>
          <cell r="C16" t="str">
            <v>INVO00010931</v>
          </cell>
          <cell r="D16" t="str">
            <v xml:space="preserve">MW85002X            </v>
          </cell>
          <cell r="E16">
            <v>31281</v>
          </cell>
          <cell r="F16">
            <v>38961</v>
          </cell>
          <cell r="G16">
            <v>120000</v>
          </cell>
          <cell r="H16">
            <v>1.22333333</v>
          </cell>
          <cell r="I16">
            <v>146799.99960000001</v>
          </cell>
          <cell r="J16">
            <v>26799.99960000001</v>
          </cell>
          <cell r="K16">
            <v>23105.529600000009</v>
          </cell>
          <cell r="L16">
            <v>123694.47</v>
          </cell>
          <cell r="M16">
            <v>3694.47</v>
          </cell>
          <cell r="N16">
            <v>123694.47</v>
          </cell>
          <cell r="O16">
            <v>1.1277949999999999</v>
          </cell>
          <cell r="P16">
            <v>135335.4</v>
          </cell>
        </row>
        <row r="17">
          <cell r="B17">
            <v>9</v>
          </cell>
          <cell r="C17" t="str">
            <v>INVO00013419</v>
          </cell>
          <cell r="D17" t="str">
            <v xml:space="preserve">MN96003Z            </v>
          </cell>
          <cell r="E17">
            <v>35398</v>
          </cell>
          <cell r="F17">
            <v>39050</v>
          </cell>
          <cell r="G17">
            <v>502608000</v>
          </cell>
          <cell r="H17">
            <v>1.09644835</v>
          </cell>
          <cell r="I17">
            <v>551083712.29680002</v>
          </cell>
          <cell r="J17">
            <v>48475712.296800017</v>
          </cell>
          <cell r="K17">
            <v>8412998.67680002</v>
          </cell>
          <cell r="L17">
            <v>542670713.62</v>
          </cell>
          <cell r="M17">
            <v>40062713.619999997</v>
          </cell>
          <cell r="N17">
            <v>542670713.62</v>
          </cell>
          <cell r="O17">
            <v>1.0918190000000001</v>
          </cell>
          <cell r="P17">
            <v>548756963.95200002</v>
          </cell>
        </row>
        <row r="18">
          <cell r="B18">
            <v>10</v>
          </cell>
          <cell r="C18" t="str">
            <v>INVO00041387</v>
          </cell>
          <cell r="D18" t="str">
            <v xml:space="preserve">MT89001A            </v>
          </cell>
          <cell r="E18">
            <v>32582</v>
          </cell>
          <cell r="F18">
            <v>39156</v>
          </cell>
          <cell r="G18">
            <v>150000000</v>
          </cell>
          <cell r="H18">
            <v>1.15367</v>
          </cell>
          <cell r="I18">
            <v>173050500</v>
          </cell>
          <cell r="J18">
            <v>23050500</v>
          </cell>
          <cell r="K18">
            <v>7875788.6199999992</v>
          </cell>
          <cell r="L18">
            <v>165174711.38</v>
          </cell>
          <cell r="M18">
            <v>15174711.380000001</v>
          </cell>
          <cell r="N18">
            <v>165174711.38</v>
          </cell>
          <cell r="O18">
            <v>1.099577</v>
          </cell>
          <cell r="P18">
            <v>164936550</v>
          </cell>
        </row>
        <row r="19">
          <cell r="B19">
            <v>11</v>
          </cell>
          <cell r="C19" t="str">
            <v>INVO00010776</v>
          </cell>
          <cell r="D19" t="str">
            <v xml:space="preserve">MW86001H            </v>
          </cell>
          <cell r="E19">
            <v>31498</v>
          </cell>
          <cell r="F19">
            <v>39156</v>
          </cell>
          <cell r="G19">
            <v>1908000</v>
          </cell>
          <cell r="H19">
            <v>1.1616876300000001</v>
          </cell>
          <cell r="I19">
            <v>2216499.99804</v>
          </cell>
          <cell r="J19">
            <v>308499.99803999998</v>
          </cell>
          <cell r="K19">
            <v>257743.06803999998</v>
          </cell>
          <cell r="L19">
            <v>1958756.93</v>
          </cell>
          <cell r="M19">
            <v>50756.93</v>
          </cell>
          <cell r="N19">
            <v>1958756.93</v>
          </cell>
          <cell r="O19">
            <v>1.147054</v>
          </cell>
          <cell r="P19">
            <v>2188579.0320000001</v>
          </cell>
        </row>
        <row r="20">
          <cell r="B20">
            <v>12</v>
          </cell>
          <cell r="C20" t="str">
            <v>INVO00017039</v>
          </cell>
          <cell r="D20" t="str">
            <v xml:space="preserve">MN97001A            </v>
          </cell>
          <cell r="E20">
            <v>35718</v>
          </cell>
          <cell r="F20">
            <v>39370</v>
          </cell>
          <cell r="G20">
            <v>525000000</v>
          </cell>
          <cell r="H20">
            <v>1.1861328500000001</v>
          </cell>
          <cell r="I20">
            <v>622719746.25000012</v>
          </cell>
          <cell r="J20">
            <v>97719746.250000119</v>
          </cell>
          <cell r="K20">
            <v>26447746.480000123</v>
          </cell>
          <cell r="L20">
            <v>596271999.76999998</v>
          </cell>
          <cell r="M20">
            <v>71271999.769999996</v>
          </cell>
          <cell r="N20">
            <v>596271999.76999998</v>
          </cell>
          <cell r="O20">
            <v>1.1214249999999999</v>
          </cell>
          <cell r="P20">
            <v>588748125</v>
          </cell>
        </row>
        <row r="21">
          <cell r="B21">
            <v>13</v>
          </cell>
          <cell r="C21" t="str">
            <v>INVO00053833</v>
          </cell>
          <cell r="D21" t="str">
            <v xml:space="preserve">MW87001S            </v>
          </cell>
          <cell r="E21">
            <v>31853</v>
          </cell>
          <cell r="F21">
            <v>39522</v>
          </cell>
          <cell r="G21">
            <v>187680000</v>
          </cell>
          <cell r="H21">
            <v>1.2049706099999999</v>
          </cell>
          <cell r="I21">
            <v>226148884.08479998</v>
          </cell>
          <cell r="J21">
            <v>38468884.084799975</v>
          </cell>
          <cell r="K21">
            <v>7465885.3547999747</v>
          </cell>
          <cell r="L21">
            <v>218682998.72999999</v>
          </cell>
          <cell r="M21">
            <v>31002998.73</v>
          </cell>
          <cell r="N21">
            <v>218682998.72999999</v>
          </cell>
          <cell r="O21">
            <v>1.138884</v>
          </cell>
          <cell r="P21">
            <v>213745749.12</v>
          </cell>
        </row>
        <row r="22">
          <cell r="B22">
            <v>14</v>
          </cell>
          <cell r="C22" t="str">
            <v>INVO00058612</v>
          </cell>
          <cell r="D22" t="str">
            <v xml:space="preserve">MI03004S MGS        </v>
          </cell>
          <cell r="E22">
            <v>37894</v>
          </cell>
          <cell r="F22">
            <v>39721</v>
          </cell>
          <cell r="G22">
            <v>195710000</v>
          </cell>
          <cell r="H22">
            <v>0.99974087999999994</v>
          </cell>
          <cell r="I22">
            <v>195659287.6248</v>
          </cell>
          <cell r="J22">
            <v>-50712.375200003386</v>
          </cell>
          <cell r="K22">
            <v>-5098.0052000033829</v>
          </cell>
          <cell r="L22">
            <v>195664385.63</v>
          </cell>
          <cell r="M22">
            <v>-45614.37</v>
          </cell>
          <cell r="N22">
            <v>195664385.63</v>
          </cell>
          <cell r="O22">
            <v>0.99799899999999997</v>
          </cell>
          <cell r="P22">
            <v>195318384.28999999</v>
          </cell>
        </row>
        <row r="23">
          <cell r="B23">
            <v>15</v>
          </cell>
          <cell r="C23" t="str">
            <v>INVO00010894</v>
          </cell>
          <cell r="D23" t="str">
            <v xml:space="preserve">MV88003W            </v>
          </cell>
          <cell r="E23">
            <v>32476</v>
          </cell>
          <cell r="F23">
            <v>39782</v>
          </cell>
          <cell r="G23">
            <v>1170000</v>
          </cell>
          <cell r="H23">
            <v>1.0122731600000001</v>
          </cell>
          <cell r="I23">
            <v>1184359.5972000002</v>
          </cell>
          <cell r="J23">
            <v>14359.597200000193</v>
          </cell>
          <cell r="K23">
            <v>6260.3972000001932</v>
          </cell>
          <cell r="L23">
            <v>1178099.2</v>
          </cell>
          <cell r="M23">
            <v>8099.2</v>
          </cell>
          <cell r="N23">
            <v>1178099.2</v>
          </cell>
          <cell r="O23">
            <v>1.105164</v>
          </cell>
          <cell r="P23">
            <v>1293041.8800000001</v>
          </cell>
        </row>
        <row r="24">
          <cell r="B24">
            <v>16</v>
          </cell>
          <cell r="C24" t="str">
            <v>INVO00019624</v>
          </cell>
          <cell r="D24" t="str">
            <v xml:space="preserve">MN98006S            </v>
          </cell>
          <cell r="E24">
            <v>36144</v>
          </cell>
          <cell r="F24">
            <v>39797</v>
          </cell>
          <cell r="G24">
            <v>2465000</v>
          </cell>
          <cell r="H24">
            <v>1.15118933</v>
          </cell>
          <cell r="I24">
            <v>2837681.69845</v>
          </cell>
          <cell r="J24">
            <v>372681.69845000003</v>
          </cell>
          <cell r="K24">
            <v>148942.22845000002</v>
          </cell>
          <cell r="L24">
            <v>2688739.47</v>
          </cell>
          <cell r="M24">
            <v>223739.47</v>
          </cell>
          <cell r="N24">
            <v>2688739.47</v>
          </cell>
          <cell r="O24">
            <v>1.1291880000000001</v>
          </cell>
          <cell r="P24">
            <v>2783448.4200000004</v>
          </cell>
        </row>
        <row r="25">
          <cell r="B25">
            <v>17</v>
          </cell>
          <cell r="C25" t="str">
            <v>INVO00061245</v>
          </cell>
          <cell r="D25" t="str">
            <v xml:space="preserve">MI04001A            </v>
          </cell>
          <cell r="E25">
            <v>38044</v>
          </cell>
          <cell r="F25">
            <v>39871</v>
          </cell>
          <cell r="G25">
            <v>5000000</v>
          </cell>
          <cell r="H25">
            <v>1.00004888</v>
          </cell>
          <cell r="I25">
            <v>5000244.4000000004</v>
          </cell>
          <cell r="J25">
            <v>244.40000000037253</v>
          </cell>
          <cell r="K25">
            <v>3.0600000003725256</v>
          </cell>
          <cell r="L25">
            <v>5000241.34</v>
          </cell>
          <cell r="M25">
            <v>241.34</v>
          </cell>
          <cell r="N25">
            <v>5000241.34</v>
          </cell>
          <cell r="O25">
            <v>1.010686</v>
          </cell>
          <cell r="P25">
            <v>5053430</v>
          </cell>
        </row>
        <row r="26">
          <cell r="B26">
            <v>18</v>
          </cell>
          <cell r="C26" t="str">
            <v>INVO00036920</v>
          </cell>
          <cell r="D26" t="str">
            <v xml:space="preserve">MN01001V            </v>
          </cell>
          <cell r="E26">
            <v>37162</v>
          </cell>
          <cell r="F26">
            <v>40814</v>
          </cell>
          <cell r="G26">
            <v>5000000</v>
          </cell>
          <cell r="H26">
            <v>0.99585864000000002</v>
          </cell>
          <cell r="I26">
            <v>4979293.2</v>
          </cell>
          <cell r="J26">
            <v>-20706.799999999814</v>
          </cell>
          <cell r="K26">
            <v>-4218.3999999998123</v>
          </cell>
          <cell r="L26">
            <v>4983511.5999999996</v>
          </cell>
          <cell r="M26">
            <v>-16488.400000000001</v>
          </cell>
          <cell r="N26">
            <v>4983511.5999999996</v>
          </cell>
          <cell r="O26">
            <v>0.96002399999999999</v>
          </cell>
          <cell r="P26">
            <v>4800120</v>
          </cell>
        </row>
        <row r="27">
          <cell r="B27">
            <v>19</v>
          </cell>
          <cell r="C27" t="str">
            <v>INVO00055460</v>
          </cell>
          <cell r="D27" t="str">
            <v xml:space="preserve">MN03003V            </v>
          </cell>
          <cell r="E27">
            <v>37677</v>
          </cell>
          <cell r="F27">
            <v>41330</v>
          </cell>
          <cell r="G27">
            <v>100000000</v>
          </cell>
          <cell r="H27">
            <v>1.0118833300000001</v>
          </cell>
          <cell r="I27">
            <v>101188333.00000001</v>
          </cell>
          <cell r="J27">
            <v>1188333.0000000149</v>
          </cell>
          <cell r="K27">
            <v>101589.58000001498</v>
          </cell>
          <cell r="L27">
            <v>101086743.42</v>
          </cell>
          <cell r="M27">
            <v>1086743.42</v>
          </cell>
          <cell r="N27">
            <v>101086743.42</v>
          </cell>
          <cell r="O27">
            <v>0.91625000000000001</v>
          </cell>
          <cell r="P27">
            <v>91625000</v>
          </cell>
        </row>
        <row r="30">
          <cell r="G30">
            <v>2948116000</v>
          </cell>
          <cell r="I30">
            <v>3253059136.2860403</v>
          </cell>
          <cell r="K30">
            <v>117411401.36604017</v>
          </cell>
          <cell r="L30">
            <v>3135647734.9199996</v>
          </cell>
          <cell r="M30">
            <v>187531734.91999993</v>
          </cell>
          <cell r="N30">
            <v>3135647734.9199996</v>
          </cell>
          <cell r="P30">
            <v>3121960988.2240005</v>
          </cell>
        </row>
        <row r="32">
          <cell r="F32" t="str">
            <v>MGS - INVEST</v>
          </cell>
          <cell r="G32">
            <v>2948116000</v>
          </cell>
          <cell r="H32" t="str">
            <v>Schedule</v>
          </cell>
          <cell r="J32" t="e">
            <v>#REF!</v>
          </cell>
          <cell r="L32" t="str">
            <v>Schedule</v>
          </cell>
          <cell r="M32">
            <v>187531734.91999993</v>
          </cell>
        </row>
        <row r="33">
          <cell r="F33" t="str">
            <v>T/B:122100</v>
          </cell>
          <cell r="G33">
            <v>2948116000</v>
          </cell>
          <cell r="H33" t="str">
            <v>T/B:168910</v>
          </cell>
          <cell r="J33">
            <v>2863972518.2199998</v>
          </cell>
          <cell r="L33" t="str">
            <v>T/B:168910</v>
          </cell>
          <cell r="M33">
            <v>188015730.99000001</v>
          </cell>
        </row>
        <row r="34">
          <cell r="F34" t="str">
            <v>Check</v>
          </cell>
          <cell r="G34">
            <v>0</v>
          </cell>
          <cell r="H34" t="str">
            <v>Check</v>
          </cell>
          <cell r="J34" t="e">
            <v>#REF!</v>
          </cell>
          <cell r="L34" t="str">
            <v>Difference</v>
          </cell>
          <cell r="M34">
            <v>-483996.07000008225</v>
          </cell>
        </row>
        <row r="38">
          <cell r="B38">
            <v>1</v>
          </cell>
          <cell r="C38" t="str">
            <v>TRDO00034530</v>
          </cell>
          <cell r="D38" t="str">
            <v xml:space="preserve">MN96003Z            </v>
          </cell>
          <cell r="E38">
            <v>35398</v>
          </cell>
          <cell r="F38">
            <v>39050</v>
          </cell>
          <cell r="G38">
            <v>5000000</v>
          </cell>
          <cell r="H38">
            <v>1.09223333</v>
          </cell>
          <cell r="I38">
            <v>5461166.6500000004</v>
          </cell>
          <cell r="J38">
            <v>461166.65000000037</v>
          </cell>
          <cell r="K38">
            <v>-116342333.34999999</v>
          </cell>
          <cell r="L38">
            <v>121803500</v>
          </cell>
          <cell r="M38">
            <v>116803500</v>
          </cell>
          <cell r="N38">
            <v>121803500</v>
          </cell>
          <cell r="O38">
            <v>1.0918190000000001</v>
          </cell>
          <cell r="P38">
            <v>5459095.0000000009</v>
          </cell>
        </row>
        <row r="41">
          <cell r="F41" t="str">
            <v>MGS - TRADING</v>
          </cell>
          <cell r="G41">
            <v>5461166.6500000004</v>
          </cell>
        </row>
        <row r="42">
          <cell r="F42" t="str">
            <v>T/B:116160</v>
          </cell>
          <cell r="G42">
            <v>5461166.6600000001</v>
          </cell>
        </row>
        <row r="43">
          <cell r="F43" t="str">
            <v>Check</v>
          </cell>
          <cell r="G43">
            <v>-9.9999997764825821E-3</v>
          </cell>
        </row>
      </sheetData>
      <sheetData sheetId="8" refreshError="1"/>
      <sheetData sheetId="9" refreshError="1"/>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interest"/>
      <sheetName val="000000"/>
      <sheetName val="Sheet1"/>
      <sheetName val="Bonds"/>
      <sheetName val="Equity"/>
      <sheetName val="OTHERS"/>
      <sheetName val="Doi chieu"/>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BV Life</v>
          </cell>
          <cell r="D2" t="str">
            <v>Fixed</v>
          </cell>
          <cell r="E2" t="str">
            <v>Yes</v>
          </cell>
          <cell r="H2" t="str">
            <v>Start</v>
          </cell>
          <cell r="I2" t="str">
            <v>Bond issuer</v>
          </cell>
        </row>
        <row r="3">
          <cell r="A3" t="str">
            <v>BV Non Life</v>
          </cell>
          <cell r="D3" t="str">
            <v>Floating</v>
          </cell>
          <cell r="E3" t="str">
            <v>No</v>
          </cell>
          <cell r="H3" t="str">
            <v>End</v>
          </cell>
          <cell r="I3" t="str">
            <v>Bond holder</v>
          </cell>
        </row>
        <row r="4">
          <cell r="A4" t="str">
            <v>BV Holdings</v>
          </cell>
        </row>
        <row r="5">
          <cell r="A5" t="str">
            <v>BVF</v>
          </cell>
        </row>
        <row r="6">
          <cell r="A6" t="str">
            <v>BVSC</v>
          </cell>
        </row>
        <row r="7">
          <cell r="A7" t="str">
            <v>BVB</v>
          </cell>
        </row>
        <row r="8">
          <cell r="A8" t="str">
            <v>BVF1</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mtd yied"/>
      <sheetName val="Month"/>
      <sheetName val="DAI"/>
      <sheetName val="year"/>
      <sheetName val="MAN"/>
      <sheetName val="G"/>
      <sheetName val="Perform1"/>
      <sheetName val="Yield2"/>
      <sheetName val="Recon3"/>
      <sheetName val="com. pro4"/>
      <sheetName val="N+15"/>
      <sheetName val="ROUTING6"/>
      <sheetName val="RFT17"/>
      <sheetName val="RFT1 (2)8"/>
      <sheetName val="last ye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L6">
            <v>1192248.5049999999</v>
          </cell>
          <cell r="M6">
            <v>12254771.8654</v>
          </cell>
          <cell r="Q6" t="str">
            <v>JAN</v>
          </cell>
          <cell r="R6">
            <v>182.78788750975039</v>
          </cell>
        </row>
        <row r="7">
          <cell r="Q7" t="str">
            <v>FEB</v>
          </cell>
          <cell r="R7">
            <v>241.82728136531364</v>
          </cell>
        </row>
        <row r="8">
          <cell r="Q8" t="str">
            <v>MAR</v>
          </cell>
          <cell r="R8">
            <v>245.14475437815375</v>
          </cell>
        </row>
        <row r="9">
          <cell r="Q9" t="str">
            <v>APR</v>
          </cell>
          <cell r="R9">
            <v>236.4477824605452</v>
          </cell>
        </row>
        <row r="10">
          <cell r="Q10" t="str">
            <v>MAY</v>
          </cell>
          <cell r="R10">
            <v>257.78259985167921</v>
          </cell>
        </row>
        <row r="11">
          <cell r="Q11" t="str">
            <v>JUN</v>
          </cell>
          <cell r="R11">
            <v>202.68046957964603</v>
          </cell>
        </row>
        <row r="12">
          <cell r="Q12" t="str">
            <v>JUL</v>
          </cell>
          <cell r="R12">
            <v>160.30491291727139</v>
          </cell>
        </row>
        <row r="13">
          <cell r="Q13" t="str">
            <v>AUG</v>
          </cell>
          <cell r="R13">
            <v>209.15710496550165</v>
          </cell>
        </row>
        <row r="14">
          <cell r="Q14" t="str">
            <v>SEP</v>
          </cell>
          <cell r="R14">
            <v>231.85042928717832</v>
          </cell>
        </row>
        <row r="15">
          <cell r="Q15" t="str">
            <v>OCT</v>
          </cell>
          <cell r="R15">
            <v>235.0144333072451</v>
          </cell>
        </row>
        <row r="16">
          <cell r="Q16" t="str">
            <v>NOV</v>
          </cell>
          <cell r="R16">
            <v>242.47478238763478</v>
          </cell>
        </row>
        <row r="17">
          <cell r="Q17" t="str">
            <v>DEC</v>
          </cell>
          <cell r="R17">
            <v>246.9166183933274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REF"/>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 val="TONG HOP VL_NC"/>
      <sheetName val="CHITIET VL_NC_TT _1p"/>
      <sheetName val="TONG HOP VL_NC TT"/>
      <sheetName val="KPVC_BD "/>
      <sheetName val="_REF"/>
      <sheetName val="CHITIET VL_NC_TT_3p"/>
      <sheetName val="VCV_BE_TONG"/>
      <sheetName val="CHITIET VL_NC"/>
      <sheetName val="THPDMoi  _2_"/>
      <sheetName val="t_h HA THE"/>
      <sheetName val="TONGKE_HT"/>
      <sheetName val="LKVL_CK_HT_GD1"/>
      <sheetName val="TH VL_ NC_ DDHT Thanhphuoc"/>
      <sheetName val="dongia _2_"/>
      <sheetName val="lam_moi"/>
      <sheetName val="thao_go"/>
      <sheetName val="KH_Q1_Q2_01"/>
      <sheetName val="TH VL, NC, DDHÿÿThanÿÿhuoc"/>
      <sheetName val="Tie0dia"/>
      <sheetName val="T_x0008_PDMoi  (2)"/>
      <sheetName val="DONGI_x0001_"/>
      <sheetName val="chiti-c"/>
      <sheetName val="vanchuyen T_x0003_"/>
      <sheetName val="CHITIET VL_NC_x001f_TT _1p"/>
      <sheetName val="CHI_x0014_IET VL__x000e_C_TT_3p"/>
      <sheetName val="dongia _x001f_2_"/>
      <sheetName val="lam_m/i"/>
      <sheetName val="t(ao_go"/>
      <sheetName val="PNT-QUOT-#3"/>
      <sheetName val="COAT&amp;WRAP-QIOT-#3"/>
      <sheetName val="lam_m_i"/>
      <sheetName val="Sheet1"/>
      <sheetName val="Sheet2"/>
      <sheetName val="Sheet3"/>
      <sheetName val="XL4Test5"/>
      <sheetName val="TH "/>
      <sheetName val="Don gia chi tiet"/>
      <sheetName val="Gia tri vat tu"/>
      <sheetName val="Luong NC"/>
      <sheetName val="NS BTN"/>
      <sheetName val="Tong hop vat tu"/>
      <sheetName val="Chenh lech vat tu"/>
      <sheetName val="Gia CM"/>
      <sheetName val="Dau Vao"/>
      <sheetName val="CVC"/>
      <sheetName val="GVL-HTXL"/>
      <sheetName val="PT VT"/>
      <sheetName val="DG BS"/>
      <sheetName val="Bu NLieu"/>
      <sheetName val="CL Vat lieu"/>
      <sheetName val="DT CT"/>
      <sheetName val="CP XD Duong"/>
      <sheetName val="Thop"/>
      <sheetName val="Bia ngan"/>
      <sheetName val="Bia du toan"/>
      <sheetName val="Tro giup"/>
      <sheetName val="Config"/>
      <sheetName val="XL4Poppy"/>
      <sheetName val="MTO REV.2(ARMOR)"/>
      <sheetName val="TONG_x000b_E3p "/>
      <sheetName val="T_x000e_HCHINH"/>
      <sheetName val="ch)tiet"/>
      <sheetName val="LKVL-CK_x000d_HT-GD1"/>
      <sheetName val="LKVL-CK_x000a_HT-GD1"/>
      <sheetName val="12 th 2008"/>
      <sheetName val="bal"/>
      <sheetName val="COST"/>
      <sheetName val="bang tien luong"/>
      <sheetName val="T.Tinh"/>
      <sheetName val="SILICATE"/>
      <sheetName val="ma-pt"/>
      <sheetName val="Other Note-2008"/>
      <sheetName val="truc tiep"/>
      <sheetName val="cot_xa"/>
      <sheetName val="Mong"/>
      <sheetName val="TONGKE3p_"/>
      <sheetName val="DON_GIA"/>
      <sheetName val="TONG_HOP_VL-NC"/>
      <sheetName val="CHITIET_VL-NC-TT_-1p"/>
      <sheetName val="TONG_HOP_VL-NC_TT"/>
      <sheetName val="KPVC-BD_"/>
      <sheetName val="CHITIET_VL-NC-TT-3p"/>
      <sheetName val="CHITIET_VL-NC"/>
      <sheetName val="THPDMoi__(2)"/>
      <sheetName val="t-h_HA_THE"/>
      <sheetName val="TH_VL,_NC,_DDHT_Thanhphuoc"/>
      <sheetName val="dongia_(2)"/>
      <sheetName val="TH_XL"/>
      <sheetName val="vanchuyen_TC"/>
      <sheetName val="TONG_HOP_VL_NC"/>
      <sheetName val="CHITIET_VL_NC_TT__1p"/>
      <sheetName val="TONG_HOP_VL_NC_TT"/>
      <sheetName val="KPVC_BD_"/>
      <sheetName val="CHITIET_VL_NC_TT_3p"/>
      <sheetName val="CHITIET_VL_NC"/>
      <sheetName val="THPDMoi___2_"/>
      <sheetName val="t_h_HA_THE"/>
      <sheetName val="TH_VL__NC__DDHT_Thanhphuoc"/>
      <sheetName val="dongia__2_"/>
      <sheetName val="TPDMoi__(2)"/>
      <sheetName val="DONGI"/>
      <sheetName val="vanchuyen_T"/>
      <sheetName val="CHITIET_VL_NCTT__1p"/>
      <sheetName val="CHIIET_VL_C_TT_3p"/>
      <sheetName val="dongia_2_"/>
      <sheetName val="TH_VL,_NC,_DDHÿÿThanÿÿhuoc"/>
      <sheetName val="TONGE3p_"/>
      <sheetName val="THCHINH"/>
      <sheetName val="bang_tien_luong"/>
      <sheetName val="LKVL-CK_HT-GD1"/>
      <sheetName val="2003"/>
      <sheetName val="2004"/>
      <sheetName val="2005"/>
      <sheetName val="2002-4thQuarter"/>
      <sheetName val="Sheet5"/>
      <sheetName val="TH VL, NC, DDH��Than��huoc"/>
      <sheetName val="TH_VL,_NC,_DDH��Than��huoc"/>
      <sheetName val="TONGKE3p_1"/>
      <sheetName val="DON_GIA1"/>
      <sheetName val="TONG_HOP_VL-NC1"/>
      <sheetName val="CHITIET_VL-NC-TT_-1p1"/>
      <sheetName val="TONG_HOP_VL-NC_TT1"/>
      <sheetName val="KPVC-BD_1"/>
      <sheetName val="CHITIET_VL-NC-TT-3p1"/>
      <sheetName val="CHITIET_VL-NC1"/>
      <sheetName val="THPDMoi__(2)1"/>
      <sheetName val="t-h_HA_THE1"/>
      <sheetName val="TH_VL,_NC,_DDHT_Thanhphuoc1"/>
      <sheetName val="dongia_(2)1"/>
      <sheetName val="TH_XL1"/>
      <sheetName val="vanchuyen_TC1"/>
      <sheetName val="TONG_HOP_VL_NC1"/>
      <sheetName val="CHITIET_VL_NC_TT__1p1"/>
      <sheetName val="TONG_HOP_VL_NC_TT1"/>
      <sheetName val="KPVC_BD_1"/>
      <sheetName val="CHITIET_VL_NC_TT_3p1"/>
      <sheetName val="CHITIET_VL_NC1"/>
      <sheetName val="THPDMoi___2_1"/>
      <sheetName val="t_h_HA_THE1"/>
      <sheetName val="TH_VL__NC__DDHT_Thanhphuoc1"/>
      <sheetName val="dongia__2_1"/>
      <sheetName val="TH_VL,_NC,_DDHÿÿThanÿÿhuoc1"/>
      <sheetName val="bang_tien_luong1"/>
      <sheetName val="22-08"/>
      <sheetName val="Pur"/>
      <sheetName val="MTP"/>
      <sheetName val="Thanh toan"/>
      <sheetName val="CT -THVLNC"/>
      <sheetName val="T_x005f_x0008_PDMoi  (2)"/>
      <sheetName val="DONGI_x005f_x0001_"/>
      <sheetName val="vanchuyen T_x005f_x0003_"/>
      <sheetName val="CHITIET VL_NC_x005f_x001f_TT _1p"/>
      <sheetName val="CHI_x005f_x0014_IET VL__x005f_x000e_C_TT_3p"/>
      <sheetName val="dongia _x005f_x001f_2_"/>
      <sheetName val="TONG_x005f_x000b_E3p "/>
      <sheetName val="T_x005f_x000e_HCHINH"/>
      <sheetName val="LKVL-CK_x005f_x000d_HT-GD1"/>
      <sheetName val="T_x005f_x005f_x005f_x0008_PDMoi  (2)"/>
      <sheetName val="DONGI_x005f_x005f_x005f_x0001_"/>
      <sheetName val="vanchuyen T_x005f_x005f_x005f_x0003_"/>
      <sheetName val="CHITIET VL_NC_x005f_x005f_x005f_x001f_TT _1"/>
      <sheetName val="CHI_x005f_x005f_x005f_x0014_IET VL__x005f_x005f_x"/>
      <sheetName val="dongia _x005f_x005f_x005f_x001f_2_"/>
      <sheetName val="TONG_x005f_x005f_x005f_x000b_E3p "/>
      <sheetName val="T_x005f_x005f_x005f_x000e_HCHINH"/>
      <sheetName val="LKVL-CK_x005f_x005f_x005f_x000d_HT-GD1"/>
      <sheetName val="LKVL-CK_x005f_x005f_x005f_x000a_HT-GD1"/>
      <sheetName val="2153"/>
      <sheetName val="#REF!"/>
      <sheetName val="６中３版"/>
      <sheetName val="总括"/>
      <sheetName val="费用汇总75万"/>
      <sheetName val="一覧表元祖"/>
      <sheetName val="LKVL-CK_x005f_x000a_HT-GD1"/>
      <sheetName val="その他経"/>
      <sheetName val="Detail"/>
      <sheetName val="???????"/>
      <sheetName val="THTDT"/>
      <sheetName val="D.chau"/>
      <sheetName val="Gia VL (QII-2006)"/>
      <sheetName val="TONG HOP VL-NC_x0000_TT"/>
      <sheetName val="ctdg"/>
      <sheetName val="H4 Movement by entity"/>
      <sheetName val="H5 - TR"/>
      <sheetName val="KC-moi"/>
      <sheetName val="general requirements"/>
      <sheetName val="CT Thang Mo"/>
      <sheetName val="CT  PL"/>
      <sheetName val="p轨uluc1"/>
      <sheetName val="Language"/>
      <sheetName val="S.A5"/>
      <sheetName val="Trich quy"/>
      <sheetName val="136-336"/>
      <sheetName val="S.BS"/>
      <sheetName val="S.FA "/>
      <sheetName val="S.RPT-bal"/>
      <sheetName val="S.RPT-tran"/>
      <sheetName val="C.RPT-trans"/>
      <sheetName val="C.RPT-bal"/>
      <sheetName val="Lai lo dau tu"/>
      <sheetName val="DC sai soat 09"/>
      <sheetName val="S.WTB"/>
      <sheetName val="S.Note"/>
      <sheetName val="C.FA"/>
      <sheetName val="For FS presentation"/>
      <sheetName val="S.FS"/>
      <sheetName val="ĐC Bo sung"/>
      <sheetName val="C.A5"/>
      <sheetName val="MI"/>
      <sheetName val="C.FS"/>
      <sheetName val="S.RE"/>
      <sheetName val="FS by entity"/>
      <sheetName val="C.RE"/>
      <sheetName val="S.CIT"/>
      <sheetName val="C.WTB"/>
      <sheetName val="C.CIT"/>
      <sheetName val="C.Note"/>
      <sheetName val="Tax loss"/>
      <sheetName val="C.Interco-bal"/>
      <sheetName val="C.Interco-trans"/>
      <sheetName val="C.Loan"/>
      <sheetName val="RE-HO-rec"/>
      <sheetName val="S.Loan"/>
      <sheetName val="C.Interco-Unrealised profit"/>
      <sheetName val="C.Segment"/>
      <sheetName val="Tax Loss carried forward"/>
      <sheetName val="C.EPS"/>
      <sheetName val="C.Associates"/>
      <sheetName val="C.Phu Hoang Anh"/>
      <sheetName val="C.An Tien"/>
      <sheetName val="C.Me Kong"/>
      <sheetName val="C.Translation reserve-Bangkok"/>
      <sheetName val="C.Translation reserve-Attopeu"/>
      <sheetName val="Gw.TR"/>
      <sheetName val="Gw.GM"/>
      <sheetName val="Gw.AT"/>
      <sheetName val="Gw.MT"/>
      <sheetName val="C.Commitments"/>
      <sheetName val="단면 (2)"/>
      <sheetName val="TONGKE3p_2"/>
      <sheetName val="DON_GIA2"/>
      <sheetName val="TONG_HOP_VL-NC2"/>
      <sheetName val="CHITIET_VL-NC-TT_-1p2"/>
      <sheetName val="TONG_HOP_VL-NC_TT2"/>
      <sheetName val="KPVC-BD_2"/>
      <sheetName val="CHITIET_VL-NC-TT-3p2"/>
      <sheetName val="CHITIET_VL-NC2"/>
      <sheetName val="THPDMoi__(2)2"/>
      <sheetName val="t-h_HA_THE2"/>
      <sheetName val="TH_VL,_NC,_DDHT_Thanhphuoc2"/>
      <sheetName val="dongia_(2)2"/>
      <sheetName val="TH_XL2"/>
      <sheetName val="vanchuyen_TC2"/>
      <sheetName val="TONG_HOP_VL_NC2"/>
      <sheetName val="CHITIET_VL_NC_TT__1p2"/>
      <sheetName val="TONG_HOP_VL_NC_TT2"/>
      <sheetName val="KPVC_BD_2"/>
      <sheetName val="CHITIET_VL_NC_TT_3p2"/>
      <sheetName val="CHITIET_VL_NC2"/>
      <sheetName val="THPDMoi___2_2"/>
      <sheetName val="t_h_HA_THE2"/>
      <sheetName val="TH_VL__NC__DDHT_Thanhphuoc2"/>
      <sheetName val="dongia__2_2"/>
      <sheetName val="TH_VL,_NC,_DDHÿÿThanÿÿhuoc2"/>
      <sheetName val="bang_tien_luong2"/>
      <sheetName val="12_th_2008"/>
      <sheetName val="Other_Note-2008"/>
      <sheetName val="truc_tiep"/>
      <sheetName val="TH_VL,_NC,_DDH��Than��huoc1"/>
      <sheetName val="T_Tinh"/>
      <sheetName val="MTO_REV_2(ARMOR)"/>
      <sheetName val="Thanh_toan"/>
      <sheetName val="CT_-THVLNC"/>
      <sheetName val="償却ｼ-ﾄ(2R直接)"/>
      <sheetName val="CANDOI"/>
      <sheetName val="Nhap VT oto"/>
      <sheetName val="Turnover10"/>
      <sheetName val="J51-J70-J76-EL"/>
      <sheetName val="達成729"/>
      <sheetName val="初期03"/>
      <sheetName val="GF_DATA"/>
      <sheetName val="OPERATING HEAD"/>
      <sheetName val="LKVL-CK HT-GD1"/>
      <sheetName val="ocean voyage"/>
      <sheetName val="効率UP目論見"/>
      <sheetName val="SRP FH"/>
      <sheetName val="ｾｸﾞﾒﾝﾄ6-3-2.データ"/>
      <sheetName val="CT_Thang_Mo"/>
      <sheetName val="CT__PL"/>
      <sheetName val="CT_Thang_Mo1"/>
      <sheetName val="CT__PL1"/>
      <sheetName val="MTO REV.0"/>
      <sheetName val="Chi phi van chuyen"/>
      <sheetName val="Gia giao VL den HT"/>
      <sheetName val="Gia VL den HT"/>
      <sheetName val="_______"/>
      <sheetName val="出張者一覧（毎日確認のこと）"/>
      <sheetName val="C100-KICK"/>
      <sheetName val="T_x005f_x005f_x005f_x005f_x005f_x005f_x005f_x0008_PDMoi"/>
      <sheetName val="DONGI_x005f_x005f_x005f_x005f_x005f_x005f_x005f_x0001_"/>
      <sheetName val="vanchuyen T_x005f_x005f_x005f_x005f_x005f_x005f_x"/>
      <sheetName val="CHITIET VL_NC_x005f_x005f_x005f_x005f_x005f"/>
      <sheetName val="CHI_x005f_x005f_x005f_x005f_x005f_x005f_x005f_x0014_IET"/>
      <sheetName val="dongia _x005f_x005f_x005f_x005f_x005f_x005f_x001f"/>
      <sheetName val="TONG_x005f_x005f_x005f_x005f_x005f_x005f_x005f_x000b_E3"/>
      <sheetName val="T_x005f_x005f_x005f_x005f_x005f_x005f_x005f_x000e_HCHIN"/>
      <sheetName val="LKVL-CK_x005f_x005f_x005f_x005f_x005f_x005f_x000d"/>
      <sheetName val="LKVL-CK_x005f_x005f_x005f_x005f_x005f_x005f_x000a"/>
      <sheetName val="T_x005f_x005f_x005f_x005f_x005f_x005f_x005f_x005f_x005f"/>
      <sheetName val="DONGI_x005f_x005f_x005f_x005f_x005f_x005f_x005f_x005f_x"/>
      <sheetName val="CHI_x005f_x005f_x005f_x005f_x005f_x005f_x005f_x005f_x00"/>
      <sheetName val="dongia _x005f_x005f_x005f_x005f_x005f_x005f_x005f"/>
      <sheetName val="TONG_x005f_x005f_x005f_x005f_x005f_x005f_x005f_x005f_x0"/>
      <sheetName val="??-BLDG"/>
      <sheetName val="ISSUE一覧"/>
      <sheetName val="03-01"/>
      <sheetName val="ﾓﾃﾞﾙ別収益"/>
      <sheetName val="826"/>
      <sheetName val="PY指摘脇だし"/>
      <sheetName val="????HPI 7?CR??"/>
      <sheetName val="Form + chart BC 93KI 1QFC"/>
      <sheetName val="Bud-Manila"/>
      <sheetName val="VL,NC"/>
      <sheetName val="FX FWD KS"/>
      <sheetName val="A6,MAY"/>
      <sheetName val="LKVL-CK_x005f_x005f_x005f_x005f_x005f_x005f_x005f"/>
      <sheetName val="Chiet tinh dz22"/>
      <sheetName val="GMA_KAG"/>
      <sheetName val="tra-vat-lieu"/>
      <sheetName val="Budget"/>
      <sheetName val="Chiet tinh dz35"/>
      <sheetName val="Ｍss.４Ｒ要員"/>
      <sheetName val="BR"/>
      <sheetName val="TS Report-Production KYOSHIN"/>
      <sheetName val="BookSchema"/>
      <sheetName val="Chú ý"/>
      <sheetName val="Bảng Giá"/>
      <sheetName val="BHo"/>
      <sheetName val="Nluc KTFA(Khong Có KPY)"/>
      <sheetName val="List"/>
      <sheetName val="Droplist"/>
      <sheetName val="kinh phí XD"/>
      <sheetName val="Key"/>
      <sheetName val="pÿÿluc1"/>
      <sheetName val="KPVÿÿBD "/>
      <sheetName val="ESTI."/>
      <sheetName val="DI-ESTI"/>
      <sheetName val="Vattuxd"/>
      <sheetName val="VCV-BE-Tÿÿÿ"/>
      <sheetName val="BANG KL"/>
      <sheetName val="VUNGDK"/>
      <sheetName val="CD CT"/>
      <sheetName val="BAOGIATHA_x000e_G"/>
      <sheetName val="p?uluc1"/>
      <sheetName val="test"/>
      <sheetName val="DG-VL"/>
      <sheetName val="DG_CM"/>
      <sheetName val="cdps"/>
      <sheetName val="ptvt_dg"/>
      <sheetName val="general_requirements"/>
      <sheetName val="KPVÿÿBD_"/>
      <sheetName val="p_uluc1"/>
      <sheetName val="BAOGIATHA_x005f_x000e_G"/>
      <sheetName val="CHITIET VL-NC-TT1p"/>
      <sheetName val="Bang gia tong hop"/>
      <sheetName val="TNHC"/>
      <sheetName val="DAMNEN KHONG HC"/>
      <sheetName val="dochat"/>
      <sheetName val="DAM NEN HC"/>
      <sheetName val="Dinh"/>
      <sheetName val="Goc"/>
      <sheetName val="D"/>
      <sheetName val="T"/>
      <sheetName val="C"/>
      <sheetName val="km"/>
      <sheetName val="TM"/>
      <sheetName val="BK"/>
      <sheetName val="4.16-30"/>
      <sheetName val="Sheet10"/>
      <sheetName val="2.Them Gio"/>
      <sheetName val="6.1-15"/>
      <sheetName val="[Tam.xls][Tam.xls]lam_m/i"/>
      <sheetName val="[Tam.xls]lam_m/i"/>
      <sheetName val="VL"/>
      <sheetName val="ND"/>
      <sheetName val="S_A5"/>
      <sheetName val="Trich_quy"/>
      <sheetName val="S_BS"/>
      <sheetName val="S_FA_"/>
      <sheetName val="S_RPT-bal"/>
      <sheetName val="S_RPT-tran"/>
      <sheetName val="C_RPT-trans"/>
      <sheetName val="C_RPT-bal"/>
      <sheetName val="Lai_lo_dau_tu"/>
      <sheetName val="DC_sai_soat_09"/>
      <sheetName val="S_WTB"/>
      <sheetName val="S_Note"/>
      <sheetName val="C_FA"/>
      <sheetName val="For_FS_presentation"/>
      <sheetName val="S_FS"/>
      <sheetName val="ĐC_Bo_sung"/>
      <sheetName val="C_A5"/>
      <sheetName val="C_FS"/>
      <sheetName val="S_RE"/>
      <sheetName val="FS_by_entity"/>
      <sheetName val="C_RE"/>
      <sheetName val="S_CIT"/>
      <sheetName val="C_WTB"/>
      <sheetName val="C_CIT"/>
      <sheetName val="C_Note"/>
      <sheetName val="Tax_loss"/>
      <sheetName val="C_Interco-bal"/>
      <sheetName val="C_Interco-trans"/>
      <sheetName val="C_Loan"/>
      <sheetName val="S_Loan"/>
      <sheetName val="C_Interco-Unrealised_profit"/>
      <sheetName val="C_Segment"/>
      <sheetName val="Tax_Loss_carried_forward"/>
      <sheetName val="C_EPS"/>
      <sheetName val="C_Associates"/>
      <sheetName val="C_Phu_Hoang_Anh"/>
      <sheetName val="C_An_Tien"/>
      <sheetName val="C_Me_Kong"/>
      <sheetName val="C_Translation_reserve-Bangkok"/>
      <sheetName val="C_Translation_reserve-Attopeu"/>
      <sheetName val="Gw_TR"/>
      <sheetName val="Gw_GM"/>
      <sheetName val="Gw_AT"/>
      <sheetName val="Gw_MT"/>
      <sheetName val="C_Commitments"/>
      <sheetName val="kinh_phí_XD"/>
      <sheetName val="CHU NHIEM"/>
      <sheetName val="Bu_vat_lieu"/>
      <sheetName val="TH-XL"/>
      <sheetName val="Thuc thanh"/>
      <sheetName val="BTHDT"/>
      <sheetName val="303+303"/>
      <sheetName val="Info"/>
      <sheetName val="NVVPT1"/>
      <sheetName val="⼟Ŵ⼟Ĩ々㞔⼏￼⼞Ĩ々_x0008__x0000__x0008__x0000_က_x0000__x0000__x0000__x0000_"/>
      <sheetName val="Present"/>
      <sheetName val="工数ﾀﾞｳﾝ目標"/>
      <sheetName val="効率UPの効果"/>
      <sheetName val="실행"/>
      <sheetName val="RX7-EL"/>
      <sheetName val="J94A-WT"/>
      <sheetName val="data service"/>
      <sheetName val="IBASE"/>
      <sheetName val="RDP"/>
      <sheetName val="Ａｏ６システム図付表２－２ (2)"/>
      <sheetName val="Ａｏ６解説・構造図"/>
      <sheetName val="ﾌﾟﾛﾄ_P772分解5号機"/>
      <sheetName val="NEW-PANEL"/>
      <sheetName val="노임단가"/>
      <sheetName val="vanchuyen_T_x005f_x005f_x005f_x005f_x005f_x005f_x"/>
      <sheetName val="CHITIET_VL_NC_x005f_x005f_x005f_x005f_x005f"/>
      <sheetName val="dongia__x005f_x005f_x005f_x005f_x005f_x005f_x001f"/>
      <sheetName val="dongia__x005f_x005f_x005f_x005f_x005f_x005f_x005f"/>
      <sheetName val="T_x005f_x005f_x005f_x0008_PDMoi__(2)"/>
      <sheetName val="vanchuyen_T_x005f_x005f_x005f_x0003_"/>
      <sheetName val="CHITIET_VL_NC_x005f_x005f_x005f_x001f_TT__1"/>
      <sheetName val="CHI_x005f_x005f_x005f_x0014_IET_VL__x005f_x005f_x"/>
      <sheetName val="dongia__x005f_x005f_x005f_x001f_2_"/>
      <sheetName val="TONG_x005f_x005f_x005f_x000b_E3p_"/>
      <sheetName val="T_x005f_x0008_PDMoi__(2)"/>
      <sheetName val="vanchuyen_T_x005f_x0003_"/>
      <sheetName val="CHITIET_VL_NC_x005f_x001f_TT__1p"/>
      <sheetName val="CHI_x005f_x0014_IET_VL__x005f_x000e_C_TT_3p"/>
      <sheetName val="dongia__x005f_x001f_2_"/>
      <sheetName val="TONG_x005f_x000b_E3p_"/>
      <sheetName val="P.I"/>
      <sheetName val="BAODUONG"/>
      <sheetName val="____HPI 7_CR__"/>
      <sheetName val="⼟Ŵ⼟Ĩ々㞔⼏￼⼞Ĩ々_x005f_x0008__x005f_x0000__x0008"/>
      <sheetName val="[Tam.xls][Tam.xls][Tam.xls]lam_"/>
      <sheetName val="Info."/>
      <sheetName val="WTB"/>
      <sheetName val="Dthu"/>
      <sheetName val="kinh ph? XD"/>
      <sheetName val="kinh ph_ XD"/>
      <sheetName val="NC"/>
      <sheetName val="H.A01 - Shares"/>
      <sheetName val="MTP1"/>
      <sheetName val="Cover"/>
      <sheetName val="손익계산서"/>
      <sheetName val="Tong Du Toan"/>
      <sheetName val="A5 "/>
      <sheetName val="O3"/>
      <sheetName val="Exp Code"/>
      <sheetName val="Expense"/>
      <sheetName val="CRA-Detail"/>
      <sheetName val="REVISED QTY BOX 2"/>
      <sheetName val="RESIN 1"/>
      <sheetName val="PAC 2"/>
      <sheetName val="MOULD 3"/>
      <sheetName val="MICS 4"/>
      <sheetName val="OVER HEAD 5"/>
      <sheetName val="TRANS 6"/>
      <sheetName val="ADM 7"/>
      <sheetName val="OTHER 8"/>
      <sheetName val="PhaDoMong"/>
      <sheetName val="Gia vat tu"/>
      <sheetName val="PhÇnCK"/>
      <sheetName val=""/>
      <sheetName val="TH VL, NC, DDHT Thanhphukc"/>
      <sheetName val="CHITI_x0000__x0000_ VL-NC-TT-3p"/>
      <sheetName val="TONG HOP VL-NC?TT"/>
      <sheetName val="CHITI?? VL-NC-TT-3p"/>
      <sheetName val="bia"/>
      <sheetName val="ky (2)"/>
      <sheetName val="TH"/>
      <sheetName val="DT"/>
      <sheetName val="KLtuyen"/>
      <sheetName val="1m"/>
      <sheetName val="VTB"/>
      <sheetName val="PT"/>
      <sheetName val="ky"/>
      <sheetName val="XXXXXXXX"/>
      <sheetName val="00000000"/>
      <sheetName val="10000000"/>
      <sheetName val="20000000"/>
      <sheetName val="TONG HOP VL-NC_TT"/>
      <sheetName val="SUM PL"/>
      <sheetName val="Bang chiet tinh TBA"/>
      <sheetName val="DATA"/>
      <sheetName val="KH 2010 PA2"/>
      <sheetName val="Piano Montaggio PO-02 bozza2"/>
      <sheetName val="TN"/>
      <sheetName val="Projection"/>
      <sheetName val="_Tam.xls_lam_m_i"/>
      <sheetName val="_Tam.xls__Tam.xls__Tam.xls_lam_"/>
      <sheetName val="San pham"/>
      <sheetName val="Mat Master (TT)"/>
      <sheetName val="ck"/>
      <sheetName val="Mat Master (MT)"/>
      <sheetName val="DTCT"/>
      <sheetName val="Lists"/>
      <sheetName val="VCV_x000d_BE-TONG"/>
      <sheetName val="VCV_x000a_BE-TONG"/>
      <sheetName val="M15BHYT"/>
      <sheetName val="VCV_BE-TONG"/>
      <sheetName val="BGTotal"/>
      <sheetName val="menu"/>
      <sheetName val="DTTC"/>
      <sheetName val="dg-VTu"/>
      <sheetName val="vanchu=n TC"/>
      <sheetName val="Danh sach cac can uu dai"/>
      <sheetName val="12_th_20081"/>
      <sheetName val="Other_Note-20081"/>
      <sheetName val="H4_Movement_by_entity"/>
      <sheetName val="H5_-_TR"/>
      <sheetName val="Luong XDCB"/>
      <sheetName val="Gia VL,NC,M"/>
      <sheetName val="DAMNEN_KHONG_HC"/>
      <sheetName val="DAM_NEN_HC"/>
      <sheetName val="Ky tu cham cong"/>
      <sheetName val="CHITIET VL_NC_x005f_x001f_TT _1"/>
      <sheetName val="TONG_x005f_x005f_x005f_x000b_E3"/>
      <sheetName val="T_x005f_x005f_x005f_x000e_HCHIN"/>
      <sheetName val="T_x005f_x005f_x005f_x0008_PDMoi"/>
      <sheetName val="CHITIET VL_NC_x005f_x005f_x005f"/>
      <sheetName val="CHI_x005f_x005f_x005f_x0014_IET"/>
      <sheetName val="TONG_x005f_x005f_x005f_x005f_x0"/>
      <sheetName val="T_x005f_x005f_x005f_x005f_x005f"/>
      <sheetName val="DONGI_x005f_x005f_x005f_x005f_x"/>
      <sheetName val="CHI_x005f_x005f_x005f_x005f_x00"/>
      <sheetName val="CHI_x005f_x0014_IET VL__x"/>
      <sheetName val="LKVL-CK_x005f_x005f_x000d"/>
      <sheetName val="vanchuyen T_x005f_x005f_x"/>
      <sheetName val="dongia _x005f_x005f_x001f"/>
      <sheetName val="LKVL-CK_x005f_x005f_x000a"/>
      <sheetName val="LKVL-CK_x005f_x005f_x005f"/>
      <sheetName val="dongia _x005f_x005f_x005f"/>
      <sheetName val="Reference"/>
      <sheetName val="bang tong hop"/>
      <sheetName val="Q&amp;A"/>
      <sheetName val="CHITIET VL_NC_x001f_TT _1"/>
      <sheetName val="TONG_x005f_x000b_E3"/>
      <sheetName val="T_x005f_x000e_HCHIN"/>
      <sheetName val="T_x005f_x0008_PDMoi"/>
      <sheetName val="CHI_x005f_x0014_IET"/>
      <sheetName val="TONG_x005f_x005f_x0"/>
      <sheetName val="T_x005f_x005f_x005f"/>
      <sheetName val="DONGI_x005f_x005f_x"/>
      <sheetName val="CHI_x005f_x005f_x00"/>
      <sheetName val="CHI_x0014_IET VL__x"/>
      <sheetName val="CHITIET VL_NC_x005f"/>
      <sheetName val="LKVL-CK_x000d"/>
      <sheetName val="vanchuyen T_x"/>
      <sheetName val="dongia _x001f"/>
      <sheetName val="LKVL-CK_x000a"/>
      <sheetName val="LKVL-CK_x005f"/>
      <sheetName val="dongia _x005f"/>
      <sheetName val="Criteria S1-S2U"/>
      <sheetName val="Dong goi - boc xep"/>
      <sheetName val="_x005f_x0000__x005f_x0000_"/>
      <sheetName val="Doi hinh quy hoach"/>
      <sheetName val="Vat tu"/>
      <sheetName val="BangPhanCongDiCa"/>
      <sheetName val="Thong tin loai tu"/>
      <sheetName val="Ma phong ban-Kenh"/>
      <sheetName val="Mức tham gia"/>
      <sheetName val="Ghichu"/>
      <sheetName val="Tieu chi-TBHV"/>
      <sheetName val="LIST_TRINH DO"/>
      <sheetName val="Huong dan"/>
      <sheetName val="DS KHACH HANG"/>
      <sheetName val="BANG GIA"/>
      <sheetName val="Sheet4 (6)"/>
      <sheetName val="Forecast by Item-Warehouse"/>
      <sheetName val="MTL$-INTER"/>
      <sheetName val="DS"/>
      <sheetName val="DSNV"/>
      <sheetName val="CẤP QUẢN LÝ"/>
      <sheetName val="TO TRUONG"/>
      <sheetName val="Mau 02"/>
      <sheetName val="KE HOACH"/>
      <sheetName val="DS MANG THAI + NUOI CON NHO"/>
      <sheetName val="TUYEN MOI"/>
      <sheetName val="DIEU CHUYEN - DE BAT"/>
      <sheetName val="NGHI VIEC"/>
      <sheetName val="BAO CAO LAO DONG"/>
      <sheetName val="LIST_DIEU CHUYEN"/>
      <sheetName val="Data-K.Xóa"/>
      <sheetName val="hortAbbrevDayName1_x0000_ShortAbbrevD"/>
      <sheetName val="general_requirements1"/>
      <sheetName val="KPVÿÿBD_1"/>
      <sheetName val="LKVL-CK_HT-GD11"/>
      <sheetName val="Criteria_S1-S2U"/>
      <sheetName val="Dong_goi_-_boc_xep"/>
      <sheetName val="Doi_hinh_quy_hoach"/>
      <sheetName val="Vat_tu"/>
      <sheetName val="Thong_tin_loai_tu"/>
      <sheetName val="Ma_phong_ban-Kenh"/>
      <sheetName val="Mức_tham_gia"/>
      <sheetName val="Tieu_chi-TBHV"/>
      <sheetName val="[Tam_xls]lam_m/i"/>
      <sheetName val="[Tam_xls][Tam_xls]lam_m/i"/>
      <sheetName val="TH_"/>
      <sheetName val="LIST_TRINH_DO"/>
      <sheetName val="[Tam_xls][Tam_xls][Tam_xls]lam_"/>
      <sheetName val="CHITIET_VL_NC_x005f_x001f_TT__1"/>
      <sheetName val="CHITIET_VL_NC_x005f_x005f_x005f"/>
      <sheetName val="CHI_x005f_x0014_IET_VL__x"/>
      <sheetName val="vanchuyen_T_x005f_x005f_x"/>
      <sheetName val="dongia__x005f_x005f_x001f"/>
      <sheetName val="dongia__x005f_x005f_x005f"/>
      <sheetName val="Huong_dan"/>
      <sheetName val="BAOGIATHAG"/>
      <sheetName val="Thuc_thanh"/>
      <sheetName val="Bang_gia_tong_hop"/>
      <sheetName val="DS_KHACH_HANG"/>
      <sheetName val="BANG_GIA"/>
      <sheetName val="Sheet4_(6)"/>
      <sheetName val="Forecast_by_Item-Warehouse"/>
      <sheetName val="CẤP_QUẢN_LÝ"/>
      <sheetName val="TO_TRUONG"/>
      <sheetName val="Mau_02"/>
      <sheetName val="KE_HOACH"/>
      <sheetName val="DS_MANG_THAI_+_NUOI_CON_NHO"/>
      <sheetName val="TUYEN_MOI"/>
      <sheetName val="DIEU_CHUYEN_-_DE_BAT"/>
      <sheetName val="NGHI_VIEC"/>
      <sheetName val="BAO_CAO_LAO_DONG"/>
      <sheetName val="LIST_DIEU_CHUYEN"/>
      <sheetName val="Data-K_Xóa"/>
      <sheetName val="CHITIET_VL_NCTT__1"/>
      <sheetName val="CHITIET_VL_NC_x005f"/>
      <sheetName val="CHIIET_VL__x"/>
      <sheetName val="vanchuyen_T_x"/>
      <sheetName val="dongia__x001f"/>
      <sheetName val="dongia__x005f"/>
      <sheetName val="GIAVLIEU"/>
      <sheetName val="[Tam.xls][Tam_xls]lam_m/i"/>
      <sheetName val="_Tam.xls__Tam.xls_lam_m_i"/>
      <sheetName val="⼟Ŵ⼟Ĩ々㞔⼏￼⼞Ĩ々_x0008_"/>
      <sheetName val="table"/>
      <sheetName val="TONGKE3p_4"/>
      <sheetName val="DON_GIA4"/>
      <sheetName val="TONG_HOP_VL-NC4"/>
      <sheetName val="CHITIET_VL-NC-TT_-1p4"/>
      <sheetName val="TONG_HOP_VL-NC_TT4"/>
      <sheetName val="KPVC-BD_4"/>
      <sheetName val="CHITIET_VL-NC-TT-3p4"/>
      <sheetName val="CHITIET_VL-NC4"/>
      <sheetName val="THPDMoi__(2)4"/>
      <sheetName val="t-h_HA_THE4"/>
      <sheetName val="TH_VL,_NC,_DDHT_Thanhphuoc4"/>
      <sheetName val="dongia_(2)4"/>
      <sheetName val="TH_XL4"/>
      <sheetName val="vanchuyen_TC4"/>
      <sheetName val="TONG_HOP_VL_NC4"/>
      <sheetName val="CHITIET_VL_NC_TT__1p4"/>
      <sheetName val="TONG_HOP_VL_NC_TT4"/>
      <sheetName val="KPVC_BD_4"/>
      <sheetName val="CHITIET_VL_NC_TT_3p4"/>
      <sheetName val="CHITIET_VL_NC4"/>
      <sheetName val="THPDMoi___2_4"/>
      <sheetName val="t_h_HA_THE4"/>
      <sheetName val="TH_VL__NC__DDHT_Thanhphuoc4"/>
      <sheetName val="dongia__2_4"/>
      <sheetName val="TH_VL,_NC,_DDHÿÿThanÿÿhuoc4"/>
      <sheetName val="bang_tien_luong4"/>
      <sheetName val="12_th_20082"/>
      <sheetName val="Other_Note-20082"/>
      <sheetName val="truc_tiep2"/>
      <sheetName val="TH_VL,_NC,_DDH��Than��huoc3"/>
      <sheetName val="T_Tinh2"/>
      <sheetName val="MTO_REV_2(ARMOR)2"/>
      <sheetName val="Thanh_toan2"/>
      <sheetName val="CT_-THVLNC2"/>
      <sheetName val="T_x005f_x0008_PDMoi__(2)2"/>
      <sheetName val="vanchuyen_T_x005f_x0003_2"/>
      <sheetName val="CHITIET_VL_NC_x005f_x001f_TT__1p2"/>
      <sheetName val="CHI_x005f_x0014_IET_VL__x005f_x000e_C_TT_32"/>
      <sheetName val="dongia__x005f_x001f_2_2"/>
      <sheetName val="TONG_x005f_x000b_E3p_2"/>
      <sheetName val="T_x005f_x005f_x005f_x0008_PDMoi__(2)2"/>
      <sheetName val="vanchuyen_T_x005f_x005f_x005f_x0003_2"/>
      <sheetName val="CHITIET_VL_NC_x005f_x005f_x005f_x001f_TT__3"/>
      <sheetName val="CHI_x005f_x005f_x005f_x0014_IET_VL__x005f_x005f_2"/>
      <sheetName val="dongia__x005f_x005f_x005f_x001f_2_2"/>
      <sheetName val="TONG_x005f_x005f_x005f_x000b_E3p_2"/>
      <sheetName val="Nhap_VT_oto1"/>
      <sheetName val="CT_Thang_Mo3"/>
      <sheetName val="OPERATING_HEAD1"/>
      <sheetName val="LKVL-CK_HT-GD12"/>
      <sheetName val="ocean_voyage1"/>
      <sheetName val="SRP_FH1"/>
      <sheetName val="ｾｸﾞﾒﾝﾄ6-3-2_データ1"/>
      <sheetName val="CT__PL3"/>
      <sheetName val="MTO_REV_01"/>
      <sheetName val="Chi_phi_van_chuyen1"/>
      <sheetName val="Tro_giup1"/>
      <sheetName val="Gia_giao_VL_den_HT1"/>
      <sheetName val="Chenh_lech_vat_tu1"/>
      <sheetName val="Gia_VL_den_HT1"/>
      <sheetName val="vanchuyen_T_x005f_x005f_x005f_x005f_x005f_x005f_2"/>
      <sheetName val="CHITIET_VL_NC_x005f_x005f_x005f_x005f_x0052"/>
      <sheetName val="dongia__x005f_x005f_x005f_x005f_x005f_x005f_x0012"/>
      <sheetName val="dongia__x005f_x005f_x005f_x005f_x005f_x005f_x0052"/>
      <sheetName val="????HPI_7?CR??1"/>
      <sheetName val="Form_+_chart_BC_93KI_1QFC1"/>
      <sheetName val="FX_FWD_KS1"/>
      <sheetName val="Chiet_tinh_dz221"/>
      <sheetName val="Chiet_tinh_dz351"/>
      <sheetName val="Ｍss_４Ｒ要員1"/>
      <sheetName val="TS_Report-Production_KYOSHIN1"/>
      <sheetName val="Chú_ý1"/>
      <sheetName val="Bảng_Giá1"/>
      <sheetName val="⼟Ŵ⼟Ĩ々㞔⼏￼⼞Ĩ々က"/>
      <sheetName val="ESTI_1"/>
      <sheetName val="data_service1"/>
      <sheetName val="Ａｏ６システム図付表２－２_(2)1"/>
      <sheetName val="P_I1"/>
      <sheetName val="____HPI_7_CR__1"/>
      <sheetName val="Nluc_KTFA(Khong_Có_KPY)1"/>
      <sheetName val="[Tam_xls]lam_m/i1"/>
      <sheetName val="[Tam_xls][Tam_xls]lam_m/i1"/>
      <sheetName val="[Tam_xls][Tam_xls][Tam_xls]lam1"/>
      <sheetName val="TONGKE3p_3"/>
      <sheetName val="DON_GIA3"/>
      <sheetName val="TONG_HOP_VL-NC3"/>
      <sheetName val="CHITIET_VL-NC-TT_-1p3"/>
      <sheetName val="TONG_HOP_VL-NC_TT3"/>
      <sheetName val="KPVC-BD_3"/>
      <sheetName val="CHITIET_VL-NC-TT-3p3"/>
      <sheetName val="CHITIET_VL-NC3"/>
      <sheetName val="THPDMoi__(2)3"/>
      <sheetName val="t-h_HA_THE3"/>
      <sheetName val="TH_VL,_NC,_DDHT_Thanhphuoc3"/>
      <sheetName val="dongia_(2)3"/>
      <sheetName val="TH_XL3"/>
      <sheetName val="vanchuyen_TC3"/>
      <sheetName val="TONG_HOP_VL_NC3"/>
      <sheetName val="CHITIET_VL_NC_TT__1p3"/>
      <sheetName val="TONG_HOP_VL_NC_TT3"/>
      <sheetName val="KPVC_BD_3"/>
      <sheetName val="CHITIET_VL_NC_TT_3p3"/>
      <sheetName val="CHITIET_VL_NC3"/>
      <sheetName val="THPDMoi___2_3"/>
      <sheetName val="t_h_HA_THE3"/>
      <sheetName val="TH_VL__NC__DDHT_Thanhphuoc3"/>
      <sheetName val="dongia__2_3"/>
      <sheetName val="TH_VL,_NC,_DDHÿÿThanÿÿhuoc3"/>
      <sheetName val="bang_tien_luong3"/>
      <sheetName val="truc_tiep1"/>
      <sheetName val="TH_VL,_NC,_DDH��Than��huoc2"/>
      <sheetName val="T_Tinh1"/>
      <sheetName val="MTO_REV_2(ARMOR)1"/>
      <sheetName val="Thanh_toan1"/>
      <sheetName val="CT_-THVLNC1"/>
      <sheetName val="T_x005f_x0008_PDMoi__(2)1"/>
      <sheetName val="vanchuyen_T_x005f_x0003_1"/>
      <sheetName val="CHITIET_VL_NC_x005f_x001f_TT__1p1"/>
      <sheetName val="CHI_x005f_x0014_IET_VL__x005f_x000e_C_TT_31"/>
      <sheetName val="dongia__x005f_x001f_2_1"/>
      <sheetName val="TONG_x005f_x000b_E3p_1"/>
      <sheetName val="T_x005f_x005f_x005f_x0008_PDMoi__(2)1"/>
      <sheetName val="vanchuyen_T_x005f_x005f_x005f_x0003_1"/>
      <sheetName val="CHITIET_VL_NC_x005f_x005f_x005f_x001f_TT__2"/>
      <sheetName val="CHI_x005f_x005f_x005f_x0014_IET_VL__x005f_x005f_1"/>
      <sheetName val="dongia__x005f_x005f_x005f_x001f_2_1"/>
      <sheetName val="TONG_x005f_x005f_x005f_x000b_E3p_1"/>
      <sheetName val="Nhap_VT_oto"/>
      <sheetName val="CT_Thang_Mo2"/>
      <sheetName val="OPERATING_HEAD"/>
      <sheetName val="ocean_voyage"/>
      <sheetName val="SRP_FH"/>
      <sheetName val="ｾｸﾞﾒﾝﾄ6-3-2_データ"/>
      <sheetName val="CT__PL2"/>
      <sheetName val="MTO_REV_0"/>
      <sheetName val="Chi_phi_van_chuyen"/>
      <sheetName val="Tro_giup"/>
      <sheetName val="Gia_giao_VL_den_HT"/>
      <sheetName val="Chenh_lech_vat_tu"/>
      <sheetName val="Gia_VL_den_HT"/>
      <sheetName val="vanchuyen_T_x005f_x005f_x005f_x005f_x005f_x005f_1"/>
      <sheetName val="CHITIET_VL_NC_x005f_x005f_x005f_x005f_x0051"/>
      <sheetName val="dongia__x005f_x005f_x005f_x005f_x005f_x005f_x0011"/>
      <sheetName val="dongia__x005f_x005f_x005f_x005f_x005f_x005f_x0051"/>
      <sheetName val="????HPI_7?CR??"/>
      <sheetName val="Form_+_chart_BC_93KI_1QFC"/>
      <sheetName val="FX_FWD_KS"/>
      <sheetName val="Chiet_tinh_dz22"/>
      <sheetName val="Chiet_tinh_dz35"/>
      <sheetName val="Ｍss_４Ｒ要員"/>
      <sheetName val="TS_Report-Production_KYOSHIN"/>
      <sheetName val="Chú_ý"/>
      <sheetName val="Bảng_Giá"/>
      <sheetName val="ESTI_"/>
      <sheetName val="data_service"/>
      <sheetName val="Ａｏ６システム図付表２－２_(2)"/>
      <sheetName val="P_I"/>
      <sheetName val="____HPI_7_CR__"/>
      <sheetName val="Nluc_KTFA(Khong_Có_KPY)"/>
      <sheetName val="1-40-2振經-5-n=2"/>
      <sheetName val="ALT國外材資料庫"/>
      <sheetName val="氣孔徑(0414)"/>
      <sheetName val="標準治具(不鏽鋼片) (2)"/>
      <sheetName val="TONGKE3p_5"/>
      <sheetName val="DON_GIA5"/>
      <sheetName val="TONG_HOP_VL-NC5"/>
      <sheetName val="CHITIET_VL-NC-TT_-1p5"/>
      <sheetName val="TONG_HOP_VL-NC_TT5"/>
      <sheetName val="KPVC-BD_5"/>
      <sheetName val="CHITIET_VL-NC-TT-3p5"/>
      <sheetName val="CHITIET_VL-NC5"/>
      <sheetName val="THPDMoi__(2)5"/>
      <sheetName val="t-h_HA_THE5"/>
      <sheetName val="TH_VL,_NC,_DDHT_Thanhphuoc5"/>
      <sheetName val="dongia_(2)5"/>
      <sheetName val="TH_XL5"/>
      <sheetName val="vanchuyen_TC5"/>
      <sheetName val="TONG_HOP_VL_NC5"/>
      <sheetName val="CHITIET_VL_NC_TT__1p5"/>
      <sheetName val="TONG_HOP_VL_NC_TT5"/>
      <sheetName val="KPVC_BD_5"/>
      <sheetName val="CHITIET_VL_NC_TT_3p5"/>
      <sheetName val="CHITIET_VL_NC5"/>
      <sheetName val="THPDMoi___2_5"/>
      <sheetName val="t_h_HA_THE5"/>
      <sheetName val="TH_VL__NC__DDHT_Thanhphuoc5"/>
      <sheetName val="dongia__2_5"/>
      <sheetName val="TH_VL,_NC,_DDHÿÿThanÿÿhuoc5"/>
      <sheetName val="bang_tien_luong5"/>
      <sheetName val="12_th_20083"/>
      <sheetName val="Other_Note-20083"/>
      <sheetName val="truc_tiep3"/>
      <sheetName val="TH_VL,_NC,_DDH��Than��huoc4"/>
      <sheetName val="T_Tinh3"/>
      <sheetName val="MTO_REV_2(ARMOR)3"/>
      <sheetName val="CT_-THVLNC3"/>
      <sheetName val="Thanh_toan3"/>
      <sheetName val="T_x005f_x0008_PDMoi__(2)3"/>
      <sheetName val="vanchuyen_T_x005f_x0003_3"/>
      <sheetName val="CHITIET_VL_NC_x005f_x001f_TT__1p3"/>
      <sheetName val="CHI_x005f_x0014_IET_VL__x005f_x000e_C_TT_33"/>
      <sheetName val="dongia__x005f_x001f_2_3"/>
      <sheetName val="TONG_x005f_x000b_E3p_3"/>
      <sheetName val="T_x005f_x005f_x005f_x0008_PDMoi__(2)3"/>
      <sheetName val="vanchuyen_T_x005f_x005f_x005f_x0003_3"/>
      <sheetName val="CHITIET_VL_NC_x005f_x005f_x005f_x001f_TT__4"/>
      <sheetName val="CHI_x005f_x005f_x005f_x0014_IET_VL__x005f_x005f_3"/>
      <sheetName val="dongia__x005f_x005f_x005f_x001f_2_3"/>
      <sheetName val="TONG_x005f_x005f_x005f_x000b_E3p_3"/>
      <sheetName val="CT_Thang_Mo4"/>
      <sheetName val="Nhap_VT_oto2"/>
      <sheetName val="Chi_phi_van_chuyen2"/>
      <sheetName val="Tro_giup2"/>
      <sheetName val="Gia_giao_VL_den_HT2"/>
      <sheetName val="Chenh_lech_vat_tu2"/>
      <sheetName val="Gia_VL_den_HT2"/>
      <sheetName val="LKVL-CK_HT-GD13"/>
      <sheetName val="ocean_voyage2"/>
      <sheetName val="OPERATING_HEAD2"/>
      <sheetName val="SRP_FH2"/>
      <sheetName val="ｾｸﾞﾒﾝﾄ6-3-2_データ2"/>
      <sheetName val="MTO_REV_02"/>
      <sheetName val="CT__PL4"/>
      <sheetName val="vanchuyen_T_x005f_x005f_x005f_x005f_x005f_x005f_3"/>
      <sheetName val="CHITIET_VL_NC_x005f_x005f_x005f_x005f_x0053"/>
      <sheetName val="dongia__x005f_x005f_x005f_x005f_x005f_x005f_x0013"/>
      <sheetName val="dongia__x005f_x005f_x005f_x005f_x005f_x005f_x0053"/>
      <sheetName val="Ｍss_４Ｒ要員2"/>
      <sheetName val="Form_+_chart_BC_93KI_1QFC2"/>
      <sheetName val="FX_FWD_KS2"/>
      <sheetName val="Chiet_tinh_dz222"/>
      <sheetName val="Chiet_tinh_dz352"/>
      <sheetName val="????HPI_7?CR??2"/>
      <sheetName val="Chú_ý2"/>
      <sheetName val="TS_Report-Production_KYOSHIN2"/>
      <sheetName val="Bảng_Giá2"/>
      <sheetName val="ESTI_2"/>
      <sheetName val="data_service2"/>
      <sheetName val="Ａｏ６システム図付表２－２_(2)2"/>
      <sheetName val="Nluc_KTFA(Khong_Có_KPY)2"/>
      <sheetName val="P_I2"/>
      <sheetName val="____HPI_7_CR__2"/>
      <sheetName val="[Tam_xls]lam_m/i2"/>
      <sheetName val="[Tam_xls][Tam_xls]lam_m/i2"/>
      <sheetName val="[Tam_xls][Tam_xls][Tam_xls]lam2"/>
      <sheetName val="TONGKE3p_6"/>
      <sheetName val="DON_GIA6"/>
      <sheetName val="TONG_HOP_VL-NC6"/>
      <sheetName val="CHITIET_VL-NC-TT_-1p6"/>
      <sheetName val="TONG_HOP_VL-NC_TT6"/>
      <sheetName val="KPVC-BD_6"/>
      <sheetName val="CHITIET_VL-NC-TT-3p6"/>
      <sheetName val="CHITIET_VL-NC6"/>
      <sheetName val="THPDMoi__(2)6"/>
      <sheetName val="t-h_HA_THE6"/>
      <sheetName val="TH_VL,_NC,_DDHT_Thanhphuoc6"/>
      <sheetName val="dongia_(2)6"/>
      <sheetName val="TH_XL6"/>
      <sheetName val="vanchuyen_TC6"/>
      <sheetName val="TONG_HOP_VL_NC6"/>
      <sheetName val="CHITIET_VL_NC_TT__1p6"/>
      <sheetName val="TONG_HOP_VL_NC_TT6"/>
      <sheetName val="KPVC_BD_6"/>
      <sheetName val="CHITIET_VL_NC_TT_3p6"/>
      <sheetName val="CHITIET_VL_NC6"/>
      <sheetName val="THPDMoi___2_6"/>
      <sheetName val="t_h_HA_THE6"/>
      <sheetName val="TH_VL__NC__DDHT_Thanhphuoc6"/>
      <sheetName val="dongia__2_6"/>
      <sheetName val="TH_VL,_NC,_DDHÿÿThanÿÿhuoc6"/>
      <sheetName val="bang_tien_luong6"/>
      <sheetName val="12_th_20084"/>
      <sheetName val="Other_Note-20084"/>
      <sheetName val="truc_tiep4"/>
      <sheetName val="TH_VL,_NC,_DDH��Than��huoc5"/>
      <sheetName val="T_Tinh4"/>
      <sheetName val="MTO_REV_2(ARMOR)4"/>
      <sheetName val="CT_-THVLNC4"/>
      <sheetName val="Thanh_toan4"/>
      <sheetName val="T_x005f_x0008_PDMoi__(2)4"/>
      <sheetName val="vanchuyen_T_x005f_x0003_4"/>
      <sheetName val="CHITIET_VL_NC_x005f_x001f_TT__1p4"/>
      <sheetName val="CHI_x005f_x0014_IET_VL__x005f_x000e_C_TT_34"/>
      <sheetName val="dongia__x005f_x001f_2_4"/>
      <sheetName val="TONG_x005f_x000b_E3p_4"/>
      <sheetName val="T_x005f_x005f_x005f_x0008_PDMoi__(2)4"/>
      <sheetName val="vanchuyen_T_x005f_x005f_x005f_x0003_4"/>
      <sheetName val="CHITIET_VL_NC_x005f_x005f_x005f_x001f_TT__5"/>
      <sheetName val="CHI_x005f_x005f_x005f_x0014_IET_VL__x005f_x005f_4"/>
      <sheetName val="dongia__x005f_x005f_x005f_x001f_2_4"/>
      <sheetName val="TONG_x005f_x005f_x005f_x000b_E3p_4"/>
      <sheetName val="CT_Thang_Mo5"/>
      <sheetName val="Nhap_VT_oto3"/>
      <sheetName val="Chi_phi_van_chuyen3"/>
      <sheetName val="Tro_giup3"/>
      <sheetName val="Gia_giao_VL_den_HT3"/>
      <sheetName val="Chenh_lech_vat_tu3"/>
      <sheetName val="Gia_VL_den_HT3"/>
      <sheetName val="LKVL-CK_HT-GD14"/>
      <sheetName val="ocean_voyage3"/>
      <sheetName val="OPERATING_HEAD3"/>
      <sheetName val="SRP_FH3"/>
      <sheetName val="ｾｸﾞﾒﾝﾄ6-3-2_データ3"/>
      <sheetName val="MTO_REV_03"/>
      <sheetName val="CT__PL5"/>
      <sheetName val="vanchuyen_T_x005f_x005f_x005f_x005f_x005f_x005f_4"/>
      <sheetName val="CHITIET_VL_NC_x005f_x005f_x005f_x005f_x0054"/>
      <sheetName val="dongia__x005f_x005f_x005f_x005f_x005f_x005f_x0014"/>
      <sheetName val="dongia__x005f_x005f_x005f_x005f_x005f_x005f_x0054"/>
      <sheetName val="Ｍss_４Ｒ要員3"/>
      <sheetName val="Form_+_chart_BC_93KI_1QFC3"/>
      <sheetName val="FX_FWD_KS3"/>
      <sheetName val="Chiet_tinh_dz223"/>
      <sheetName val="Chiet_tinh_dz353"/>
      <sheetName val="????HPI_7?CR??3"/>
      <sheetName val="Chú_ý3"/>
      <sheetName val="TS_Report-Production_KYOSHIN3"/>
      <sheetName val="Bảng_Giá3"/>
      <sheetName val="ESTI_3"/>
      <sheetName val="data_service3"/>
      <sheetName val="Ａｏ６システム図付表２－２_(2)3"/>
      <sheetName val="Nluc_KTFA(Khong_Có_KPY)3"/>
      <sheetName val="P_I3"/>
      <sheetName val="____HPI_7_CR__3"/>
      <sheetName val="[Tam_xls]lam_m/i3"/>
      <sheetName val="[Tam_xls][Tam_xls]lam_m/i3"/>
      <sheetName val="general_requirements2"/>
      <sheetName val="KPVÿÿBD_2"/>
      <sheetName val="DAMNEN_KHONG_HC1"/>
      <sheetName val="DAM_NEN_HC1"/>
      <sheetName val="[Tam_xls][Tam_xls][Tam_xls]lam3"/>
      <sheetName val="Parameter"/>
      <sheetName val="Mức độ"/>
      <sheetName val="GL tien"/>
      <sheetName val="LOGO"/>
      <sheetName val="Export Table"/>
      <sheetName val="DIALOGDUTOAN"/>
      <sheetName val="Program"/>
      <sheetName val="Phantich"/>
      <sheetName val="ProExtra"/>
      <sheetName val="Main"/>
      <sheetName val="TV142000_TK012000"/>
      <sheetName val="Module1"/>
      <sheetName val="Xuly Data"/>
      <sheetName val="T_x0008_PDMoi__(2)"/>
      <sheetName val="vanchuyen_T_x0003_"/>
      <sheetName val="CHITIET_VL_NC_x001f_TT__1p"/>
      <sheetName val="CHI_x0014_IET_VL__x000e_C_TT_3p"/>
      <sheetName val="dongia__x001f_2_"/>
      <sheetName val="TONG_x000b_E3p_"/>
      <sheetName val="⼟Ŵ⼟Ĩ々㞔⼏￼⼞Ĩ々_x0008__x0000__x0008"/>
      <sheetName val="tong hop CHI PHI BCH50%"/>
      <sheetName val="TOÎF HOP VL-NC TT"/>
      <sheetName val="TH VL, ÎB, DDHT Thanhphuoc"/>
      <sheetName val="DOÎFIA"/>
      <sheetName val="ptvt"/>
      <sheetName val="CHITI"/>
      <sheetName val="CHITI__ VL-NC-TT-3p"/>
      <sheetName val="D_chau"/>
      <sheetName val="Gia_VL_(QII-2006)"/>
      <sheetName val="TONG_HOP_VL-NCTT"/>
      <sheetName val="ky_(2)"/>
      <sheetName val="Tong hop kinh phi"/>
      <sheetName val="Tongke"/>
      <sheetName val="VT-NC"/>
      <sheetName val="0000000"/>
      <sheetName val="May tinh xach tay"/>
      <sheetName val="Man hinh LCD-CRT"/>
      <sheetName val="CPU DELL"/>
      <sheetName val="CPU HP-Compaq"/>
      <sheetName val="CPU Samsung"/>
      <sheetName val="May in-PRINTER"/>
      <sheetName val="Linh kien may tinh"/>
      <sheetName val="Gvl_QN"/>
      <sheetName val="Gvlks_QN"/>
      <sheetName val="DG_QUANG NINH"/>
      <sheetName val="Hướng dẫn"/>
      <sheetName val="Ví dụ hàm Vlookup"/>
      <sheetName val="Hu?ng d?n"/>
      <sheetName val="Ví d? hàm Vlookup"/>
      <sheetName val="Hý?ng d?n"/>
      <sheetName val="DGchitiet "/>
      <sheetName val="LEGEND"/>
      <sheetName val="Hu_ng d_n"/>
      <sheetName val="Ví d_ hàm Vlookup"/>
      <sheetName val="Hý_ng d_n"/>
      <sheetName val="t-( HA THE"/>
      <sheetName val="TMDT"/>
      <sheetName val="HSĐC"/>
      <sheetName val="KSTK"/>
      <sheetName val="He so"/>
      <sheetName val="DD"/>
      <sheetName val="Kcau-cs"/>
      <sheetName val="Kcau"/>
      <sheetName val="DG_NinhBinh"/>
      <sheetName val="GVL_NB"/>
      <sheetName val="DG_x0006__x0000__x0000_DONGIA_x0007__x0000__x0000_chitimc_x0004__x0000__x0000_dtxl_x0006__x0000__x0000_"/>
      <sheetName val="DG_x0006_??DONGIA_x0007_??chitimc_x0004_??dtxl_x0006_??"/>
      <sheetName val="DG-Don vi"/>
      <sheetName val="AV Ha the"/>
      <sheetName val="01VT(R)"/>
      <sheetName val="KH-Q1,Q2,01_x0000__x0000__x0000__x0000__x0000__x0000__x0000__x0000__x0000_ _x0000_筄Ơ_x0000__x0004__x0000__x0000__x0000__x0000__x0000_"/>
      <sheetName val="DG_x0006_"/>
      <sheetName val="Du toan"/>
      <sheetName val="KH-Q1,Q2,01????????? ?筄Ơ?_x0004_?????"/>
      <sheetName val="TinhGiaNC"/>
      <sheetName val="Thiet Bi"/>
      <sheetName val="DMCP"/>
      <sheetName val="DG_x0006___DONGIA_x0007___chitimc_x0004___dtxl_x0006___"/>
      <sheetName val="KH-Q1,Q2,01_________ _筄Ơ__x0004______"/>
      <sheetName val="KH-Q1,Q2,01_x0000__x0000__x0000__x0000__x0000__x0000__x0000__x0000__x0000__x0009__x0000_筄Ơ_x0000__x0004__x0000__x0000__x0000__x0000__x0000_"/>
      <sheetName val="KH-Q1,Q2,01?????????_x0009_?筄Ơ?_x0004_?????"/>
      <sheetName val="KH-Q1,Q2,01__________x0009__筄Ơ__x0004______"/>
      <sheetName val="[Tam.xls][Tam.xls]lam_"/>
      <sheetName val="INVHSTRY"/>
      <sheetName val="HTTK"/>
      <sheetName val="kinh_ph?_XD"/>
      <sheetName val="kinh_ph__XD"/>
      <sheetName val="BVL2009"/>
      <sheetName val="EB Sal09"/>
      <sheetName val="BoQ3PDR"/>
      <sheetName val="0807"/>
      <sheetName val="temp"/>
      <sheetName val="Sal update"/>
      <sheetName val="1107N"/>
      <sheetName val="0707"/>
      <sheetName val="STAFF 2007"/>
      <sheetName val="Sheet1 "/>
      <sheetName val="TONG_x000b_E3"/>
      <sheetName val="T_x000e_HCHIN"/>
      <sheetName val="T_x0008_PDMoi"/>
      <sheetName val="CHI_x0014_IET"/>
      <sheetName val="hortAbbrevDayName1"/>
      <sheetName val="CHITIET_VL_NC_x001f_TT__1"/>
      <sheetName val="CHI_x0014_IET_VL__x"/>
      <sheetName val="TONG_x0"/>
      <sheetName val="T_x005f"/>
      <sheetName val="DONGI_x"/>
      <sheetName val="CHI_x00"/>
      <sheetName val="F1"/>
      <sheetName val="Bổ Sung"/>
      <sheetName val="Giá A"/>
      <sheetName val="Giá BCD"/>
      <sheetName val="Giá BCD (lẻ)"/>
      <sheetName val="Alpha"/>
      <sheetName val="SBPS"/>
      <sheetName val="VNM"/>
      <sheetName val="Lẻ-Sang"/>
      <sheetName val="KyThuat"/>
      <sheetName val="TH xử lý"/>
      <sheetName val="TKCN"/>
      <sheetName val="TH số bán T3"/>
      <sheetName val="TH số bán T4"/>
      <sheetName val="Nang bac luong"/>
      <sheetName val="TT NM NMG"/>
      <sheetName val="0.Xuất Gạch"/>
      <sheetName val="1.San Xuat Gach"/>
      <sheetName val="1.SXTT_Nuoc"/>
      <sheetName val="2.Tieu Thu"/>
      <sheetName val="NHAP"/>
      <sheetName val="3.Luong truc tiep"/>
      <sheetName val="4.Luong Thi Truong"/>
      <sheetName val="5.1 Luong SX Nuoc &amp; BV"/>
      <sheetName val="5.3 Tien thuong"/>
      <sheetName val="5.2 Làm Thêm"/>
      <sheetName val="6.Tinh Thue"/>
      <sheetName val="7.Thanh Toan"/>
      <sheetName val="8.CK"/>
      <sheetName val="9.TM"/>
      <sheetName val="10.Tong Hop"/>
      <sheetName val="11.Tru Ung"/>
      <sheetName val="12.Thong ke"/>
      <sheetName val="phieu"/>
      <sheetName val="Truy thu BHXH"/>
      <sheetName val="FA"/>
      <sheetName val="DMUC KH"/>
      <sheetName val="Area Cal"/>
      <sheetName val="H4_Movement_by_entity1"/>
      <sheetName val="H5_-_TR1"/>
      <sheetName val="S_A51"/>
      <sheetName val="Trich_quy1"/>
      <sheetName val="S_BS1"/>
      <sheetName val="S_FA_1"/>
      <sheetName val="S_RPT-bal1"/>
      <sheetName val="S_RPT-tran1"/>
      <sheetName val="C_RPT-trans1"/>
      <sheetName val="C_RPT-bal1"/>
      <sheetName val="Lai_lo_dau_tu1"/>
      <sheetName val="DC_sai_soat_091"/>
      <sheetName val="S_WTB1"/>
      <sheetName val="S_Note1"/>
      <sheetName val="C_FA1"/>
      <sheetName val="For_FS_presentation1"/>
      <sheetName val="S_FS1"/>
      <sheetName val="ĐC_Bo_sung1"/>
      <sheetName val="C_A51"/>
      <sheetName val="C_FS1"/>
      <sheetName val="S_RE1"/>
      <sheetName val="FS_by_entity1"/>
      <sheetName val="C_RE1"/>
      <sheetName val="S_CIT1"/>
      <sheetName val="C_WTB1"/>
      <sheetName val="C_CIT1"/>
      <sheetName val="C_Note1"/>
      <sheetName val="Tax_loss1"/>
      <sheetName val="C_Interco-bal1"/>
      <sheetName val="C_Interco-trans1"/>
      <sheetName val="C_Loan1"/>
      <sheetName val="S_Loan1"/>
      <sheetName val="C_Interco-Unrealised_profit1"/>
      <sheetName val="C_Segment1"/>
      <sheetName val="Tax_Loss_carried_forward1"/>
      <sheetName val="C_EPS1"/>
      <sheetName val="C_Associates1"/>
      <sheetName val="C_Phu_Hoang_Anh1"/>
      <sheetName val="C_An_Tien1"/>
      <sheetName val="C_Me_Kong1"/>
      <sheetName val="C_Translation_reserve-Bangkok1"/>
      <sheetName val="C_Translation_reserve-Attopeu1"/>
      <sheetName val="Gw_TR1"/>
      <sheetName val="Gw_GM1"/>
      <sheetName val="Gw_AT1"/>
      <sheetName val="Gw_MT1"/>
      <sheetName val="C_Commitments1"/>
      <sheetName val="단면_(2)"/>
      <sheetName val="Don_gia_chi_tiet"/>
      <sheetName val="Gia_tri_vat_tu"/>
      <sheetName val="Luong_NC"/>
      <sheetName val="NS_BTN"/>
      <sheetName val="Tong_hop_vat_tu"/>
      <sheetName val="Gia_CM"/>
      <sheetName val="Dau_Vao"/>
      <sheetName val="PT_VT"/>
      <sheetName val="DG_BS"/>
      <sheetName val="Bu_NLieu"/>
      <sheetName val="CL_Vat_lieu"/>
      <sheetName val="DT_CT"/>
      <sheetName val="CP_XD_Duong"/>
      <sheetName val="Bia_ngan"/>
      <sheetName val="Bia_du_toan"/>
      <sheetName val="kinh_phí_XD1"/>
      <sheetName val="BANG_KL"/>
      <sheetName val="CD_CT"/>
      <sheetName val="CHITIET_VL-NC-TT1p"/>
      <sheetName val="4_16-30"/>
      <sheetName val="2_Them_Gio"/>
      <sheetName val="6_1-15"/>
      <sheetName val="CHU_NHIEM"/>
      <sheetName val="Info_"/>
      <sheetName val="H_A01_-_Shares"/>
      <sheetName val="Tong_Du_Toan"/>
      <sheetName val="A5_"/>
      <sheetName val="Exp_Code"/>
      <sheetName val="REVISED_QTY_BOX_2"/>
      <sheetName val="RESIN_1"/>
      <sheetName val="PAC_2"/>
      <sheetName val="MOULD_3"/>
      <sheetName val="MICS_4"/>
      <sheetName val="OVER_HEAD_5"/>
      <sheetName val="TRANS_6"/>
      <sheetName val="ADM_7"/>
      <sheetName val="OTHER_8"/>
      <sheetName val="Gia_vat_tu"/>
      <sheetName val="TH_VL,_NC,_DDHT_Thanhphukc"/>
      <sheetName val="CHITI_VL-NC-TT-3p"/>
      <sheetName val="TONG_HOP_VL-NC?TT"/>
      <sheetName val="CHITI??_VL-NC-TT-3p"/>
      <sheetName val="SUM_PL"/>
      <sheetName val="Bang_chiet_tinh_TBA"/>
      <sheetName val="KH_2010_PA2"/>
      <sheetName val="Piano_Montaggio_PO-02_bozza2"/>
      <sheetName val="_Tam_xls_lam_m_i"/>
      <sheetName val="_Tam_xls__Tam_xls__Tam_xls_lam_"/>
      <sheetName val="San_pham"/>
      <sheetName val="Mat_Master_(TT)"/>
      <sheetName val="Mat_Master_(MT)"/>
      <sheetName val="vanchu=n_TC"/>
      <sheetName val="Danh_sach_cac_can_uu_dai"/>
      <sheetName val="Luong_XDCB"/>
      <sheetName val="Gia_VL,NC,M"/>
      <sheetName val="D_chau1"/>
      <sheetName val="Gia_VL_(QII-2006)1"/>
      <sheetName val="H4_Movement_by_entity2"/>
      <sheetName val="H5_-_TR2"/>
      <sheetName val="S_A52"/>
      <sheetName val="Trich_quy2"/>
      <sheetName val="S_BS2"/>
      <sheetName val="S_FA_2"/>
      <sheetName val="S_RPT-bal2"/>
      <sheetName val="S_RPT-tran2"/>
      <sheetName val="C_RPT-trans2"/>
      <sheetName val="C_RPT-bal2"/>
      <sheetName val="Lai_lo_dau_tu2"/>
      <sheetName val="DC_sai_soat_092"/>
      <sheetName val="S_WTB2"/>
      <sheetName val="S_Note2"/>
      <sheetName val="C_FA2"/>
      <sheetName val="For_FS_presentation2"/>
      <sheetName val="S_FS2"/>
      <sheetName val="ĐC_Bo_sung2"/>
      <sheetName val="C_A52"/>
      <sheetName val="C_FS2"/>
      <sheetName val="S_RE2"/>
      <sheetName val="FS_by_entity2"/>
      <sheetName val="C_RE2"/>
      <sheetName val="S_CIT2"/>
      <sheetName val="C_WTB2"/>
      <sheetName val="C_CIT2"/>
      <sheetName val="C_Note2"/>
      <sheetName val="Tax_loss2"/>
      <sheetName val="C_Interco-bal2"/>
      <sheetName val="C_Interco-trans2"/>
      <sheetName val="C_Loan2"/>
      <sheetName val="S_Loan2"/>
      <sheetName val="C_Interco-Unrealised_profit2"/>
      <sheetName val="C_Segment2"/>
      <sheetName val="Tax_Loss_carried_forward2"/>
      <sheetName val="C_EPS2"/>
      <sheetName val="C_Associates2"/>
      <sheetName val="C_Phu_Hoang_Anh2"/>
      <sheetName val="C_An_Tien2"/>
      <sheetName val="C_Me_Kong2"/>
      <sheetName val="C_Translation_reserve-Bangkok2"/>
      <sheetName val="C_Translation_reserve-Attopeu2"/>
      <sheetName val="Gw_TR2"/>
      <sheetName val="Gw_GM2"/>
      <sheetName val="Gw_AT2"/>
      <sheetName val="Gw_MT2"/>
      <sheetName val="C_Commitments2"/>
      <sheetName val="단면_(2)1"/>
      <sheetName val="TH_1"/>
      <sheetName val="Don_gia_chi_tiet1"/>
      <sheetName val="Gia_tri_vat_tu1"/>
      <sheetName val="Luong_NC1"/>
      <sheetName val="NS_BTN1"/>
      <sheetName val="Tong_hop_vat_tu1"/>
      <sheetName val="Gia_CM1"/>
      <sheetName val="Dau_Vao1"/>
      <sheetName val="PT_VT1"/>
      <sheetName val="DG_BS1"/>
      <sheetName val="Bu_NLieu1"/>
      <sheetName val="CL_Vat_lieu1"/>
      <sheetName val="DT_CT1"/>
      <sheetName val="CP_XD_Duong1"/>
      <sheetName val="Bia_ngan1"/>
      <sheetName val="Bia_du_toan1"/>
      <sheetName val="kinh_phí_XD2"/>
      <sheetName val="BANG_KL1"/>
      <sheetName val="CD_CT1"/>
      <sheetName val="CHITIET_VL-NC-TT1p1"/>
      <sheetName val="Bang_gia_tong_hop1"/>
      <sheetName val="4_16-301"/>
      <sheetName val="2_Them_Gio1"/>
      <sheetName val="6_1-151"/>
      <sheetName val="CHU_NHIEM1"/>
      <sheetName val="Thuc_thanh1"/>
      <sheetName val="Info_1"/>
      <sheetName val="kinh_ph?_XD1"/>
      <sheetName val="kinh_ph__XD1"/>
      <sheetName val="H_A01_-_Shares1"/>
      <sheetName val="Tong_Du_Toan1"/>
      <sheetName val="A5_1"/>
      <sheetName val="Exp_Code1"/>
      <sheetName val="REVISED_QTY_BOX_21"/>
      <sheetName val="RESIN_11"/>
      <sheetName val="PAC_21"/>
      <sheetName val="MOULD_31"/>
      <sheetName val="MICS_41"/>
      <sheetName val="OVER_HEAD_51"/>
      <sheetName val="TRANS_61"/>
      <sheetName val="ADM_71"/>
      <sheetName val="OTHER_81"/>
      <sheetName val="Gia_vat_tu1"/>
      <sheetName val="TH_VL,_NC,_DDHT_Thanhphukc1"/>
      <sheetName val="TONG_HOP_VL-NC?TT1"/>
      <sheetName val="CHITI??_VL-NC-TT-3p1"/>
      <sheetName val="ky_(2)1"/>
      <sheetName val="SUM_PL1"/>
      <sheetName val="Bang_chiet_tinh_TBA1"/>
      <sheetName val="KH_2010_PA21"/>
      <sheetName val="Piano_Montaggio_PO-02_bozza21"/>
      <sheetName val="_Tam_xls_lam_m_i1"/>
      <sheetName val="_Tam_xls__Tam_xls__Tam_xls_lam1"/>
      <sheetName val="San_pham1"/>
      <sheetName val="Mat_Master_(TT)1"/>
      <sheetName val="Mat_Master_(MT)1"/>
      <sheetName val="vanchu=n_TC1"/>
      <sheetName val="Danh_sach_cac_can_uu_dai1"/>
      <sheetName val="Luong_XDCB1"/>
      <sheetName val="Gia_VL,NC,M1"/>
      <sheetName val="TONGKE3p_7"/>
      <sheetName val="DON_GIA7"/>
      <sheetName val="TONG_HOP_VL-NC7"/>
      <sheetName val="CHITIET_VL-NC-TT_-1p7"/>
      <sheetName val="TONG_HOP_VL-NC_TT7"/>
      <sheetName val="KPVC-BD_7"/>
      <sheetName val="CHITIET_VL-NC-TT-3p7"/>
      <sheetName val="CHITIET_VL-NC7"/>
      <sheetName val="THPDMoi__(2)7"/>
      <sheetName val="t-h_HA_THE7"/>
      <sheetName val="TH_VL,_NC,_DDHT_Thanhphuoc7"/>
      <sheetName val="dongia_(2)7"/>
      <sheetName val="TH_XL7"/>
      <sheetName val="vanchuyen_TC7"/>
      <sheetName val="TONG_HOP_VL_NC7"/>
      <sheetName val="CHITIET_VL_NC_TT__1p7"/>
      <sheetName val="TONG_HOP_VL_NC_TT7"/>
      <sheetName val="KPVC_BD_7"/>
      <sheetName val="CHITIET_VL_NC_TT_3p7"/>
      <sheetName val="CHITIET_VL_NC7"/>
      <sheetName val="THPDMoi___2_7"/>
      <sheetName val="t_h_HA_THE7"/>
      <sheetName val="TH_VL__NC__DDHT_Thanhphuoc7"/>
      <sheetName val="dongia__2_7"/>
      <sheetName val="TPDMoi__(2)1"/>
      <sheetName val="vanchuyen_T1"/>
      <sheetName val="CHITIET_VL_NCTT__1p1"/>
      <sheetName val="CHIIET_VL_C_TT_3p1"/>
      <sheetName val="dongia_2_1"/>
      <sheetName val="TH_VL,_NC,_DDHÿÿThanÿÿhuoc7"/>
      <sheetName val="TONGE3p_1"/>
      <sheetName val="bang_tien_luong7"/>
      <sheetName val="12_th_20085"/>
      <sheetName val="Other_Note-20085"/>
      <sheetName val="truc_tiep5"/>
      <sheetName val="TH_VL,_NC,_DDH��Than��huoc6"/>
      <sheetName val="T_Tinh5"/>
      <sheetName val="MTO_REV_2(ARMOR)5"/>
      <sheetName val="Thanh_toan5"/>
      <sheetName val="CT_-THVLNC5"/>
      <sheetName val="T_x005f_x0008_PDMoi__(2)5"/>
      <sheetName val="vanchuyen_T_x005f_x0003_5"/>
      <sheetName val="CHITIET_VL_NC_x005f_x001f_TT__1p5"/>
      <sheetName val="CHI_x005f_x0014_IET_VL__x005f_x000e_C_TT_35"/>
      <sheetName val="dongia__x005f_x001f_2_5"/>
      <sheetName val="TONG_x005f_x000b_E3p_5"/>
      <sheetName val="T_x005f_x005f_x005f_x0008_PDMoi__(2)5"/>
      <sheetName val="vanchuyen_T_x005f_x005f_x005f_x0003_5"/>
      <sheetName val="CHITIET_VL_NC_x005f_x005f_x005f_x001f_TT__6"/>
      <sheetName val="CHI_x005f_x005f_x005f_x0014_IET_VL__x005f_x005f_5"/>
      <sheetName val="dongia__x005f_x005f_x005f_x001f_2_5"/>
      <sheetName val="TONG_x005f_x005f_x005f_x000b_E3p_5"/>
      <sheetName val="general_requirements3"/>
      <sheetName val="CT_Thang_Mo6"/>
      <sheetName val="CT__PL6"/>
      <sheetName val="Nhap_VT_oto4"/>
      <sheetName val="OPERATING_HEAD4"/>
      <sheetName val="LKVL-CK_HT-GD15"/>
      <sheetName val="ocean_voyage4"/>
      <sheetName val="SRP_FH4"/>
      <sheetName val="ｾｸﾞﾒﾝﾄ6-3-2_データ4"/>
      <sheetName val="MTO_REV_04"/>
      <sheetName val="Chi_phi_van_chuyen4"/>
      <sheetName val="Tro_giup4"/>
      <sheetName val="Gia_giao_VL_den_HT4"/>
      <sheetName val="Chenh_lech_vat_tu4"/>
      <sheetName val="Gia_VL_den_HT4"/>
      <sheetName val="vanchuyen_T_x005f_x005f_x005f_x005f_x005f_x005f_5"/>
      <sheetName val="CHITIET_VL_NC_x005f_x005f_x005f_x005f_x0055"/>
      <sheetName val="dongia__x005f_x005f_x005f_x005f_x005f_x005f_x0015"/>
      <sheetName val="dongia__x005f_x005f_x005f_x005f_x005f_x005f_x0055"/>
      <sheetName val="????HPI_7?CR??4"/>
      <sheetName val="Form_+_chart_BC_93KI_1QFC4"/>
      <sheetName val="FX_FWD_KS4"/>
      <sheetName val="Chiet_tinh_dz224"/>
      <sheetName val="Chiet_tinh_dz354"/>
      <sheetName val="Ｍss_４Ｒ要員4"/>
      <sheetName val="TS_Report-Production_KYOSHIN4"/>
      <sheetName val="Chú_ý4"/>
      <sheetName val="Bảng_Giá4"/>
      <sheetName val="Nluc_KTFA(Khong_Có_KPY)4"/>
      <sheetName val="ESTI_4"/>
      <sheetName val="KPVÿÿBD_3"/>
      <sheetName val="DAMNEN_KHONG_HC2"/>
      <sheetName val="DAM_NEN_HC2"/>
      <sheetName val="[Tam_xls][Tam_xls]lam_m/i4"/>
      <sheetName val="[Tam_xls]lam_m/i4"/>
      <sheetName val="data_service4"/>
      <sheetName val="Ａｏ６システム図付表２－２_(2)4"/>
      <sheetName val="P_I4"/>
      <sheetName val="____HPI_7_CR__4"/>
      <sheetName val="[Tam_xls][Tam_xls][Tam_xls]lam4"/>
      <sheetName val="TONG_HOP_VL-NC_TT8"/>
      <sheetName val="[Tam_xls][Tam_xls]lam_"/>
      <sheetName val="Ky_tu_cham_cong"/>
      <sheetName val="CHITIET_VL_NC_x005f_x001f_TT__11"/>
      <sheetName val="CHITIET_VL_NC_x005f_x005f_x005f1"/>
      <sheetName val="CHI_x005f_x0014_IET_VL__x1"/>
      <sheetName val="vanchuyen_T_x005f_x005f_x1"/>
      <sheetName val="dongia__x005f_x005f_x001f1"/>
      <sheetName val="dongia__x005f_x005f_x005f1"/>
      <sheetName val="bang_tong_hop"/>
      <sheetName val="CHITIET_VL_NCTT__11"/>
      <sheetName val="CHIIET_VL__x1"/>
      <sheetName val="CHITIET_VL_NC_x005f1"/>
      <sheetName val="vanchuyen_T_x1"/>
      <sheetName val="dongia__x001f1"/>
      <sheetName val="dongia__x005f1"/>
      <sheetName val="Criteria_S1-S2U1"/>
      <sheetName val="Dong_goi_-_boc_xep1"/>
      <sheetName val="Doi_hinh_quy_hoach1"/>
      <sheetName val="Vat_tu1"/>
      <sheetName val="Thong_tin_loai_tu1"/>
      <sheetName val="Ma_phong_ban-Kenh1"/>
      <sheetName val="Mức_tham_gia1"/>
      <sheetName val="Tieu_chi-TBHV1"/>
      <sheetName val="LIST_TRINH_DO1"/>
      <sheetName val="Huong_dan1"/>
      <sheetName val="DS_KHACH_HANG1"/>
      <sheetName val="BANG_GIA1"/>
      <sheetName val="Sheet4_(6)1"/>
      <sheetName val="Forecast_by_Item-Warehouse1"/>
      <sheetName val="CẤP_QUẢN_LÝ1"/>
      <sheetName val="TO_TRUONG1"/>
      <sheetName val="Mau_021"/>
      <sheetName val="KE_HOACH1"/>
      <sheetName val="DS_MANG_THAI_+_NUOI_CON_NHO1"/>
      <sheetName val="TUYEN_MOI1"/>
      <sheetName val="DIEU_CHUYEN_-_DE_BAT1"/>
      <sheetName val="NGHI_VIEC1"/>
      <sheetName val="BAO_CAO_LAO_DONG1"/>
      <sheetName val="LIST_DIEU_CHUYEN1"/>
      <sheetName val="Data-K_Xóa1"/>
      <sheetName val="[Tam_xls][Tam_xls]lam_m/i5"/>
      <sheetName val="_Tam_xls__Tam_xls_lam_m_i"/>
      <sheetName val="⼟Ŵ⼟Ĩ々㞔⼏￼⼞Ĩ々"/>
      <sheetName val="標準治具(不鏽鋼片)_(2)"/>
      <sheetName val="Mức_độ"/>
      <sheetName val="GL_tien"/>
      <sheetName val="Export_Table"/>
      <sheetName val="Xuly_Data"/>
      <sheetName val="⼟Ŵ⼟Ĩ々㞔⼏￼⼞Ĩ々_x0008"/>
      <sheetName val="TONGE3"/>
      <sheetName val="THCHIN"/>
      <sheetName val="TPDMoi"/>
      <sheetName val="CHIIET"/>
      <sheetName val="Bổ_Sung"/>
      <sheetName val="Giá_A"/>
      <sheetName val="Giá_BCD"/>
      <sheetName val="Giá_BCD_(lẻ)"/>
      <sheetName val="TH_xử_lý"/>
      <sheetName val="TH_số_bán_T3"/>
      <sheetName val="TH_số_bán_T4"/>
      <sheetName val="Nang_bac_luong"/>
      <sheetName val="TT_NM_NMG"/>
      <sheetName val="0_Xuất_Gạch"/>
      <sheetName val="1_San_Xuat_Gach"/>
      <sheetName val="1_SXTT_Nuoc"/>
      <sheetName val="2_Tieu_Thu"/>
      <sheetName val="3_Luong_truc_tiep"/>
      <sheetName val="4_Luong_Thi_Truong"/>
      <sheetName val="5_1_Luong_SX_Nuoc_&amp;_BV"/>
      <sheetName val="5_3_Tien_thuong"/>
      <sheetName val="5_2_Làm_Thêm"/>
      <sheetName val="6_Tinh_Thue"/>
      <sheetName val="7_Thanh_Toan"/>
      <sheetName val="8_CK"/>
      <sheetName val="9_TM"/>
      <sheetName val="10_Tong_Hop"/>
      <sheetName val="11_Tru_Ung"/>
      <sheetName val="12_Thong_ke"/>
      <sheetName val="Truy_thu_BHXH"/>
      <sheetName val="EB_Sal09"/>
      <sheetName val="Sal_update"/>
      <sheetName val="STAFF_2007"/>
      <sheetName val="AV_Ha_the"/>
      <sheetName val="Sheet1_"/>
      <sheetName val="PC NO. 08"/>
      <sheetName val="一覧"/>
      <sheetName val="ENG油洩れ"/>
      <sheetName val="[Tam.xls][Tam_xls]lam_m/i1"/>
      <sheetName val="[Tam.xls][Tam_xls]lam_m/i2"/>
      <sheetName val="[Tam.xls][Tam_xls]lam_m/i3"/>
      <sheetName val="PC_NO__08"/>
      <sheetName val="Hướng_dẫn"/>
      <sheetName val="Ví_dụ_hàm_Vlookup"/>
      <sheetName val="__-BLDG"/>
      <sheetName val="T_x0008_PDMoi__(2)2"/>
      <sheetName val="vanchuyen_T_x0003_2"/>
      <sheetName val="CHITIET_VL_NC_x001f_TT__1p2"/>
      <sheetName val="CHI_x0014_IET_VL__x000e_C_TT_32"/>
      <sheetName val="dongia__x001f_2_2"/>
      <sheetName val="TONG_x000b_E3p_2"/>
      <sheetName val="CHITIET_VL_NC_x005f_x001f_TT__3"/>
      <sheetName val="CHITIET_VL_NC_x005f_x005f_x0052"/>
      <sheetName val="_Tam_xls__Tam_xls_lam_m_i1"/>
      <sheetName val="T_x0008_PDMoi__(2)1"/>
      <sheetName val="vanchuyen_T_x0003_1"/>
      <sheetName val="CHITIET_VL_NC_x001f_TT__1p1"/>
      <sheetName val="CHI_x0014_IET_VL__x000e_C_TT_31"/>
      <sheetName val="dongia__x001f_2_1"/>
      <sheetName val="TONG_x000b_E3p_1"/>
      <sheetName val="CHITIET_VL_NC_x005f_x001f_TT__2"/>
      <sheetName val="CHITIET_VL_NC_x005f_x005f_x0051"/>
      <sheetName val="T_x0008_PDMoi__(2)3"/>
      <sheetName val="vanchuyen_T_x0003_3"/>
      <sheetName val="CHITIET_VL_NC_x001f_TT__1p3"/>
      <sheetName val="CHI_x0014_IET_VL__x000e_C_TT_33"/>
      <sheetName val="dongia__x001f_2_3"/>
      <sheetName val="TONG_x000b_E3p_3"/>
      <sheetName val="CHITIET_VL_NC_x005f_x001f_TT__4"/>
      <sheetName val="CHITIET_VL_NC_x005f_x005f_x0053"/>
      <sheetName val="_Tam_xls_lam_m_i2"/>
      <sheetName val="_Tam_xls__Tam_xls_lam_m_i2"/>
      <sheetName val="_Tam_xls__Tam_xls__Tam_xls_lam2"/>
      <sheetName val="T_x0008_PDMoi__(2)4"/>
      <sheetName val="vanchuyen_T_x0003_4"/>
      <sheetName val="CHITIET_VL_NC_x001f_TT__1p4"/>
      <sheetName val="CHI_x0014_IET_VL__x000e_C_TT_34"/>
      <sheetName val="dongia__x001f_2_4"/>
      <sheetName val="TONG_x000b_E3p_4"/>
      <sheetName val="CHITIET_VL_NC_x005f_x001f_TT__5"/>
      <sheetName val="CHITIET_VL_NC_x005f_x005f_x0054"/>
      <sheetName val="_Tam_xls_lam_m_i3"/>
      <sheetName val="_Tam_xls__Tam_xls_lam_m_i3"/>
      <sheetName val="_Tam_xls__Tam_xls__Tam_xls_lam3"/>
      <sheetName val="CHI_x005f_x0014_IET_VL__2"/>
      <sheetName val="vanchuyen_T_x005f_x005f_2"/>
      <sheetName val="dongia__x005f_x005f_x0012"/>
      <sheetName val="dongia__x005f_x005f_x0052"/>
      <sheetName val="CHI_x005f_x0014_IET_VL__1"/>
      <sheetName val="vanchuyen_T_x005f_x005f_1"/>
      <sheetName val="dongia__x005f_x005f_x0011"/>
      <sheetName val="dongia__x005f_x005f_x0051"/>
      <sheetName val="CHI_x005f_x0014_IET_VL__3"/>
      <sheetName val="vanchuyen_T_x005f_x005f_3"/>
      <sheetName val="dongia__x005f_x005f_x0013"/>
      <sheetName val="dongia__x005f_x005f_x0053"/>
      <sheetName val="CHI_x005f_x0014_IET_VL__4"/>
      <sheetName val="vanchuyen_T_x005f_x005f_4"/>
      <sheetName val="dongia__x005f_x005f_x0014"/>
      <sheetName val="dongia__x005f_x005f_x0054"/>
      <sheetName val="[Tam_xls][Tam_xls]lam_m/i11"/>
      <sheetName val="TONGKE3p_8"/>
      <sheetName val="DON_GIA8"/>
      <sheetName val="TONG_HOP_VL-NC8"/>
      <sheetName val="CHITIET_VL-NC-TT_-1p8"/>
      <sheetName val="KPVC-BD_8"/>
      <sheetName val="CHITIET_VL-NC-TT-3p8"/>
      <sheetName val="CHITIET_VL-NC8"/>
      <sheetName val="THPDMoi__(2)8"/>
      <sheetName val="t-h_HA_THE8"/>
      <sheetName val="TH_VL,_NC,_DDHT_Thanhphuoc8"/>
      <sheetName val="dongia_(2)8"/>
      <sheetName val="TH_XL8"/>
      <sheetName val="vanchuyen_TC8"/>
      <sheetName val="TONG_HOP_VL_NC8"/>
      <sheetName val="CHITIET_VL_NC_TT__1p8"/>
      <sheetName val="TONG_HOP_VL_NC_TT8"/>
      <sheetName val="KPVC_BD_8"/>
      <sheetName val="CHITIET_VL_NC_TT_3p8"/>
      <sheetName val="CHITIET_VL_NC8"/>
      <sheetName val="THPDMoi___2_8"/>
      <sheetName val="t_h_HA_THE8"/>
      <sheetName val="TH_VL__NC__DDHT_Thanhphuoc8"/>
      <sheetName val="dongia__2_8"/>
      <sheetName val="TH_VL,_NC,_DDHÿÿThanÿÿhuoc8"/>
      <sheetName val="bang_tien_luong8"/>
      <sheetName val="12_th_20086"/>
      <sheetName val="Other_Note-20086"/>
      <sheetName val="truc_tiep6"/>
      <sheetName val="TH_VL,_NC,_DDH��Than��huoc7"/>
      <sheetName val="T_Tinh6"/>
      <sheetName val="MTO_REV_2(ARMOR)6"/>
      <sheetName val="Thanh_toan6"/>
      <sheetName val="CT_-THVLNC6"/>
      <sheetName val="T_x005f_x0008_PDMoi__(2)6"/>
      <sheetName val="vanchuyen_T_x005f_x0003_6"/>
      <sheetName val="CHITIET_VL_NC_x005f_x001f_TT__1p6"/>
      <sheetName val="CHI_x005f_x0014_IET_VL__x005f_x000e_C_TT_36"/>
      <sheetName val="dongia__x005f_x001f_2_6"/>
      <sheetName val="TONG_x005f_x000b_E3p_6"/>
      <sheetName val="T_x005f_x005f_x005f_x0008_PDMoi__(2)6"/>
      <sheetName val="vanchuyen_T_x005f_x005f_x005f_x0003_6"/>
      <sheetName val="CHITIET_VL_NC_x005f_x005f_x005f_x001f_TT__7"/>
      <sheetName val="CHI_x005f_x005f_x005f_x0014_IET_VL__x005f_x005f_6"/>
      <sheetName val="dongia__x005f_x005f_x005f_x001f_2_6"/>
      <sheetName val="TONG_x005f_x005f_x005f_x000b_E3p_6"/>
      <sheetName val="Nhap_VT_oto5"/>
      <sheetName val="CT_Thang_Mo7"/>
      <sheetName val="OPERATING_HEAD5"/>
      <sheetName val="LKVL-CK_HT-GD16"/>
      <sheetName val="ocean_voyage5"/>
      <sheetName val="SRP_FH5"/>
      <sheetName val="ｾｸﾞﾒﾝﾄ6-3-2_データ5"/>
      <sheetName val="CT__PL7"/>
      <sheetName val="MTO_REV_05"/>
      <sheetName val="Chi_phi_van_chuyen5"/>
      <sheetName val="Tro_giup5"/>
      <sheetName val="Gia_giao_VL_den_HT5"/>
      <sheetName val="Chenh_lech_vat_tu5"/>
      <sheetName val="Gia_VL_den_HT5"/>
      <sheetName val="vanchuyen_T_x005f_x005f_x005f_x005f_x005f_x005f_6"/>
      <sheetName val="CHITIET_VL_NC_x005f_x005f_x005f_x005f_x0056"/>
      <sheetName val="dongia__x005f_x005f_x005f_x005f_x005f_x005f_x0016"/>
      <sheetName val="dongia__x005f_x005f_x005f_x005f_x005f_x005f_x0056"/>
      <sheetName val="????HPI_7?CR??5"/>
      <sheetName val="Form_+_chart_BC_93KI_1QFC5"/>
      <sheetName val="FX_FWD_KS5"/>
      <sheetName val="Chiet_tinh_dz225"/>
      <sheetName val="Chiet_tinh_dz355"/>
      <sheetName val="Ｍss_４Ｒ要員5"/>
      <sheetName val="TS_Report-Production_KYOSHIN5"/>
      <sheetName val="Chú_ý5"/>
      <sheetName val="Bảng_Giá5"/>
      <sheetName val="ESTI_5"/>
      <sheetName val="data_service5"/>
      <sheetName val="Ａｏ６システム図付表２－２_(2)5"/>
      <sheetName val="P_I5"/>
      <sheetName val="____HPI_7_CR__5"/>
      <sheetName val="Nluc_KTFA(Khong_Có_KPY)5"/>
      <sheetName val="[Tam_xls]lam_m/i5"/>
      <sheetName val="[Tam_xls][Tam_xls]lam_m/i6"/>
      <sheetName val="[Tam_xls][Tam_xls][Tam_xls]lam5"/>
      <sheetName val="general_requirements4"/>
      <sheetName val="KPVÿÿBD_4"/>
      <sheetName val="DAMNEN_KHONG_HC3"/>
      <sheetName val="DAM_NEN_HC3"/>
      <sheetName val="標準治具(不鏽鋼片)_(2)1"/>
      <sheetName val="PC_NO__081"/>
      <sheetName val="[Tam_xls][Tam_xls]lam_m/i7"/>
      <sheetName val="[Tam_xls][Tam_xls]lam_m/i12"/>
      <sheetName val="INOUT"/>
      <sheetName val="T_x0008_PDMoi__(2)5"/>
      <sheetName val="vanchuyen_T_x0003_5"/>
      <sheetName val="CHITIET_VL_NC_x001f_TT__1p5"/>
      <sheetName val="CHI_x0014_IET_VL__x000e_C_TT_35"/>
      <sheetName val="dongia__x001f_2_5"/>
      <sheetName val="TONG_x000b_E3p_5"/>
      <sheetName val="CHITIET_VL_NC_x005f_x001f_TT__6"/>
      <sheetName val="CHITIET_VL_NC_x005f_x005f_x0055"/>
      <sheetName val="CHITIET_VL_NC_x001f_TT__3"/>
      <sheetName val="CHITIET_VL_NC_x001f_TT__2"/>
      <sheetName val="CHITIET_VL_NC_x001f_TT__4"/>
      <sheetName val="CHITIET_VL_NC_x001f_TT__5"/>
      <sheetName val="CHI_x0014_IET_VL__2"/>
      <sheetName val="CHI_x0014_IET_VL__1"/>
      <sheetName val="CHI_x0014_IET_VL__3"/>
      <sheetName val="CHI_x0014_IET_VL__4"/>
      <sheetName val="T_x0008_PDMoi__(2)6"/>
      <sheetName val="vanchuyen_T_x0003_6"/>
      <sheetName val="CHITIET_VL_NC_x001f_TT__1p6"/>
      <sheetName val="CHI_x0014_IET_VL__x000e_C_TT_36"/>
      <sheetName val="dongia__x001f_2_6"/>
      <sheetName val="TONG_x000b_E3p_6"/>
      <sheetName val="CHITIET_VL_NC_x005f_x001f_TT__7"/>
      <sheetName val="CHITIET_VL_NC_x005f_x005f_x0056"/>
      <sheetName val="CHI_x005f_x0014_IET_VL__5"/>
      <sheetName val="vanchuyen_T_x005f_x005f_5"/>
      <sheetName val="dongia__x005f_x005f_x0015"/>
      <sheetName val="dongia__x005f_x005f_x0055"/>
      <sheetName val="CHITIET_VL_NC_x0052"/>
      <sheetName val="CHITIET_VL_NC_x0051"/>
      <sheetName val="CHITIET_VL_NC_x0053"/>
      <sheetName val="CHITIET_VL_NC_x0054"/>
      <sheetName val="vanchuyen_T_2"/>
      <sheetName val="dongia__x0012"/>
      <sheetName val="dongia__x0052"/>
      <sheetName val="vanchuyen_T_1"/>
      <sheetName val="dongia__x0011"/>
      <sheetName val="dongia__x0051"/>
      <sheetName val="vanchuyen_T_3"/>
      <sheetName val="dongia__x0013"/>
      <sheetName val="dongia__x0053"/>
      <sheetName val="vanchuyen_T_4"/>
      <sheetName val="dongia__x0014"/>
      <sheetName val="dongia__x0054"/>
      <sheetName val="CHI_x005f_x0014_IET_VL__6"/>
      <sheetName val="vanchuyen_T_x005f_x005f_6"/>
      <sheetName val="dongia__x005f_x005f_x0016"/>
      <sheetName val="dongia__x005f_x005f_x0056"/>
      <sheetName val="⼟Ŵ⼟Ĩ々㞔⼏￼⼞Ĩ々_x005f_x0008__"/>
      <sheetName val="⼟Ŵ⼟Ĩ々㞔⼏￼⼞Ĩ々_x005f_x005f_x005f_x0008__x005f_x005f_"/>
      <sheetName val="A"/>
      <sheetName val="[Tam.xls][Tam.xls][Tam.xls]la_2"/>
      <sheetName val="[Tam.xls][Tam_xls][Tam_xls]la_2"/>
      <sheetName val="[Tam.xls][Tam_xls][Tam_xls]la_3"/>
      <sheetName val="TONG_HOP_VL-NC_TT9"/>
      <sheetName val="TH_2"/>
      <sheetName val="Bang_gia_tong_hop2"/>
      <sheetName val="Thuc_thanh2"/>
      <sheetName val="kinh_ph?_XD2"/>
      <sheetName val="kinh_ph__XD2"/>
      <sheetName val="TONG_HOP_VL-NC_TT10"/>
      <sheetName val="[Tam_xls][Tam_xls]lam_1"/>
      <sheetName val="Ky_tu_cham_cong1"/>
      <sheetName val="CHITIET_VL_NC_x005f_x001f_TT__12"/>
      <sheetName val="CHITIET_VL_NC_x005f_x005f_x005f2"/>
      <sheetName val="CHI_x005f_x0014_IET_VL__x2"/>
      <sheetName val="vanchuyen_T_x005f_x005f_x2"/>
      <sheetName val="dongia__x005f_x005f_x001f2"/>
      <sheetName val="dongia__x005f_x005f_x005f2"/>
      <sheetName val="bang_tong_hop1"/>
      <sheetName val="CHITIET_VL_NC_x005f2"/>
      <sheetName val="vanchuyen_T_x2"/>
      <sheetName val="dongia__x001f2"/>
      <sheetName val="dongia__x005f2"/>
      <sheetName val="Criteria_S1-S2U2"/>
      <sheetName val="Dong_goi_-_boc_xep2"/>
      <sheetName val="Doi_hinh_quy_hoach2"/>
      <sheetName val="Vat_tu2"/>
      <sheetName val="Thong_tin_loai_tu2"/>
      <sheetName val="Ma_phong_ban-Kenh2"/>
      <sheetName val="Mức_tham_gia2"/>
      <sheetName val="Tieu_chi-TBHV2"/>
      <sheetName val="LIST_TRINH_DO2"/>
      <sheetName val="Huong_dan2"/>
      <sheetName val="DS_KHACH_HANG2"/>
      <sheetName val="BANG_GIA2"/>
      <sheetName val="Sheet4_(6)2"/>
      <sheetName val="Forecast_by_Item-Warehouse2"/>
      <sheetName val="CẤP_QUẢN_LÝ2"/>
      <sheetName val="TO_TRUONG2"/>
      <sheetName val="Mau_022"/>
      <sheetName val="KE_HOACH2"/>
      <sheetName val="DS_MANG_THAI_+_NUOI_CON_NHO2"/>
      <sheetName val="TUYEN_MOI2"/>
      <sheetName val="DIEU_CHUYEN_-_DE_BAT2"/>
      <sheetName val="NGHI_VIEC2"/>
      <sheetName val="BAO_CAO_LAO_DONG2"/>
      <sheetName val="LIST_DIEU_CHUYEN2"/>
      <sheetName val="Data-K_Xóa2"/>
      <sheetName val="Mức_độ1"/>
      <sheetName val="GL_tien1"/>
      <sheetName val="Export_Table1"/>
      <sheetName val="Xuly_Data1"/>
      <sheetName val="Bổ_Sung1"/>
      <sheetName val="Giá_A1"/>
      <sheetName val="Giá_BCD1"/>
      <sheetName val="Giá_BCD_(lẻ)1"/>
      <sheetName val="TH_xử_lý1"/>
      <sheetName val="TH_số_bán_T31"/>
      <sheetName val="TH_số_bán_T41"/>
      <sheetName val="Nang_bac_luong1"/>
      <sheetName val="TT_NM_NMG1"/>
      <sheetName val="0_Xuất_Gạch1"/>
      <sheetName val="1_San_Xuat_Gach1"/>
      <sheetName val="1_SXTT_Nuoc1"/>
      <sheetName val="2_Tieu_Thu1"/>
      <sheetName val="3_Luong_truc_tiep1"/>
      <sheetName val="4_Luong_Thi_Truong1"/>
      <sheetName val="5_1_Luong_SX_Nuoc_&amp;_BV1"/>
      <sheetName val="5_3_Tien_thuong1"/>
      <sheetName val="5_2_Làm_Thêm1"/>
      <sheetName val="6_Tinh_Thue1"/>
      <sheetName val="7_Thanh_Toan1"/>
      <sheetName val="8_CK1"/>
      <sheetName val="9_TM1"/>
      <sheetName val="10_Tong_Hop1"/>
      <sheetName val="11_Tru_Ung1"/>
      <sheetName val="12_Thong_ke1"/>
      <sheetName val="Truy_thu_BHXH1"/>
      <sheetName val="EB_Sal091"/>
      <sheetName val="Sal_update1"/>
      <sheetName val="STAFF_20071"/>
      <sheetName val="AV_Ha_the1"/>
      <sheetName val="Sheet1_1"/>
      <sheetName val="_x0000__x0000_"/>
      <sheetName val="hortAbbrevDayName1ShortAbbrevD"/>
      <sheetName val="TONGKE3p_9"/>
      <sheetName val="DON_GIA9"/>
      <sheetName val="TONG_HOP_VL-NC9"/>
      <sheetName val="CHITIET_VL-NC-TT_-1p9"/>
      <sheetName val="KPVC-BD_9"/>
      <sheetName val="CHITIET_VL-NC-TT-3p9"/>
      <sheetName val="CHITIET_VL-NC9"/>
      <sheetName val="THPDMoi__(2)9"/>
      <sheetName val="t-h_HA_THE9"/>
      <sheetName val="TH_VL,_NC,_DDHT_Thanhphuoc9"/>
      <sheetName val="dongia_(2)9"/>
      <sheetName val="TH_XL9"/>
      <sheetName val="vanchuyen_TC9"/>
      <sheetName val="TONG_HOP_VL_NC9"/>
      <sheetName val="CHITIET_VL_NC_TT__1p9"/>
      <sheetName val="TONG_HOP_VL_NC_TT9"/>
      <sheetName val="KPVC_BD_9"/>
      <sheetName val="CHITIET_VL_NC_TT_3p9"/>
      <sheetName val="CHITIET_VL_NC9"/>
      <sheetName val="THPDMoi___2_9"/>
      <sheetName val="t_h_HA_THE9"/>
      <sheetName val="TH_VL__NC__DDHT_Thanhphuoc9"/>
      <sheetName val="dongia__2_9"/>
      <sheetName val="TPDMoi__(2)5"/>
      <sheetName val="vanchuyen_T5"/>
      <sheetName val="CHITIET_VL_NCTT__1p5"/>
      <sheetName val="dongia_2_5"/>
      <sheetName val="TH_VL,_NC,_DDHÿÿThanÿÿhuoc9"/>
      <sheetName val="TONGE3p_5"/>
      <sheetName val="bang_tien_luong9"/>
      <sheetName val="12_th_20087"/>
      <sheetName val="Other_Note-20087"/>
      <sheetName val="truc_tiep7"/>
      <sheetName val="TH_VL,_NC,_DDH��Than��huoc8"/>
      <sheetName val="T_Tinh7"/>
      <sheetName val="MTO_REV_2(ARMOR)7"/>
      <sheetName val="Thanh_toan7"/>
      <sheetName val="CT_-THVLNC7"/>
      <sheetName val="T_x005f_x0008_PDMoi__(2)7"/>
      <sheetName val="vanchuyen_T_x005f_x0003_7"/>
      <sheetName val="CHITIET_VL_NC_x005f_x001f_TT__1p7"/>
      <sheetName val="CHI_x005f_x0014_IET_VL__x005f_x000e_C_TT_37"/>
      <sheetName val="dongia__x005f_x001f_2_7"/>
      <sheetName val="TONG_x005f_x000b_E3p_7"/>
      <sheetName val="T_x005f_x005f_x005f_x0008_PDMoi__(2)7"/>
      <sheetName val="vanchuyen_T_x005f_x005f_x005f_x0003_7"/>
      <sheetName val="CHITIET_VL_NC_x005f_x005f_x005f_x001f_TT__8"/>
      <sheetName val="CHI_x005f_x005f_x005f_x0014_IET_VL__x005f_x005f_7"/>
      <sheetName val="dongia__x005f_x005f_x005f_x001f_2_7"/>
      <sheetName val="TONG_x005f_x005f_x005f_x000b_E3p_7"/>
      <sheetName val="Nhap_VT_oto6"/>
      <sheetName val="CT_Thang_Mo8"/>
      <sheetName val="OPERATING_HEAD6"/>
      <sheetName val="LKVL-CK_HT-GD17"/>
      <sheetName val="SRP_FH6"/>
      <sheetName val="ｾｸﾞﾒﾝﾄ6-3-2_データ6"/>
      <sheetName val="ocean_voyage6"/>
      <sheetName val="MTO_REV_06"/>
      <sheetName val="CT__PL8"/>
      <sheetName val="Chi_phi_van_chuyen6"/>
      <sheetName val="Tro_giup6"/>
      <sheetName val="Gia_giao_VL_den_HT6"/>
      <sheetName val="Chenh_lech_vat_tu6"/>
      <sheetName val="Gia_VL_den_HT6"/>
      <sheetName val="vanchuyen_T_x005f_x005f_x005f_x005f_x005f_x005f_7"/>
      <sheetName val="CHITIET_VL_NC_x005f_x005f_x005f_x005f_x0057"/>
      <sheetName val="dongia__x005f_x005f_x005f_x005f_x005f_x005f_x0017"/>
      <sheetName val="dongia__x005f_x005f_x005f_x005f_x005f_x005f_x0057"/>
      <sheetName val="????HPI_7?CR??6"/>
      <sheetName val="FX_FWD_KS6"/>
      <sheetName val="Chiet_tinh_dz226"/>
      <sheetName val="Chiet_tinh_dz356"/>
      <sheetName val="Form_+_chart_BC_93KI_1QFC6"/>
      <sheetName val="Ｍss_４Ｒ要員6"/>
      <sheetName val="Chú_ý6"/>
      <sheetName val="TS_Report-Production_KYOSHIN6"/>
      <sheetName val="Bảng_Giá6"/>
      <sheetName val="ESTI_6"/>
      <sheetName val="data_service6"/>
      <sheetName val="Ａｏ６システム図付表２－２_(2)6"/>
      <sheetName val="P_I6"/>
      <sheetName val="____HPI_7_CR__6"/>
      <sheetName val="Nluc_KTFA(Khong_Có_KPY)6"/>
      <sheetName val="[Tam_xls]lam_m/i6"/>
      <sheetName val="[Tam_xls][Tam_xls]lam_m/i8"/>
      <sheetName val="[Tam_xls][Tam_xls][Tam_xls]lam6"/>
      <sheetName val="general_requirements5"/>
      <sheetName val="KPVÿÿBD_5"/>
      <sheetName val="DAMNEN_KHONG_HC4"/>
      <sheetName val="DAM_NEN_HC4"/>
      <sheetName val="標準治具(不鏽鋼片)_(2)2"/>
      <sheetName val="Gia_vat_tu2"/>
      <sheetName val="PC_NO__082"/>
      <sheetName val="4_16-302"/>
      <sheetName val="2_Them_Gio2"/>
      <sheetName val="6_1-152"/>
      <sheetName val="Hướng_dẫn1"/>
      <sheetName val="Ví_dụ_hàm_Vlookup1"/>
      <sheetName val="[Tam_xls][Tam_xls]lam_m/i9"/>
      <sheetName val="[Tam_xls][Tam_xls]lam_m/i13"/>
      <sheetName val="[Tam_xls][Tam_xls]lam_m/i21"/>
      <sheetName val="[Tam_xls][Tam_xls]lam_m/i31"/>
      <sheetName val="_Tam_xls_lam_m_i4"/>
      <sheetName val="_Tam_xls__Tam_xls_lam_m_i4"/>
      <sheetName val="_Tam_xls__Tam_xls__Tam_xls_lam4"/>
      <sheetName val="TPDMoi__(2)2"/>
      <sheetName val="vanchuyen_T2"/>
      <sheetName val="CHITIET_VL_NCTT__1p2"/>
      <sheetName val="CHIIET_VL_C_TT_32"/>
      <sheetName val="dongia_2_2"/>
      <sheetName val="TONGE3p_2"/>
      <sheetName val="CHIIET_VL_C_TT_31"/>
      <sheetName val="TPDMoi__(2)3"/>
      <sheetName val="vanchuyen_T3"/>
      <sheetName val="CHITIET_VL_NCTT__1p3"/>
      <sheetName val="CHIIET_VL_C_TT_33"/>
      <sheetName val="dongia_2_3"/>
      <sheetName val="TONGE3p_3"/>
      <sheetName val="TPDMoi__(2)4"/>
      <sheetName val="vanchuyen_T4"/>
      <sheetName val="CHITIET_VL_NCTT__1p4"/>
      <sheetName val="CHIIET_VL_C_TT_34"/>
      <sheetName val="dongia_2_4"/>
      <sheetName val="TONGE3p_4"/>
      <sheetName val="Setting"/>
      <sheetName val="escon"/>
      <sheetName val="KAIZEN JUL '10"/>
      <sheetName val="Sales Value (2)"/>
      <sheetName val="PL_1_2"/>
      <sheetName val="投資ﾌｫﾛｰ"/>
      <sheetName val="?"/>
      <sheetName val="CæÊ _x0015_ Op"/>
      <sheetName val="ƒƒCƒ“‰æ–Ê _x0015_ Op"/>
      <sheetName val="????? _x0015_ Op"/>
      <sheetName val="バス"/>
      <sheetName val="tifico"/>
      <sheetName val="B¶ng ph¡n tÛch"/>
      <sheetName val="BIS LIST-NTH 18"/>
      <sheetName val="負荷15XX"/>
      <sheetName val="gia vt,nc,may"/>
      <sheetName val="TPDMoi__(2)7"/>
      <sheetName val="vanchuyen_T7"/>
      <sheetName val="CHITIET_VL_NCTT__1p7"/>
      <sheetName val="dongia_2_7"/>
      <sheetName val="TONGE3p_7"/>
      <sheetName val="CHIIET_VL_C_TT_35"/>
      <sheetName val="CHITIET_VL_NCTT__3"/>
      <sheetName val="CHITIET_VL_NCTT__2"/>
      <sheetName val="CHITIET_VL_NCTT__4"/>
      <sheetName val="CHITIET_VL_NCTT__5"/>
      <sheetName val="CHIIET_VL__2"/>
      <sheetName val="CHIIET_VL__1"/>
      <sheetName val="CHIIET_VL__3"/>
      <sheetName val="CHIIET_VL__4"/>
      <sheetName val="TPDMoi__(2)6"/>
      <sheetName val="vanchuyen_T6"/>
      <sheetName val="CHITIET_VL_NCTT__1p6"/>
      <sheetName val="CHIIET_VL_C_TT_36"/>
      <sheetName val="dongia_2_6"/>
      <sheetName val="TONGE3p_6"/>
      <sheetName val="doanh thu"/>
      <sheetName val="ၤongiaXD"/>
      <sheetName val="TONG HOP VL-NC_x005f_x0000_TT"/>
      <sheetName val="TONG HOP VL-NC_x005f_x005f_x005f_x0000_TT"/>
      <sheetName val="TONG HOP VL-NC_x005f_x005f_x005f_x005f_x005"/>
      <sheetName val="CHITI_x005f_x0000__x005f_x0000_ VL-NC-TT-3p"/>
      <sheetName val="TONG HOP VL-NC_x005f_x005f_x005"/>
      <sheetName val="CHITI_x005f_x0000__x005f_x0000_"/>
      <sheetName val="Tong hop VTTB ton kho "/>
      <sheetName val="TONG HOP VL-NC_x005"/>
      <sheetName val="DS_Thuong 6T dau"/>
      <sheetName val="TONG_HOP_VL-NC_x005f_x0000_TT"/>
      <sheetName val="TONG_HOP_VL-NC_x005f_x005f_x005f_x0000_TT"/>
      <sheetName val="TONG_HOP_VL-NC_x005f_x005f_x005f_x005f_x005"/>
      <sheetName val="CHITI_x005f_x0000__x005f_x0000__VL-NC-TT-3p"/>
      <sheetName val="TONG_HOP_VL-NC_x005f_x005f_x005"/>
      <sheetName val="Tong_hop_kinh_phi"/>
      <sheetName val="KH-Q1,Q2,01 筄Ơ"/>
      <sheetName val="KH-Q1,Q2,01_筄Ơ"/>
      <sheetName val="DGDONGIAchitimcdtxl"/>
      <sheetName val="TONG_HOP_VL-NC_x005"/>
      <sheetName val="DG??DONGIA??chitimc??dtxl??"/>
      <sheetName val="Du_toan"/>
      <sheetName val="CHITI___VL-NC-TT-3p"/>
      <sheetName val="VTNet_Diem tru va tien tru"/>
      <sheetName val="DG__DONGIA__chitimc__dtxl__"/>
      <sheetName val="File Data (ko xóa)"/>
      <sheetName val="NHAP LIEU"/>
      <sheetName val="Chi tiet tung hang muc"/>
      <sheetName val="BGĐ dây TB QĐ12955"/>
      <sheetName val="TH VL, NC,_x0000_DDHT Thanhphuoc"/>
      <sheetName val="tai trong"/>
      <sheetName val="ds tram"/>
      <sheetName val="CD Level 2"/>
      <sheetName val="Hạng mục"/>
      <sheetName val="Tổng kê"/>
      <sheetName val="TH VL, NC,"/>
      <sheetName val="Nhanvien_KD_BU"/>
      <sheetName val="Drop box"/>
      <sheetName val="Dữ liệu và Drop box"/>
      <sheetName val="Product list"/>
      <sheetName val="Data link"/>
      <sheetName val="MARKETSHARE"/>
      <sheetName val="HF List nv làm việc tại nhà"/>
      <sheetName val="Impact"/>
      <sheetName val="HNM List nv làm việc tại nhà"/>
      <sheetName val="Total"/>
      <sheetName val="Ref. Guideline"/>
      <sheetName val="Tổng kết"/>
      <sheetName val="fom"/>
      <sheetName val="TT DZ35"/>
      <sheetName val="L123"/>
      <sheetName val="ｸﾞﾗﾌ"/>
      <sheetName val="日付ﾃｰﾌﾞﾙ"/>
      <sheetName val="head_code"/>
      <sheetName val="SUMMARY"/>
      <sheetName val="条件"/>
      <sheetName val="プリモ_S0"/>
      <sheetName val="プリモ_S1"/>
      <sheetName val="プリモ_S2"/>
      <sheetName val="プリモ_S3"/>
      <sheetName val="Up to 2002"/>
      <sheetName val="Khoi luong"/>
      <sheetName val="bluong"/>
      <sheetName val="banggia1"/>
      <sheetName val="BAOGIATHA_x005f_x005f_x005f_x000e_G"/>
      <sheetName val="VCV_x005f_x000d_BE-TONG"/>
      <sheetName val="VCV_x005f_x000a_BE-TONG"/>
      <sheetName val="BAOGIATHA_x005f_x005f_x005f_x005f_x005f_x005f_x00"/>
      <sheetName val="TC-KT"/>
      <sheetName val="VCV_x005f_x005f_x005f_x000d_BE-TONG"/>
      <sheetName val="VCV_x005f_x005f_x005f_x000a_BE-TONG"/>
      <sheetName val="BU"/>
      <sheetName val="Phí BH"/>
      <sheetName val="Du lieu.data"/>
      <sheetName val="Du lieu"/>
      <sheetName val="Phí_BH"/>
      <sheetName val="Product_list"/>
      <sheetName val="Du_lieu_data"/>
      <sheetName val="BAOGIATHA_x005f_x005f_x00"/>
      <sheetName val="fcb"/>
      <sheetName val="tnb"/>
      <sheetName val="PHUTHUOC"/>
      <sheetName val="scb"/>
      <sheetName val="Dinh nghia"/>
      <sheetName val="TB BOL Dec 2021"/>
      <sheetName val="F13"/>
      <sheetName val="Cach lap bao cao"/>
      <sheetName val="Bao cao thanh ly TBBH"/>
      <sheetName val="Danh sach Tu  dang cho muon"/>
      <sheetName val="Cách điền thông tin mức"/>
      <sheetName val="Điều chỉnh"/>
      <sheetName val="_x005f_x005f_x005f_x0000__x005f_x005f_x005f_x0000_"/>
      <sheetName val="CHI_x005f_x005f_x005f_x0014_IET VL__x"/>
      <sheetName val="LKVL-CK_x005f_x005f_x005f_x005f_x000d"/>
      <sheetName val="vanchuyen T_x005f_x005f_x005f_x005f_x"/>
      <sheetName val="dongia _x005f_x005f_x005f_x005f_x001f"/>
      <sheetName val="LKVL-CK_x005f_x005f_x005f_x005f_x000a"/>
      <sheetName val="LKVL-CK_x005f_x005f_x005f_x005f_x005f"/>
      <sheetName val="dongia _x005f_x005f_x005f_x005f_x005f"/>
      <sheetName val="hortAbbrevDayName1_x0000_ShortA"/>
      <sheetName val="TONG_HOP_VL-NC_TT11"/>
      <sheetName val="D_chau2"/>
      <sheetName val="Gia_VL_(QII-2006)2"/>
      <sheetName val="H4_Movement_by_entity3"/>
      <sheetName val="H5_-_TR3"/>
      <sheetName val="S_A53"/>
      <sheetName val="Trich_quy3"/>
      <sheetName val="S_BS3"/>
      <sheetName val="S_FA_3"/>
      <sheetName val="S_RPT-bal3"/>
      <sheetName val="S_RPT-tran3"/>
      <sheetName val="C_RPT-trans3"/>
      <sheetName val="C_RPT-bal3"/>
      <sheetName val="Lai_lo_dau_tu3"/>
      <sheetName val="DC_sai_soat_093"/>
      <sheetName val="S_WTB3"/>
      <sheetName val="S_Note3"/>
      <sheetName val="C_FA3"/>
      <sheetName val="For_FS_presentation3"/>
      <sheetName val="S_FS3"/>
      <sheetName val="ĐC_Bo_sung3"/>
      <sheetName val="C_A53"/>
      <sheetName val="C_FS3"/>
      <sheetName val="S_RE3"/>
      <sheetName val="FS_by_entity3"/>
      <sheetName val="C_RE3"/>
      <sheetName val="S_CIT3"/>
      <sheetName val="C_WTB3"/>
      <sheetName val="C_CIT3"/>
      <sheetName val="C_Note3"/>
      <sheetName val="Tax_loss3"/>
      <sheetName val="C_Interco-bal3"/>
      <sheetName val="C_Interco-trans3"/>
      <sheetName val="C_Loan3"/>
      <sheetName val="S_Loan3"/>
      <sheetName val="C_Interco-Unrealised_profit3"/>
      <sheetName val="C_Segment3"/>
      <sheetName val="Tax_Loss_carried_forward3"/>
      <sheetName val="C_EPS3"/>
      <sheetName val="C_Associates3"/>
      <sheetName val="C_Phu_Hoang_Anh3"/>
      <sheetName val="C_An_Tien3"/>
      <sheetName val="C_Me_Kong3"/>
      <sheetName val="C_Translation_reserve-Bangkok3"/>
      <sheetName val="C_Translation_reserve-Attopeu3"/>
      <sheetName val="Gw_TR3"/>
      <sheetName val="Gw_GM3"/>
      <sheetName val="Gw_AT3"/>
      <sheetName val="Gw_MT3"/>
      <sheetName val="C_Commitments3"/>
      <sheetName val="단면_(2)2"/>
      <sheetName val="TH_3"/>
      <sheetName val="Don_gia_chi_tiet2"/>
      <sheetName val="Gia_tri_vat_tu2"/>
      <sheetName val="Luong_NC2"/>
      <sheetName val="NS_BTN2"/>
      <sheetName val="Tong_hop_vat_tu2"/>
      <sheetName val="Gia_CM2"/>
      <sheetName val="Dau_Vao2"/>
      <sheetName val="PT_VT2"/>
      <sheetName val="DG_BS2"/>
      <sheetName val="Bu_NLieu2"/>
      <sheetName val="CL_Vat_lieu2"/>
      <sheetName val="DT_CT2"/>
      <sheetName val="CP_XD_Duong2"/>
      <sheetName val="Bia_ngan2"/>
      <sheetName val="Bia_du_toan2"/>
      <sheetName val="BANG_KL2"/>
      <sheetName val="CD_CT2"/>
      <sheetName val="CHITIET_VL-NC-TT1p2"/>
      <sheetName val="Bang_gia_tong_hop3"/>
      <sheetName val="kinh_phí_XD3"/>
      <sheetName val="CHU_NHIEM2"/>
      <sheetName val="Thuc_thanh3"/>
      <sheetName val="kinh_ph?_XD3"/>
      <sheetName val="kinh_ph__XD3"/>
      <sheetName val="H_A01_-_Shares2"/>
      <sheetName val="Tong_Du_Toan2"/>
      <sheetName val="REVISED_QTY_BOX_22"/>
      <sheetName val="A5_2"/>
      <sheetName val="RESIN_12"/>
      <sheetName val="PAC_22"/>
      <sheetName val="MOULD_32"/>
      <sheetName val="MICS_42"/>
      <sheetName val="OVER_HEAD_52"/>
      <sheetName val="TRANS_62"/>
      <sheetName val="ADM_72"/>
      <sheetName val="OTHER_82"/>
      <sheetName val="Exp_Code2"/>
      <sheetName val="vanchu=n_TC2"/>
      <sheetName val="TH_VL,_NC,_DDHT_Thanhphukc2"/>
      <sheetName val="Piano_Montaggio_PO-02_bozza22"/>
      <sheetName val="TONG_HOP_VL-NC?TT2"/>
      <sheetName val="CHITI??_VL-NC-TT-3p2"/>
      <sheetName val="ky_(2)2"/>
      <sheetName val="TONG_HOP_VL-NC_TT12"/>
      <sheetName val="SUM_PL2"/>
      <sheetName val="Bang_chiet_tinh_TBA2"/>
      <sheetName val="KH_2010_PA22"/>
      <sheetName val="San_pham2"/>
      <sheetName val="Mat_Master_(TT)2"/>
      <sheetName val="Mat_Master_(MT)2"/>
      <sheetName val="Danh_sach_cac_can_uu_dai2"/>
      <sheetName val="Luong_XDCB2"/>
      <sheetName val="Gia_VL,NC,M2"/>
      <sheetName val="[Tam_xls][Tam_xls]lam_2"/>
      <sheetName val="Ky_tu_cham_cong2"/>
      <sheetName val="CHITIET_VL_NC_x005f_x001f_TT__13"/>
      <sheetName val="CHITIET_VL_NC_x005f_x005f_x005f3"/>
      <sheetName val="CHI_x005f_x0014_IET_VL__x3"/>
      <sheetName val="vanchuyen_T_x005f_x005f_x3"/>
      <sheetName val="dongia__x005f_x005f_x001f3"/>
      <sheetName val="dongia__x005f_x005f_x005f3"/>
      <sheetName val="bang_tong_hop2"/>
      <sheetName val="CHITIET_VL_NC_x005f3"/>
      <sheetName val="vanchuyen_T_x3"/>
      <sheetName val="dongia__x001f3"/>
      <sheetName val="dongia__x005f3"/>
      <sheetName val="Criteria_S1-S2U3"/>
      <sheetName val="Dong_goi_-_boc_xep3"/>
      <sheetName val="Doi_hinh_quy_hoach3"/>
      <sheetName val="Vat_tu3"/>
      <sheetName val="Thong_tin_loai_tu3"/>
      <sheetName val="Ma_phong_ban-Kenh3"/>
      <sheetName val="Mức_tham_gia3"/>
      <sheetName val="Tieu_chi-TBHV3"/>
      <sheetName val="LIST_TRINH_DO3"/>
      <sheetName val="Huong_dan3"/>
      <sheetName val="DS_KHACH_HANG3"/>
      <sheetName val="BANG_GIA3"/>
      <sheetName val="Sheet4_(6)3"/>
      <sheetName val="Forecast_by_Item-Warehouse3"/>
      <sheetName val="CẤP_QUẢN_LÝ3"/>
      <sheetName val="TO_TRUONG3"/>
      <sheetName val="Mau_023"/>
      <sheetName val="KE_HOACH3"/>
      <sheetName val="DS_MANG_THAI_+_NUOI_CON_NHO3"/>
      <sheetName val="TUYEN_MOI3"/>
      <sheetName val="DIEU_CHUYEN_-_DE_BAT3"/>
      <sheetName val="NGHI_VIEC3"/>
      <sheetName val="BAO_CAO_LAO_DONG3"/>
      <sheetName val="LIST_DIEU_CHUYEN3"/>
      <sheetName val="Data-K_Xóa3"/>
      <sheetName val="Mức_độ2"/>
      <sheetName val="GL_tien2"/>
      <sheetName val="Export_Table2"/>
      <sheetName val="Xuly_Data2"/>
      <sheetName val="Bổ_Sung2"/>
      <sheetName val="Giá_A2"/>
      <sheetName val="Giá_BCD2"/>
      <sheetName val="Giá_BCD_(lẻ)2"/>
      <sheetName val="TH_xử_lý2"/>
      <sheetName val="TH_số_bán_T32"/>
      <sheetName val="TH_số_bán_T42"/>
      <sheetName val="Nang_bac_luong2"/>
      <sheetName val="TT_NM_NMG2"/>
      <sheetName val="0_Xuất_Gạch2"/>
      <sheetName val="1_San_Xuat_Gach2"/>
      <sheetName val="1_SXTT_Nuoc2"/>
      <sheetName val="2_Tieu_Thu2"/>
      <sheetName val="3_Luong_truc_tiep2"/>
      <sheetName val="4_Luong_Thi_Truong2"/>
      <sheetName val="5_1_Luong_SX_Nuoc_&amp;_BV2"/>
      <sheetName val="5_3_Tien_thuong2"/>
      <sheetName val="5_2_Làm_Thêm2"/>
      <sheetName val="6_Tinh_Thue2"/>
      <sheetName val="7_Thanh_Toan2"/>
      <sheetName val="8_CK2"/>
      <sheetName val="9_TM2"/>
      <sheetName val="10_Tong_Hop2"/>
      <sheetName val="11_Tru_Ung2"/>
      <sheetName val="12_Thong_ke2"/>
      <sheetName val="Truy_thu_BHXH2"/>
      <sheetName val="EB_Sal092"/>
      <sheetName val="Sal_update2"/>
      <sheetName val="STAFF_20072"/>
      <sheetName val="AV_Ha_the2"/>
      <sheetName val="Sheet1_2"/>
      <sheetName val="CONS"/>
      <sheetName val="MÃ KH"/>
      <sheetName val="List price"/>
      <sheetName val="DS nhan vien"/>
      <sheetName val="Báo cáo"/>
      <sheetName val="Tổng hợp"/>
      <sheetName val="List DSKH thân thiện"/>
      <sheetName val="Tình trạng "/>
      <sheetName val="NHÁP"/>
      <sheetName val="DS mã"/>
      <sheetName val="Item list - OPEX NVL VPP"/>
      <sheetName val="Datavalidation"/>
      <sheetName val="All Cash Dil"/>
      <sheetName val="2006-BY UNIT"/>
      <sheetName val="Summary P&amp;L SA"/>
      <sheetName val="TB1204"/>
      <sheetName val="Ten banh"/>
      <sheetName val="[Tam.xls][Tam.xls][Tam_xls]la_2"/>
      <sheetName val="[Tam.xls][Tam.xls][Tam.xls]la_3"/>
      <sheetName val="[Tam.xls][Tam.xls][Tam_xls]la_3"/>
      <sheetName val="CDSPS"/>
      <sheetName val="FAS115"/>
      <sheetName val="C&amp;B"/>
      <sheetName val="loan"/>
      <sheetName val="breakdown"/>
      <sheetName val="PHÚC THĂNG LONG"/>
      <sheetName val="Q2"/>
      <sheetName val="TONG HO©êb_x0000__x0000__x0014_"/>
      <sheetName val="TONG HO©êb"/>
      <sheetName val="TONG HO©êb_x005f_x0000__x005f_x0000__x0014"/>
      <sheetName val="TH VL, NC,_x005f_x0000_DDHT Thanhphuo"/>
      <sheetName val="M07_09_05"/>
      <sheetName val="M08"/>
      <sheetName val="M09_khong co"/>
      <sheetName val="M10"/>
      <sheetName val="M11_khong co"/>
      <sheetName val="M12"/>
      <sheetName val="03b-BB"/>
      <sheetName val="M14.1_KO QNCACY"/>
      <sheetName val="M14.2_QNCA"/>
      <sheetName val="M15.2_QNCACY"/>
      <sheetName val="M15.1_KO QNCACY"/>
      <sheetName val="M16.1_ĐKBĐ"/>
      <sheetName val="16.2_ĐTĐ ko có"/>
      <sheetName val="Data Reference"/>
      <sheetName val="Dữ liệu"/>
      <sheetName val="Referent"/>
      <sheetName val="muc phi _ CP"/>
      <sheetName val="Tien Luong"/>
      <sheetName val="BS (2)_Luu12"/>
      <sheetName val="B. phan tich k_luong cong cap"/>
      <sheetName val="库存商品汇总"/>
      <sheetName val="5-3 P&amp;L FORECAST BY QUARTER"/>
      <sheetName val="Sch 4"/>
      <sheetName val="act2005"/>
      <sheetName val="Legalapp"/>
      <sheetName val="SPT 2007"/>
      <sheetName val="DETAIL-RBF"/>
      <sheetName val="BDMTK"/>
      <sheetName val="MJ"/>
      <sheetName val="Input"/>
      <sheetName val="PL"/>
      <sheetName val="data07fib"/>
      <sheetName val="data08fib"/>
      <sheetName val="data09fib"/>
      <sheetName val="3-3 P&amp;L FORECAST BY QUARTER"/>
      <sheetName val="1999"/>
      <sheetName val="BONUS"/>
      <sheetName val="B28(old version)"/>
      <sheetName val="RMFE 04"/>
      <sheetName val="XL-CPTT"/>
      <sheetName val="CPTT"/>
      <sheetName val="Master"/>
      <sheetName val="Distributed Cost Nov'12"/>
      <sheetName val="Distributed Cost Oct'12"/>
      <sheetName val="SoKTM"/>
      <sheetName val="TB 30.09.15"/>
      <sheetName val="DK-KH"/>
      <sheetName val="vi a dios"/>
      <sheetName val="2.DTA"/>
      <sheetName val="CIT 2011"/>
      <sheetName val="TONGKE3p_14"/>
      <sheetName val="DON_GIA14"/>
      <sheetName val="TONG_HOP_VL-NC14"/>
      <sheetName val="CHITIET_VL-NC-TT_-1p14"/>
      <sheetName val="TONG_HOP_VL-NC_TT14"/>
      <sheetName val="KPVC-BD_14"/>
      <sheetName val="CHITIET_VL-NC-TT-3p14"/>
      <sheetName val="CHITIET_VL-NC14"/>
      <sheetName val="THPDMoi__(2)14"/>
      <sheetName val="t-h_HA_THE14"/>
      <sheetName val="TH_VL,_NC,_DDHT_Thanhphuoc14"/>
      <sheetName val="dongia_(2)14"/>
      <sheetName val="TH_XL14"/>
      <sheetName val="vanchuyen_TC14"/>
      <sheetName val="TONG_HOP_VL_NC14"/>
      <sheetName val="CHITIET_VL_NC_TT__1p14"/>
      <sheetName val="TONG_HOP_VL_NC_TT14"/>
      <sheetName val="KPVC_BD_14"/>
      <sheetName val="CHITIET_VL_NC_TT_3p14"/>
      <sheetName val="CHITIET_VL_NC14"/>
      <sheetName val="THPDMoi___2_14"/>
      <sheetName val="t_h_HA_THE14"/>
      <sheetName val="TH_VL__NC__DDHT_Thanhphuoc14"/>
      <sheetName val="dongia__2_14"/>
      <sheetName val="TH_VL,_NC,_DDHÿÿThanÿÿhuoc14"/>
      <sheetName val="bang_tien_luong14"/>
      <sheetName val="12_th_200812"/>
      <sheetName val="Other_Note-200812"/>
      <sheetName val="truc_tiep12"/>
      <sheetName val="TH_VL,_NC,_DDH��Than��huoc13"/>
      <sheetName val="T_Tinh12"/>
      <sheetName val="MTO_REV_2(ARMOR)12"/>
      <sheetName val="Thanh_toan12"/>
      <sheetName val="CT_-THVLNC12"/>
      <sheetName val="T_x005f_x0008_PDMoi__(2)12"/>
      <sheetName val="vanchuyen_T_x005f_x0003_12"/>
      <sheetName val="CHITIET_VL_NC_x005f_x001f_TT__1p12"/>
      <sheetName val="CHI_x005f_x0014_IET_VL__x005f_x000e_C_TT_12"/>
      <sheetName val="dongia__x005f_x001f_2_12"/>
      <sheetName val="TONG_x005f_x000b_E3p_12"/>
      <sheetName val="T_x005f_x005f_x005f_x0008_PDMoi__(2)12"/>
      <sheetName val="vanchuyen_T_x005f_x005f_x005f_x0003_12"/>
      <sheetName val="CHITIET_VL_NC_x005f_x005f_x005f_x001f_TT_13"/>
      <sheetName val="CHI_x005f_x005f_x005f_x0014_IET_VL__x005f12"/>
      <sheetName val="dongia__x005f_x005f_x005f_x001f_2_12"/>
      <sheetName val="TONG_x005f_x005f_x005f_x000b_E3p_12"/>
      <sheetName val="CT_Thang_Mo13"/>
      <sheetName val="Nhap_VT_oto11"/>
      <sheetName val="LKVL-CK_HT-GD112"/>
      <sheetName val="MTO_REV_011"/>
      <sheetName val="ocean_voyage11"/>
      <sheetName val="SRP_FH11"/>
      <sheetName val="OPERATING_HEAD11"/>
      <sheetName val="ｾｸﾞﾒﾝﾄ6-3-2_データ11"/>
      <sheetName val="CT__PL13"/>
      <sheetName val="Chi_phi_van_chuyen11"/>
      <sheetName val="Tro_giup11"/>
      <sheetName val="Gia_giao_VL_den_HT11"/>
      <sheetName val="Chenh_lech_vat_tu11"/>
      <sheetName val="Gia_VL_den_HT11"/>
      <sheetName val="vanchuyen_T_x005f_x005f_x005f_x005f_x005f12"/>
      <sheetName val="CHITIET_VL_NC_x005f_x005f_x005f_x005f_x0012"/>
      <sheetName val="dongia__x005f_x005f_x005f_x005f_x005f_x005f_x0023"/>
      <sheetName val="dongia__x005f_x005f_x005f_x005f_x005f_x005f_x0024"/>
      <sheetName val="????HPI_7?CR??11"/>
      <sheetName val="Form_+_chart_BC_93KI_1QFC11"/>
      <sheetName val="Ｍss_４Ｒ要員11"/>
      <sheetName val="FX_FWD_KS11"/>
      <sheetName val="Chiet_tinh_dz2211"/>
      <sheetName val="Chiet_tinh_dz3511"/>
      <sheetName val="Chú_ý11"/>
      <sheetName val="TS_Report-Production_KYOSHIN11"/>
      <sheetName val="Bảng_Giá11"/>
      <sheetName val="ESTI_11"/>
      <sheetName val="data_service11"/>
      <sheetName val="Ａｏ６システム図付表２－２_(2)11"/>
      <sheetName val="P_I11"/>
      <sheetName val="____HPI_7_CR__11"/>
      <sheetName val="Nluc_KTFA(Khong_Có_KPY)11"/>
      <sheetName val="[Tam_xls]lam_m/i11"/>
      <sheetName val="[Tam_xls][Tam_xls]lam_m/i28"/>
      <sheetName val="[Tam_xls][Tam_xls][Tam_xls]la11"/>
      <sheetName val="general_requirements10"/>
      <sheetName val="KPVÿÿBD_10"/>
      <sheetName val="DAMNEN_KHONG_HC9"/>
      <sheetName val="DAM_NEN_HC9"/>
      <sheetName val="Gia_vat_tu7"/>
      <sheetName val="標準治具(不鏽鋼片)_(2)7"/>
      <sheetName val="PC_NO__087"/>
      <sheetName val="4_16-307"/>
      <sheetName val="2_Them_Gio7"/>
      <sheetName val="6_1-157"/>
      <sheetName val="TH_6"/>
      <sheetName val="Don_gia_chi_tiet6"/>
      <sheetName val="Gia_tri_vat_tu6"/>
      <sheetName val="Luong_NC6"/>
      <sheetName val="NS_BTN6"/>
      <sheetName val="Tong_hop_vat_tu6"/>
      <sheetName val="Gia_CM6"/>
      <sheetName val="Dau_Vao6"/>
      <sheetName val="PT_VT6"/>
      <sheetName val="DG_BS6"/>
      <sheetName val="Bu_NLieu6"/>
      <sheetName val="CL_Vat_lieu6"/>
      <sheetName val="DT_CT6"/>
      <sheetName val="CP_XD_Duong6"/>
      <sheetName val="Bia_ngan6"/>
      <sheetName val="Bia_du_toan6"/>
      <sheetName val="Hướng_dẫn6"/>
      <sheetName val="Ví_dụ_hàm_Vlookup6"/>
      <sheetName val="[Tam_xls][Tam_xls]lam_m/i29"/>
      <sheetName val="[Tam_xls][Tam_xls]lam_m/i112"/>
      <sheetName val="[Tam_xls][Tam_xls]lam_m/i210"/>
      <sheetName val="[Tam_xls][Tam_xls]lam_m/i36"/>
      <sheetName val="CHITIET_VL_NC_x005f_x001f_TT__16"/>
      <sheetName val="CHITIET_VL_NC_x005f_x005f_x005f6"/>
      <sheetName val="_Tam_xls_lam_m_i9"/>
      <sheetName val="_Tam_xls__Tam_xls_lam_m_i9"/>
      <sheetName val="_Tam_xls__Tam_xls__Tam_xls_lam9"/>
      <sheetName val="CHI_x005f_x0014_IET_VL__x6"/>
      <sheetName val="vanchuyen_T_x005f_x005f_x6"/>
      <sheetName val="dongia__x005f_x005f_x001f6"/>
      <sheetName val="dongia__x005f_x005f_x005f6"/>
      <sheetName val="TONGKE3p_12"/>
      <sheetName val="DON_GIA12"/>
      <sheetName val="TONG_HOP_VL-NC12"/>
      <sheetName val="CHITIET_VL-NC-TT_-1p12"/>
      <sheetName val="KPVC-BD_12"/>
      <sheetName val="CHITIET_VL-NC-TT-3p12"/>
      <sheetName val="CHITIET_VL-NC12"/>
      <sheetName val="THPDMoi__(2)12"/>
      <sheetName val="t-h_HA_THE12"/>
      <sheetName val="TH_VL,_NC,_DDHT_Thanhphuoc12"/>
      <sheetName val="dongia_(2)12"/>
      <sheetName val="TH_XL12"/>
      <sheetName val="vanchuyen_TC12"/>
      <sheetName val="TONG_HOP_VL_NC12"/>
      <sheetName val="CHITIET_VL_NC_TT__1p12"/>
      <sheetName val="TONG_HOP_VL_NC_TT12"/>
      <sheetName val="KPVC_BD_12"/>
      <sheetName val="CHITIET_VL_NC_TT_3p12"/>
      <sheetName val="CHITIET_VL_NC12"/>
      <sheetName val="THPDMoi___2_12"/>
      <sheetName val="t_h_HA_THE12"/>
      <sheetName val="TH_VL__NC__DDHT_Thanhphuoc12"/>
      <sheetName val="dongia__2_12"/>
      <sheetName val="TH_VL,_NC,_DDHÿÿThanÿÿhuoc12"/>
      <sheetName val="bang_tien_luong12"/>
      <sheetName val="12_th_200810"/>
      <sheetName val="Other_Note-200810"/>
      <sheetName val="truc_tiep10"/>
      <sheetName val="TH_VL,_NC,_DDH��Than��huoc11"/>
      <sheetName val="T_Tinh10"/>
      <sheetName val="MTO_REV_2(ARMOR)10"/>
      <sheetName val="Thanh_toan10"/>
      <sheetName val="CT_-THVLNC10"/>
      <sheetName val="T_x005f_x0008_PDMoi__(2)10"/>
      <sheetName val="vanchuyen_T_x005f_x0003_10"/>
      <sheetName val="CHITIET_VL_NC_x005f_x001f_TT__1p10"/>
      <sheetName val="CHI_x005f_x0014_IET_VL__x005f_x000e_C_TT_10"/>
      <sheetName val="dongia__x005f_x001f_2_10"/>
      <sheetName val="TONG_x005f_x000b_E3p_10"/>
      <sheetName val="T_x005f_x005f_x005f_x0008_PDMoi__(2)10"/>
      <sheetName val="vanchuyen_T_x005f_x005f_x005f_x0003_10"/>
      <sheetName val="CHITIET_VL_NC_x005f_x005f_x005f_x001f_TT_11"/>
      <sheetName val="CHI_x005f_x005f_x005f_x0014_IET_VL__x005f10"/>
      <sheetName val="dongia__x005f_x005f_x005f_x001f_2_10"/>
      <sheetName val="TONG_x005f_x005f_x005f_x000b_E3p_10"/>
      <sheetName val="CT_Thang_Mo11"/>
      <sheetName val="Nhap_VT_oto9"/>
      <sheetName val="LKVL-CK_HT-GD110"/>
      <sheetName val="MTO_REV_09"/>
      <sheetName val="ocean_voyage9"/>
      <sheetName val="SRP_FH9"/>
      <sheetName val="OPERATING_HEAD9"/>
      <sheetName val="ｾｸﾞﾒﾝﾄ6-3-2_データ9"/>
      <sheetName val="CT__PL11"/>
      <sheetName val="Chi_phi_van_chuyen9"/>
      <sheetName val="Tro_giup9"/>
      <sheetName val="Gia_giao_VL_den_HT9"/>
      <sheetName val="Chenh_lech_vat_tu9"/>
      <sheetName val="Gia_VL_den_HT9"/>
      <sheetName val="vanchuyen_T_x005f_x005f_x005f_x005f_x005f10"/>
      <sheetName val="CHITIET_VL_NC_x005f_x005f_x005f_x005f_x0010"/>
      <sheetName val="dongia__x005f_x005f_x005f_x005f_x005f_x005f_x0010"/>
      <sheetName val="dongia__x005f_x005f_x005f_x005f_x005f_x005f_x0020"/>
      <sheetName val="????HPI_7?CR??9"/>
      <sheetName val="Form_+_chart_BC_93KI_1QFC9"/>
      <sheetName val="Ｍss_４Ｒ要員9"/>
      <sheetName val="FX_FWD_KS9"/>
      <sheetName val="Chiet_tinh_dz229"/>
      <sheetName val="Chiet_tinh_dz359"/>
      <sheetName val="Chú_ý9"/>
      <sheetName val="TS_Report-Production_KYOSHIN9"/>
      <sheetName val="Bảng_Giá9"/>
      <sheetName val="ESTI_9"/>
      <sheetName val="data_service9"/>
      <sheetName val="Ａｏ６システム図付表２－２_(2)9"/>
      <sheetName val="P_I9"/>
      <sheetName val="____HPI_7_CR__9"/>
      <sheetName val="Nluc_KTFA(Khong_Có_KPY)9"/>
      <sheetName val="[Tam_xls]lam_m/i9"/>
      <sheetName val="[Tam_xls][Tam_xls]lam_m/i19"/>
      <sheetName val="[Tam_xls][Tam_xls][Tam_xls]lam9"/>
      <sheetName val="general_requirements8"/>
      <sheetName val="KPVÿÿBD_8"/>
      <sheetName val="DAMNEN_KHONG_HC7"/>
      <sheetName val="DAM_NEN_HC7"/>
      <sheetName val="Gia_vat_tu5"/>
      <sheetName val="標準治具(不鏽鋼片)_(2)5"/>
      <sheetName val="PC_NO__085"/>
      <sheetName val="4_16-305"/>
      <sheetName val="2_Them_Gio5"/>
      <sheetName val="6_1-155"/>
      <sheetName val="TH_4"/>
      <sheetName val="Don_gia_chi_tiet4"/>
      <sheetName val="Gia_tri_vat_tu4"/>
      <sheetName val="Luong_NC4"/>
      <sheetName val="NS_BTN4"/>
      <sheetName val="Tong_hop_vat_tu4"/>
      <sheetName val="Gia_CM4"/>
      <sheetName val="Dau_Vao4"/>
      <sheetName val="PT_VT4"/>
      <sheetName val="DG_BS4"/>
      <sheetName val="Bu_NLieu4"/>
      <sheetName val="CL_Vat_lieu4"/>
      <sheetName val="DT_CT4"/>
      <sheetName val="CP_XD_Duong4"/>
      <sheetName val="Bia_ngan4"/>
      <sheetName val="Bia_du_toan4"/>
      <sheetName val="Hướng_dẫn4"/>
      <sheetName val="Ví_dụ_hàm_Vlookup4"/>
      <sheetName val="[Tam_xls][Tam_xls]lam_m/i20"/>
      <sheetName val="[Tam_xls][Tam_xls]lam_m/i110"/>
      <sheetName val="[Tam_xls][Tam_xls]lam_m/i24"/>
      <sheetName val="[Tam_xls][Tam_xls]lam_m/i34"/>
      <sheetName val="CHITIET_VL_NC_x005f_x001f_TT__14"/>
      <sheetName val="CHITIET_VL_NC_x005f_x005f_x005f4"/>
      <sheetName val="_Tam_xls_lam_m_i7"/>
      <sheetName val="_Tam_xls__Tam_xls_lam_m_i7"/>
      <sheetName val="_Tam_xls__Tam_xls__Tam_xls_lam7"/>
      <sheetName val="CHI_x005f_x0014_IET_VL__x4"/>
      <sheetName val="vanchuyen_T_x005f_x005f_x4"/>
      <sheetName val="dongia__x005f_x005f_x001f4"/>
      <sheetName val="dongia__x005f_x005f_x005f4"/>
      <sheetName val="TONGKE3p_10"/>
      <sheetName val="DON_GIA10"/>
      <sheetName val="TONG_HOP_VL-NC10"/>
      <sheetName val="CHITIET_VL-NC-TT_-1p10"/>
      <sheetName val="KPVC-BD_10"/>
      <sheetName val="CHITIET_VL-NC-TT-3p10"/>
      <sheetName val="CHITIET_VL-NC10"/>
      <sheetName val="THPDMoi__(2)10"/>
      <sheetName val="t-h_HA_THE10"/>
      <sheetName val="TH_VL,_NC,_DDHT_Thanhphuoc10"/>
      <sheetName val="dongia_(2)10"/>
      <sheetName val="TH_XL10"/>
      <sheetName val="vanchuyen_TC10"/>
      <sheetName val="TONG_HOP_VL_NC10"/>
      <sheetName val="CHITIET_VL_NC_TT__1p10"/>
      <sheetName val="TONG_HOP_VL_NC_TT10"/>
      <sheetName val="KPVC_BD_10"/>
      <sheetName val="CHITIET_VL_NC_TT_3p10"/>
      <sheetName val="CHITIET_VL_NC10"/>
      <sheetName val="THPDMoi___2_10"/>
      <sheetName val="t_h_HA_THE10"/>
      <sheetName val="TH_VL__NC__DDHT_Thanhphuoc10"/>
      <sheetName val="dongia__2_10"/>
      <sheetName val="TH_VL,_NC,_DDHÿÿThanÿÿhuoc10"/>
      <sheetName val="bang_tien_luong10"/>
      <sheetName val="12_th_20088"/>
      <sheetName val="Other_Note-20088"/>
      <sheetName val="truc_tiep8"/>
      <sheetName val="TH_VL,_NC,_DDH��Than��huoc9"/>
      <sheetName val="T_Tinh8"/>
      <sheetName val="MTO_REV_2(ARMOR)8"/>
      <sheetName val="Thanh_toan8"/>
      <sheetName val="CT_-THVLNC8"/>
      <sheetName val="T_x005f_x0008_PDMoi__(2)8"/>
      <sheetName val="vanchuyen_T_x005f_x0003_8"/>
      <sheetName val="CHITIET_VL_NC_x005f_x001f_TT__1p8"/>
      <sheetName val="CHI_x005f_x0014_IET_VL__x005f_x000e_C_TT_38"/>
      <sheetName val="dongia__x005f_x001f_2_8"/>
      <sheetName val="TONG_x005f_x000b_E3p_8"/>
      <sheetName val="T_x005f_x005f_x005f_x0008_PDMoi__(2)8"/>
      <sheetName val="vanchuyen_T_x005f_x005f_x005f_x0003_8"/>
      <sheetName val="CHITIET_VL_NC_x005f_x005f_x005f_x001f_TT__9"/>
      <sheetName val="CHI_x005f_x005f_x005f_x0014_IET_VL__x005f_x005f_8"/>
      <sheetName val="dongia__x005f_x005f_x005f_x001f_2_8"/>
      <sheetName val="TONG_x005f_x005f_x005f_x000b_E3p_8"/>
      <sheetName val="CT_Thang_Mo9"/>
      <sheetName val="Nhap_VT_oto7"/>
      <sheetName val="LKVL-CK_HT-GD18"/>
      <sheetName val="MTO_REV_07"/>
      <sheetName val="ocean_voyage7"/>
      <sheetName val="SRP_FH7"/>
      <sheetName val="OPERATING_HEAD7"/>
      <sheetName val="ｾｸﾞﾒﾝﾄ6-3-2_データ7"/>
      <sheetName val="CT__PL9"/>
      <sheetName val="Chi_phi_van_chuyen7"/>
      <sheetName val="Tro_giup7"/>
      <sheetName val="Gia_giao_VL_den_HT7"/>
      <sheetName val="Chenh_lech_vat_tu7"/>
      <sheetName val="Gia_VL_den_HT7"/>
      <sheetName val="vanchuyen_T_x005f_x005f_x005f_x005f_x005f_x005f_8"/>
      <sheetName val="CHITIET_VL_NC_x005f_x005f_x005f_x005f_x0058"/>
      <sheetName val="dongia__x005f_x005f_x005f_x005f_x005f_x005f_x0018"/>
      <sheetName val="dongia__x005f_x005f_x005f_x005f_x005f_x005f_x0058"/>
      <sheetName val="????HPI_7?CR??7"/>
      <sheetName val="Form_+_chart_BC_93KI_1QFC7"/>
      <sheetName val="Ｍss_４Ｒ要員7"/>
      <sheetName val="FX_FWD_KS7"/>
      <sheetName val="Chiet_tinh_dz227"/>
      <sheetName val="Chiet_tinh_dz357"/>
      <sheetName val="Chú_ý7"/>
      <sheetName val="TS_Report-Production_KYOSHIN7"/>
      <sheetName val="Bảng_Giá7"/>
      <sheetName val="ESTI_7"/>
      <sheetName val="data_service7"/>
      <sheetName val="Ａｏ６システム図付表２－２_(2)7"/>
      <sheetName val="P_I7"/>
      <sheetName val="____HPI_7_CR__7"/>
      <sheetName val="Nluc_KTFA(Khong_Có_KPY)7"/>
      <sheetName val="[Tam_xls]lam_m/i7"/>
      <sheetName val="[Tam_xls][Tam_xls]lam_m/i10"/>
      <sheetName val="[Tam_xls][Tam_xls][Tam_xls]lam7"/>
      <sheetName val="general_requirements6"/>
      <sheetName val="KPVÿÿBD_6"/>
      <sheetName val="DAMNEN_KHONG_HC5"/>
      <sheetName val="DAM_NEN_HC5"/>
      <sheetName val="Gia_vat_tu3"/>
      <sheetName val="標準治具(不鏽鋼片)_(2)3"/>
      <sheetName val="PC_NO__083"/>
      <sheetName val="4_16-303"/>
      <sheetName val="2_Them_Gio3"/>
      <sheetName val="6_1-153"/>
      <sheetName val="Hướng_dẫn2"/>
      <sheetName val="Ví_dụ_hàm_Vlookup2"/>
      <sheetName val="[Tam_xls][Tam_xls]lam_m/i14"/>
      <sheetName val="[Tam_xls][Tam_xls]lam_m/i15"/>
      <sheetName val="[Tam_xls][Tam_xls]lam_m/i22"/>
      <sheetName val="[Tam_xls][Tam_xls]lam_m/i32"/>
      <sheetName val="_Tam_xls_lam_m_i5"/>
      <sheetName val="_Tam_xls__Tam_xls_lam_m_i5"/>
      <sheetName val="_Tam_xls__Tam_xls__Tam_xls_lam5"/>
      <sheetName val="TONGKE3p_11"/>
      <sheetName val="DON_GIA11"/>
      <sheetName val="TONG_HOP_VL-NC11"/>
      <sheetName val="CHITIET_VL-NC-TT_-1p11"/>
      <sheetName val="KPVC-BD_11"/>
      <sheetName val="CHITIET_VL-NC-TT-3p11"/>
      <sheetName val="CHITIET_VL-NC11"/>
      <sheetName val="THPDMoi__(2)11"/>
      <sheetName val="t-h_HA_THE11"/>
      <sheetName val="TH_VL,_NC,_DDHT_Thanhphuoc11"/>
      <sheetName val="dongia_(2)11"/>
      <sheetName val="TH_XL11"/>
      <sheetName val="vanchuyen_TC11"/>
      <sheetName val="TONG_HOP_VL_NC11"/>
      <sheetName val="CHITIET_VL_NC_TT__1p11"/>
      <sheetName val="TONG_HOP_VL_NC_TT11"/>
      <sheetName val="KPVC_BD_11"/>
      <sheetName val="CHITIET_VL_NC_TT_3p11"/>
      <sheetName val="CHITIET_VL_NC11"/>
      <sheetName val="THPDMoi___2_11"/>
      <sheetName val="t_h_HA_THE11"/>
      <sheetName val="TH_VL__NC__DDHT_Thanhphuoc11"/>
      <sheetName val="dongia__2_11"/>
      <sheetName val="TH_VL,_NC,_DDHÿÿThanÿÿhuoc11"/>
      <sheetName val="bang_tien_luong11"/>
      <sheetName val="12_th_20089"/>
      <sheetName val="Other_Note-20089"/>
      <sheetName val="truc_tiep9"/>
      <sheetName val="TH_VL,_NC,_DDH��Than��huoc10"/>
      <sheetName val="T_Tinh9"/>
      <sheetName val="MTO_REV_2(ARMOR)9"/>
      <sheetName val="Thanh_toan9"/>
      <sheetName val="CT_-THVLNC9"/>
      <sheetName val="T_x005f_x0008_PDMoi__(2)9"/>
      <sheetName val="vanchuyen_T_x005f_x0003_9"/>
      <sheetName val="CHITIET_VL_NC_x005f_x001f_TT__1p9"/>
      <sheetName val="CHI_x005f_x0014_IET_VL__x005f_x000e_C_TT_39"/>
      <sheetName val="dongia__x005f_x001f_2_9"/>
      <sheetName val="TONG_x005f_x000b_E3p_9"/>
      <sheetName val="T_x005f_x005f_x005f_x0008_PDMoi__(2)9"/>
      <sheetName val="vanchuyen_T_x005f_x005f_x005f_x0003_9"/>
      <sheetName val="CHITIET_VL_NC_x005f_x005f_x005f_x001f_TT_10"/>
      <sheetName val="CHI_x005f_x005f_x005f_x0014_IET_VL__x005f_x005f_9"/>
      <sheetName val="dongia__x005f_x005f_x005f_x001f_2_9"/>
      <sheetName val="TONG_x005f_x005f_x005f_x000b_E3p_9"/>
      <sheetName val="CT_Thang_Mo10"/>
      <sheetName val="Nhap_VT_oto8"/>
      <sheetName val="LKVL-CK_HT-GD19"/>
      <sheetName val="MTO_REV_08"/>
      <sheetName val="ocean_voyage8"/>
      <sheetName val="SRP_FH8"/>
      <sheetName val="OPERATING_HEAD8"/>
      <sheetName val="ｾｸﾞﾒﾝﾄ6-3-2_データ8"/>
      <sheetName val="CT__PL10"/>
      <sheetName val="Chi_phi_van_chuyen8"/>
      <sheetName val="Tro_giup8"/>
      <sheetName val="Gia_giao_VL_den_HT8"/>
      <sheetName val="Chenh_lech_vat_tu8"/>
      <sheetName val="Gia_VL_den_HT8"/>
      <sheetName val="vanchuyen_T_x005f_x005f_x005f_x005f_x005f_x005f_9"/>
      <sheetName val="CHITIET_VL_NC_x005f_x005f_x005f_x005f_x0059"/>
      <sheetName val="dongia__x005f_x005f_x005f_x005f_x005f_x005f_x0019"/>
      <sheetName val="dongia__x005f_x005f_x005f_x005f_x005f_x005f_x0059"/>
      <sheetName val="????HPI_7?CR??8"/>
      <sheetName val="Form_+_chart_BC_93KI_1QFC8"/>
      <sheetName val="Ｍss_４Ｒ要員8"/>
      <sheetName val="FX_FWD_KS8"/>
      <sheetName val="Chiet_tinh_dz228"/>
      <sheetName val="Chiet_tinh_dz358"/>
      <sheetName val="Chú_ý8"/>
      <sheetName val="TS_Report-Production_KYOSHIN8"/>
      <sheetName val="Bảng_Giá8"/>
      <sheetName val="ESTI_8"/>
      <sheetName val="data_service8"/>
      <sheetName val="Ａｏ６システム図付表２－２_(2)8"/>
      <sheetName val="P_I8"/>
      <sheetName val="____HPI_7_CR__8"/>
      <sheetName val="Nluc_KTFA(Khong_Có_KPY)8"/>
      <sheetName val="[Tam_xls]lam_m/i8"/>
      <sheetName val="[Tam_xls][Tam_xls]lam_m/i16"/>
      <sheetName val="[Tam_xls][Tam_xls][Tam_xls]lam8"/>
      <sheetName val="general_requirements7"/>
      <sheetName val="KPVÿÿBD_7"/>
      <sheetName val="DAMNEN_KHONG_HC6"/>
      <sheetName val="DAM_NEN_HC6"/>
      <sheetName val="Gia_vat_tu4"/>
      <sheetName val="標準治具(不鏽鋼片)_(2)4"/>
      <sheetName val="PC_NO__084"/>
      <sheetName val="4_16-304"/>
      <sheetName val="2_Them_Gio4"/>
      <sheetName val="6_1-154"/>
      <sheetName val="Don_gia_chi_tiet3"/>
      <sheetName val="Gia_tri_vat_tu3"/>
      <sheetName val="Luong_NC3"/>
      <sheetName val="NS_BTN3"/>
      <sheetName val="Tong_hop_vat_tu3"/>
      <sheetName val="Gia_CM3"/>
      <sheetName val="Dau_Vao3"/>
      <sheetName val="PT_VT3"/>
      <sheetName val="DG_BS3"/>
      <sheetName val="Bu_NLieu3"/>
      <sheetName val="CL_Vat_lieu3"/>
      <sheetName val="DT_CT3"/>
      <sheetName val="CP_XD_Duong3"/>
      <sheetName val="Bia_ngan3"/>
      <sheetName val="Bia_du_toan3"/>
      <sheetName val="Hướng_dẫn3"/>
      <sheetName val="Ví_dụ_hàm_Vlookup3"/>
      <sheetName val="[Tam_xls][Tam_xls]lam_m/i17"/>
      <sheetName val="[Tam_xls][Tam_xls]lam_m/i18"/>
      <sheetName val="[Tam_xls][Tam_xls]lam_m/i23"/>
      <sheetName val="[Tam_xls][Tam_xls]lam_m/i33"/>
      <sheetName val="_Tam_xls_lam_m_i6"/>
      <sheetName val="_Tam_xls__Tam_xls_lam_m_i6"/>
      <sheetName val="_Tam_xls__Tam_xls__Tam_xls_lam6"/>
      <sheetName val="TONGKE3p_13"/>
      <sheetName val="DON_GIA13"/>
      <sheetName val="TONG_HOP_VL-NC13"/>
      <sheetName val="CHITIET_VL-NC-TT_-1p13"/>
      <sheetName val="TONG_HOP_VL-NC_TT13"/>
      <sheetName val="KPVC-BD_13"/>
      <sheetName val="CHITIET_VL-NC-TT-3p13"/>
      <sheetName val="CHITIET_VL-NC13"/>
      <sheetName val="THPDMoi__(2)13"/>
      <sheetName val="t-h_HA_THE13"/>
      <sheetName val="TH_VL,_NC,_DDHT_Thanhphuoc13"/>
      <sheetName val="dongia_(2)13"/>
      <sheetName val="TH_XL13"/>
      <sheetName val="vanchuyen_TC13"/>
      <sheetName val="TONG_HOP_VL_NC13"/>
      <sheetName val="CHITIET_VL_NC_TT__1p13"/>
      <sheetName val="TONG_HOP_VL_NC_TT13"/>
      <sheetName val="KPVC_BD_13"/>
      <sheetName val="CHITIET_VL_NC_TT_3p13"/>
      <sheetName val="CHITIET_VL_NC13"/>
      <sheetName val="THPDMoi___2_13"/>
      <sheetName val="t_h_HA_THE13"/>
      <sheetName val="TH_VL__NC__DDHT_Thanhphuoc13"/>
      <sheetName val="dongia__2_13"/>
      <sheetName val="TH_VL,_NC,_DDHÿÿThanÿÿhuoc13"/>
      <sheetName val="bang_tien_luong13"/>
      <sheetName val="12_th_200811"/>
      <sheetName val="Other_Note-200811"/>
      <sheetName val="truc_tiep11"/>
      <sheetName val="TH_VL,_NC,_DDH��Than��huoc12"/>
      <sheetName val="T_Tinh11"/>
      <sheetName val="MTO_REV_2(ARMOR)11"/>
      <sheetName val="Thanh_toan11"/>
      <sheetName val="CT_-THVLNC11"/>
      <sheetName val="T_x005f_x0008_PDMoi__(2)11"/>
      <sheetName val="vanchuyen_T_x005f_x0003_11"/>
      <sheetName val="CHITIET_VL_NC_x005f_x001f_TT__1p11"/>
      <sheetName val="CHI_x005f_x0014_IET_VL__x005f_x000e_C_TT_11"/>
      <sheetName val="dongia__x005f_x001f_2_11"/>
      <sheetName val="TONG_x005f_x000b_E3p_11"/>
      <sheetName val="T_x005f_x005f_x005f_x0008_PDMoi__(2)11"/>
      <sheetName val="vanchuyen_T_x005f_x005f_x005f_x0003_11"/>
      <sheetName val="CHITIET_VL_NC_x005f_x005f_x005f_x001f_TT_12"/>
      <sheetName val="CHI_x005f_x005f_x005f_x0014_IET_VL__x005f11"/>
      <sheetName val="dongia__x005f_x005f_x005f_x001f_2_11"/>
      <sheetName val="TONG_x005f_x005f_x005f_x000b_E3p_11"/>
      <sheetName val="CT_Thang_Mo12"/>
      <sheetName val="Nhap_VT_oto10"/>
      <sheetName val="LKVL-CK_HT-GD111"/>
      <sheetName val="MTO_REV_010"/>
      <sheetName val="ocean_voyage10"/>
      <sheetName val="SRP_FH10"/>
      <sheetName val="OPERATING_HEAD10"/>
      <sheetName val="ｾｸﾞﾒﾝﾄ6-3-2_データ10"/>
      <sheetName val="CT__PL12"/>
      <sheetName val="Chi_phi_van_chuyen10"/>
      <sheetName val="Tro_giup10"/>
      <sheetName val="Gia_giao_VL_den_HT10"/>
      <sheetName val="Chenh_lech_vat_tu10"/>
      <sheetName val="Gia_VL_den_HT10"/>
      <sheetName val="vanchuyen_T_x005f_x005f_x005f_x005f_x005f11"/>
      <sheetName val="CHITIET_VL_NC_x005f_x005f_x005f_x005f_x0011"/>
      <sheetName val="dongia__x005f_x005f_x005f_x005f_x005f_x005f_x0021"/>
      <sheetName val="dongia__x005f_x005f_x005f_x005f_x005f_x005f_x0022"/>
      <sheetName val="????HPI_7?CR??10"/>
      <sheetName val="Form_+_chart_BC_93KI_1QFC10"/>
      <sheetName val="Ｍss_４Ｒ要員10"/>
      <sheetName val="FX_FWD_KS10"/>
      <sheetName val="Chiet_tinh_dz2210"/>
      <sheetName val="Chiet_tinh_dz3510"/>
      <sheetName val="Chú_ý10"/>
      <sheetName val="TS_Report-Production_KYOSHIN10"/>
      <sheetName val="Bảng_Giá10"/>
      <sheetName val="ESTI_10"/>
      <sheetName val="data_service10"/>
      <sheetName val="Ａｏ６システム図付表２－２_(2)10"/>
      <sheetName val="P_I10"/>
      <sheetName val="____HPI_7_CR__10"/>
      <sheetName val="Nluc_KTFA(Khong_Có_KPY)10"/>
      <sheetName val="[Tam_xls]lam_m/i10"/>
      <sheetName val="[Tam_xls][Tam_xls]lam_m/i25"/>
      <sheetName val="[Tam_xls][Tam_xls][Tam_xls]la10"/>
      <sheetName val="general_requirements9"/>
      <sheetName val="KPVÿÿBD_9"/>
      <sheetName val="DAMNEN_KHONG_HC8"/>
      <sheetName val="DAM_NEN_HC8"/>
      <sheetName val="Gia_vat_tu6"/>
      <sheetName val="標準治具(不鏽鋼片)_(2)6"/>
      <sheetName val="PC_NO__086"/>
      <sheetName val="4_16-306"/>
      <sheetName val="2_Them_Gio6"/>
      <sheetName val="6_1-156"/>
      <sheetName val="TH_5"/>
      <sheetName val="Don_gia_chi_tiet5"/>
      <sheetName val="Gia_tri_vat_tu5"/>
      <sheetName val="Luong_NC5"/>
      <sheetName val="NS_BTN5"/>
      <sheetName val="Tong_hop_vat_tu5"/>
      <sheetName val="Gia_CM5"/>
      <sheetName val="Dau_Vao5"/>
      <sheetName val="PT_VT5"/>
      <sheetName val="DG_BS5"/>
      <sheetName val="Bu_NLieu5"/>
      <sheetName val="CL_Vat_lieu5"/>
      <sheetName val="DT_CT5"/>
      <sheetName val="CP_XD_Duong5"/>
      <sheetName val="Bia_ngan5"/>
      <sheetName val="Bia_du_toan5"/>
      <sheetName val="Hướng_dẫn5"/>
      <sheetName val="Ví_dụ_hàm_Vlookup5"/>
      <sheetName val="[Tam_xls][Tam_xls]lam_m/i26"/>
      <sheetName val="[Tam_xls][Tam_xls]lam_m/i111"/>
      <sheetName val="[Tam_xls][Tam_xls]lam_m/i27"/>
      <sheetName val="[Tam_xls][Tam_xls]lam_m/i35"/>
      <sheetName val="CHITIET_VL_NC_x005f_x001f_TT__15"/>
      <sheetName val="CHITIET_VL_NC_x005f_x005f_x005f5"/>
      <sheetName val="_Tam_xls_lam_m_i8"/>
      <sheetName val="_Tam_xls__Tam_xls_lam_m_i8"/>
      <sheetName val="_Tam_xls__Tam_xls__Tam_xls_lam8"/>
      <sheetName val="CHI_x005f_x0014_IET_VL__x5"/>
      <sheetName val="vanchuyen_T_x005f_x005f_x5"/>
      <sheetName val="dongia__x005f_x005f_x001f5"/>
      <sheetName val="dongia__x005f_x005f_x005f5"/>
      <sheetName val="TONGKE3p_19"/>
      <sheetName val="DON_GIA19"/>
      <sheetName val="TONG_HOP_VL-NC19"/>
      <sheetName val="CHITIET_VL-NC-TT_-1p19"/>
      <sheetName val="TONG_HOP_VL-NC_TT19"/>
      <sheetName val="KPVC-BD_19"/>
      <sheetName val="CHITIET_VL-NC-TT-3p19"/>
      <sheetName val="CHITIET_VL-NC19"/>
      <sheetName val="THPDMoi__(2)19"/>
      <sheetName val="t-h_HA_THE19"/>
      <sheetName val="TH_VL,_NC,_DDHT_Thanhphuoc19"/>
      <sheetName val="dongia_(2)19"/>
      <sheetName val="TH_XL19"/>
      <sheetName val="vanchuyen_TC19"/>
      <sheetName val="TONG_HOP_VL_NC19"/>
      <sheetName val="CHITIET_VL_NC_TT__1p19"/>
      <sheetName val="TONG_HOP_VL_NC_TT19"/>
      <sheetName val="KPVC_BD_19"/>
      <sheetName val="CHITIET_VL_NC_TT_3p19"/>
      <sheetName val="CHITIET_VL_NC19"/>
      <sheetName val="THPDMoi___2_19"/>
      <sheetName val="t_h_HA_THE19"/>
      <sheetName val="TH_VL__NC__DDHT_Thanhphuoc19"/>
      <sheetName val="dongia__2_19"/>
      <sheetName val="TH_VL,_NC,_DDHÿÿThanÿÿhuoc19"/>
      <sheetName val="bang_tien_luong19"/>
      <sheetName val="12_th_200817"/>
      <sheetName val="Other_Note-200817"/>
      <sheetName val="truc_tiep17"/>
      <sheetName val="TH_VL,_NC,_DDH��Than��huoc18"/>
      <sheetName val="T_Tinh17"/>
      <sheetName val="MTO_REV_2(ARMOR)17"/>
      <sheetName val="Thanh_toan17"/>
      <sheetName val="CT_-THVLNC17"/>
      <sheetName val="T_x005f_x0008_PDMoi__(2)17"/>
      <sheetName val="vanchuyen_T_x005f_x0003_17"/>
      <sheetName val="CHITIET_VL_NC_x005f_x001f_TT__1p17"/>
      <sheetName val="CHI_x005f_x0014_IET_VL__x005f_x000e_C_TT_17"/>
      <sheetName val="dongia__x005f_x001f_2_17"/>
      <sheetName val="TONG_x005f_x000b_E3p_17"/>
      <sheetName val="T_x005f_x005f_x005f_x0008_PDMoi__(2)17"/>
      <sheetName val="vanchuyen_T_x005f_x005f_x005f_x0003_17"/>
      <sheetName val="CHITIET_VL_NC_x005f_x005f_x005f_x001f_TT_18"/>
      <sheetName val="CHI_x005f_x005f_x005f_x0014_IET_VL__x005f17"/>
      <sheetName val="dongia__x005f_x005f_x005f_x001f_2_17"/>
      <sheetName val="TONG_x005f_x005f_x005f_x000b_E3p_17"/>
      <sheetName val="CT_Thang_Mo18"/>
      <sheetName val="Nhap_VT_oto16"/>
      <sheetName val="LKVL-CK_HT-GD117"/>
      <sheetName val="MTO_REV_016"/>
      <sheetName val="ocean_voyage16"/>
      <sheetName val="SRP_FH16"/>
      <sheetName val="OPERATING_HEAD16"/>
      <sheetName val="ｾｸﾞﾒﾝﾄ6-3-2_データ16"/>
      <sheetName val="CT__PL18"/>
      <sheetName val="Chi_phi_van_chuyen16"/>
      <sheetName val="Tro_giup16"/>
      <sheetName val="Gia_giao_VL_den_HT16"/>
      <sheetName val="Chenh_lech_vat_tu16"/>
      <sheetName val="Gia_VL_den_HT16"/>
      <sheetName val="vanchuyen_T_x005f_x005f_x005f_x005f_x005f17"/>
      <sheetName val="CHITIET_VL_NC_x005f_x005f_x005f_x005f_x0017"/>
      <sheetName val="dongia__x005f_x005f_x005f_x005f_x005f_x005f_x0033"/>
      <sheetName val="dongia__x005f_x005f_x005f_x005f_x005f_x005f_x0034"/>
      <sheetName val="????HPI_7?CR??16"/>
      <sheetName val="Form_+_chart_BC_93KI_1QFC16"/>
      <sheetName val="Ｍss_４Ｒ要員16"/>
      <sheetName val="FX_FWD_KS16"/>
      <sheetName val="Chiet_tinh_dz2216"/>
      <sheetName val="Chiet_tinh_dz3516"/>
      <sheetName val="Chú_ý16"/>
      <sheetName val="TS_Report-Production_KYOSHIN16"/>
      <sheetName val="Bảng_Giá16"/>
      <sheetName val="ESTI_16"/>
      <sheetName val="data_service16"/>
      <sheetName val="Ａｏ６システム図付表２－２_(2)16"/>
      <sheetName val="P_I16"/>
      <sheetName val="____HPI_7_CR__16"/>
      <sheetName val="Nluc_KTFA(Khong_Có_KPY)16"/>
      <sheetName val="[Tam_xls]lam_m/i16"/>
      <sheetName val="[Tam_xls][Tam_xls]lam_m/i45"/>
      <sheetName val="[Tam_xls][Tam_xls][Tam_xls]la16"/>
      <sheetName val="general_requirements15"/>
      <sheetName val="KPVÿÿBD_15"/>
      <sheetName val="DAMNEN_KHONG_HC14"/>
      <sheetName val="DAM_NEN_HC14"/>
      <sheetName val="Gia_vat_tu12"/>
      <sheetName val="標準治具(不鏽鋼片)_(2)12"/>
      <sheetName val="PC_NO__0812"/>
      <sheetName val="4_16-3012"/>
      <sheetName val="2_Them_Gio12"/>
      <sheetName val="6_1-1512"/>
      <sheetName val="TH_11"/>
      <sheetName val="Don_gia_chi_tiet11"/>
      <sheetName val="Gia_tri_vat_tu11"/>
      <sheetName val="Luong_NC11"/>
      <sheetName val="NS_BTN11"/>
      <sheetName val="Tong_hop_vat_tu11"/>
      <sheetName val="Gia_CM11"/>
      <sheetName val="Dau_Vao11"/>
      <sheetName val="PT_VT11"/>
      <sheetName val="DG_BS11"/>
      <sheetName val="Bu_NLieu11"/>
      <sheetName val="CL_Vat_lieu11"/>
      <sheetName val="DT_CT11"/>
      <sheetName val="CP_XD_Duong11"/>
      <sheetName val="Bia_ngan11"/>
      <sheetName val="Bia_du_toan11"/>
      <sheetName val="Hướng_dẫn11"/>
      <sheetName val="Ví_dụ_hàm_Vlookup11"/>
      <sheetName val="[Tam_xls][Tam_xls]lam_m/i46"/>
      <sheetName val="[Tam_xls][Tam_xls]lam_m/i117"/>
      <sheetName val="[Tam_xls][Tam_xls]lam_m/i215"/>
      <sheetName val="[Tam_xls][Tam_xls]lam_m/i313"/>
      <sheetName val="CHITIET_VL_NC_x005f_x001f_TT__111"/>
      <sheetName val="CHITIET_VL_NC_x005f_x005f_x005f11"/>
      <sheetName val="_Tam_xls_lam_m_i14"/>
      <sheetName val="_Tam_xls__Tam_xls_lam_m_i14"/>
      <sheetName val="_Tam_xls__Tam_xls__Tam_xls_la14"/>
      <sheetName val="CHI_x005f_x0014_IET_VL__x11"/>
      <sheetName val="vanchuyen_T_x005f_x005f_x11"/>
      <sheetName val="dongia__x005f_x005f_x001f11"/>
      <sheetName val="dongia__x005f_x005f_x005f11"/>
      <sheetName val="TONGKE3p_15"/>
      <sheetName val="DON_GIA15"/>
      <sheetName val="TONG_HOP_VL-NC15"/>
      <sheetName val="CHITIET_VL-NC-TT_-1p15"/>
      <sheetName val="TONG_HOP_VL-NC_TT15"/>
      <sheetName val="KPVC-BD_15"/>
      <sheetName val="CHITIET_VL-NC-TT-3p15"/>
      <sheetName val="CHITIET_VL-NC15"/>
      <sheetName val="THPDMoi__(2)15"/>
      <sheetName val="t-h_HA_THE15"/>
      <sheetName val="TH_VL,_NC,_DDHT_Thanhphuoc15"/>
      <sheetName val="dongia_(2)15"/>
      <sheetName val="TH_XL15"/>
      <sheetName val="vanchuyen_TC15"/>
      <sheetName val="TONG_HOP_VL_NC15"/>
      <sheetName val="CHITIET_VL_NC_TT__1p15"/>
      <sheetName val="TONG_HOP_VL_NC_TT15"/>
      <sheetName val="KPVC_BD_15"/>
      <sheetName val="CHITIET_VL_NC_TT_3p15"/>
      <sheetName val="CHITIET_VL_NC15"/>
      <sheetName val="THPDMoi___2_15"/>
      <sheetName val="t_h_HA_THE15"/>
      <sheetName val="TH_VL__NC__DDHT_Thanhphuoc15"/>
      <sheetName val="dongia__2_15"/>
      <sheetName val="TH_VL,_NC,_DDHÿÿThanÿÿhuoc15"/>
      <sheetName val="bang_tien_luong15"/>
      <sheetName val="12_th_200813"/>
      <sheetName val="Other_Note-200813"/>
      <sheetName val="truc_tiep13"/>
      <sheetName val="TH_VL,_NC,_DDH��Than��huoc14"/>
      <sheetName val="T_Tinh13"/>
      <sheetName val="MTO_REV_2(ARMOR)13"/>
      <sheetName val="Thanh_toan13"/>
      <sheetName val="CT_-THVLNC13"/>
      <sheetName val="T_x005f_x0008_PDMoi__(2)13"/>
      <sheetName val="vanchuyen_T_x005f_x0003_13"/>
      <sheetName val="CHITIET_VL_NC_x005f_x001f_TT__1p13"/>
      <sheetName val="CHI_x005f_x0014_IET_VL__x005f_x000e_C_TT_13"/>
      <sheetName val="dongia__x005f_x001f_2_13"/>
      <sheetName val="TONG_x005f_x000b_E3p_13"/>
      <sheetName val="T_x005f_x005f_x005f_x0008_PDMoi__(2)13"/>
      <sheetName val="vanchuyen_T_x005f_x005f_x005f_x0003_13"/>
      <sheetName val="CHITIET_VL_NC_x005f_x005f_x005f_x001f_TT_14"/>
      <sheetName val="CHI_x005f_x005f_x005f_x0014_IET_VL__x005f13"/>
      <sheetName val="dongia__x005f_x005f_x005f_x001f_2_13"/>
      <sheetName val="TONG_x005f_x005f_x005f_x000b_E3p_13"/>
      <sheetName val="CT_Thang_Mo14"/>
      <sheetName val="Nhap_VT_oto12"/>
      <sheetName val="LKVL-CK_HT-GD113"/>
      <sheetName val="MTO_REV_012"/>
      <sheetName val="ocean_voyage12"/>
      <sheetName val="SRP_FH12"/>
      <sheetName val="OPERATING_HEAD12"/>
      <sheetName val="ｾｸﾞﾒﾝﾄ6-3-2_データ12"/>
      <sheetName val="CT__PL14"/>
      <sheetName val="Chi_phi_van_chuyen12"/>
      <sheetName val="Tro_giup12"/>
      <sheetName val="Gia_giao_VL_den_HT12"/>
      <sheetName val="Chenh_lech_vat_tu12"/>
      <sheetName val="Gia_VL_den_HT12"/>
      <sheetName val="vanchuyen_T_x005f_x005f_x005f_x005f_x005f13"/>
      <sheetName val="CHITIET_VL_NC_x005f_x005f_x005f_x005f_x0013"/>
      <sheetName val="dongia__x005f_x005f_x005f_x005f_x005f_x005f_x0025"/>
      <sheetName val="dongia__x005f_x005f_x005f_x005f_x005f_x005f_x0026"/>
      <sheetName val="????HPI_7?CR??12"/>
      <sheetName val="Form_+_chart_BC_93KI_1QFC12"/>
      <sheetName val="Ｍss_４Ｒ要員12"/>
      <sheetName val="FX_FWD_KS12"/>
      <sheetName val="Chiet_tinh_dz2212"/>
      <sheetName val="Chiet_tinh_dz3512"/>
      <sheetName val="Chú_ý12"/>
      <sheetName val="TS_Report-Production_KYOSHIN12"/>
      <sheetName val="Bảng_Giá12"/>
      <sheetName val="ESTI_12"/>
      <sheetName val="data_service12"/>
      <sheetName val="Ａｏ６システム図付表２－２_(2)12"/>
      <sheetName val="P_I12"/>
      <sheetName val="____HPI_7_CR__12"/>
      <sheetName val="Nluc_KTFA(Khong_Có_KPY)12"/>
      <sheetName val="[Tam_xls]lam_m/i12"/>
      <sheetName val="[Tam_xls][Tam_xls]lam_m/i30"/>
      <sheetName val="[Tam_xls][Tam_xls][Tam_xls]la12"/>
      <sheetName val="general_requirements11"/>
      <sheetName val="KPVÿÿBD_11"/>
      <sheetName val="DAMNEN_KHONG_HC10"/>
      <sheetName val="DAM_NEN_HC10"/>
      <sheetName val="Gia_vat_tu8"/>
      <sheetName val="標準治具(不鏽鋼片)_(2)8"/>
      <sheetName val="PC_NO__088"/>
      <sheetName val="4_16-308"/>
      <sheetName val="2_Them_Gio8"/>
      <sheetName val="6_1-158"/>
      <sheetName val="TH_7"/>
      <sheetName val="Don_gia_chi_tiet7"/>
      <sheetName val="Gia_tri_vat_tu7"/>
      <sheetName val="Luong_NC7"/>
      <sheetName val="NS_BTN7"/>
      <sheetName val="Tong_hop_vat_tu7"/>
      <sheetName val="Gia_CM7"/>
      <sheetName val="Dau_Vao7"/>
      <sheetName val="PT_VT7"/>
      <sheetName val="DG_BS7"/>
      <sheetName val="Bu_NLieu7"/>
      <sheetName val="CL_Vat_lieu7"/>
      <sheetName val="DT_CT7"/>
      <sheetName val="CP_XD_Duong7"/>
      <sheetName val="Bia_ngan7"/>
      <sheetName val="Bia_du_toan7"/>
      <sheetName val="Hướng_dẫn7"/>
      <sheetName val="Ví_dụ_hàm_Vlookup7"/>
      <sheetName val="[Tam_xls][Tam_xls]lam_m/i37"/>
      <sheetName val="[Tam_xls][Tam_xls]lam_m/i113"/>
      <sheetName val="[Tam_xls][Tam_xls]lam_m/i211"/>
      <sheetName val="[Tam_xls][Tam_xls]lam_m/i38"/>
      <sheetName val="CHITIET_VL_NC_x005f_x001f_TT__17"/>
      <sheetName val="CHITIET_VL_NC_x005f_x005f_x005f7"/>
      <sheetName val="_Tam_xls_lam_m_i10"/>
      <sheetName val="_Tam_xls__Tam_xls_lam_m_i10"/>
      <sheetName val="_Tam_xls__Tam_xls__Tam_xls_la10"/>
      <sheetName val="CHI_x005f_x0014_IET_VL__x7"/>
      <sheetName val="vanchuyen_T_x005f_x005f_x7"/>
      <sheetName val="dongia__x005f_x005f_x001f7"/>
      <sheetName val="dongia__x005f_x005f_x005f7"/>
      <sheetName val="TONGKE3p_16"/>
      <sheetName val="DON_GIA16"/>
      <sheetName val="TONG_HOP_VL-NC16"/>
      <sheetName val="CHITIET_VL-NC-TT_-1p16"/>
      <sheetName val="TONG_HOP_VL-NC_TT16"/>
      <sheetName val="KPVC-BD_16"/>
      <sheetName val="CHITIET_VL-NC-TT-3p16"/>
      <sheetName val="CHITIET_VL-NC16"/>
      <sheetName val="THPDMoi__(2)16"/>
      <sheetName val="t-h_HA_THE16"/>
      <sheetName val="TH_VL,_NC,_DDHT_Thanhphuoc16"/>
      <sheetName val="dongia_(2)16"/>
      <sheetName val="TH_XL16"/>
      <sheetName val="vanchuyen_TC16"/>
      <sheetName val="TONG_HOP_VL_NC16"/>
      <sheetName val="CHITIET_VL_NC_TT__1p16"/>
      <sheetName val="TONG_HOP_VL_NC_TT16"/>
      <sheetName val="KPVC_BD_16"/>
      <sheetName val="CHITIET_VL_NC_TT_3p16"/>
      <sheetName val="CHITIET_VL_NC16"/>
      <sheetName val="THPDMoi___2_16"/>
      <sheetName val="t_h_HA_THE16"/>
      <sheetName val="TH_VL__NC__DDHT_Thanhphuoc16"/>
      <sheetName val="dongia__2_16"/>
      <sheetName val="TH_VL,_NC,_DDHÿÿThanÿÿhuoc16"/>
      <sheetName val="bang_tien_luong16"/>
      <sheetName val="12_th_200814"/>
      <sheetName val="Other_Note-200814"/>
      <sheetName val="truc_tiep14"/>
      <sheetName val="TH_VL,_NC,_DDH��Than��huoc15"/>
      <sheetName val="T_Tinh14"/>
      <sheetName val="MTO_REV_2(ARMOR)14"/>
      <sheetName val="Thanh_toan14"/>
      <sheetName val="CT_-THVLNC14"/>
      <sheetName val="T_x005f_x0008_PDMoi__(2)14"/>
      <sheetName val="vanchuyen_T_x005f_x0003_14"/>
      <sheetName val="CHITIET_VL_NC_x005f_x001f_TT__1p14"/>
      <sheetName val="CHI_x005f_x0014_IET_VL__x005f_x000e_C_TT_14"/>
      <sheetName val="dongia__x005f_x001f_2_14"/>
      <sheetName val="TONG_x005f_x000b_E3p_14"/>
      <sheetName val="T_x005f_x005f_x005f_x0008_PDMoi__(2)14"/>
      <sheetName val="vanchuyen_T_x005f_x005f_x005f_x0003_14"/>
      <sheetName val="CHITIET_VL_NC_x005f_x005f_x005f_x001f_TT_15"/>
      <sheetName val="CHI_x005f_x005f_x005f_x0014_IET_VL__x005f14"/>
      <sheetName val="dongia__x005f_x005f_x005f_x001f_2_14"/>
      <sheetName val="TONG_x005f_x005f_x005f_x000b_E3p_14"/>
      <sheetName val="CT_Thang_Mo15"/>
      <sheetName val="Nhap_VT_oto13"/>
      <sheetName val="LKVL-CK_HT-GD114"/>
      <sheetName val="MTO_REV_013"/>
      <sheetName val="ocean_voyage13"/>
      <sheetName val="SRP_FH13"/>
      <sheetName val="OPERATING_HEAD13"/>
      <sheetName val="ｾｸﾞﾒﾝﾄ6-3-2_データ13"/>
      <sheetName val="CT__PL15"/>
      <sheetName val="Chi_phi_van_chuyen13"/>
      <sheetName val="Tro_giup13"/>
      <sheetName val="Gia_giao_VL_den_HT13"/>
      <sheetName val="Chenh_lech_vat_tu13"/>
      <sheetName val="Gia_VL_den_HT13"/>
      <sheetName val="vanchuyen_T_x005f_x005f_x005f_x005f_x005f14"/>
      <sheetName val="CHITIET_VL_NC_x005f_x005f_x005f_x005f_x0014"/>
      <sheetName val="dongia__x005f_x005f_x005f_x005f_x005f_x005f_x0027"/>
      <sheetName val="dongia__x005f_x005f_x005f_x005f_x005f_x005f_x0028"/>
      <sheetName val="????HPI_7?CR??13"/>
      <sheetName val="Form_+_chart_BC_93KI_1QFC13"/>
      <sheetName val="Ｍss_４Ｒ要員13"/>
      <sheetName val="FX_FWD_KS13"/>
      <sheetName val="Chiet_tinh_dz2213"/>
      <sheetName val="Chiet_tinh_dz3513"/>
      <sheetName val="Chú_ý13"/>
      <sheetName val="TS_Report-Production_KYOSHIN13"/>
      <sheetName val="Bảng_Giá13"/>
      <sheetName val="ESTI_13"/>
      <sheetName val="data_service13"/>
      <sheetName val="Ａｏ６システム図付表２－２_(2)13"/>
      <sheetName val="P_I13"/>
      <sheetName val="____HPI_7_CR__13"/>
      <sheetName val="Nluc_KTFA(Khong_Có_KPY)13"/>
      <sheetName val="[Tam_xls]lam_m/i13"/>
      <sheetName val="[Tam_xls][Tam_xls]lam_m/i39"/>
      <sheetName val="[Tam_xls][Tam_xls][Tam_xls]la13"/>
      <sheetName val="general_requirements12"/>
      <sheetName val="KPVÿÿBD_12"/>
      <sheetName val="DAMNEN_KHONG_HC11"/>
      <sheetName val="DAM_NEN_HC11"/>
      <sheetName val="Gia_vat_tu9"/>
      <sheetName val="標準治具(不鏽鋼片)_(2)9"/>
      <sheetName val="PC_NO__089"/>
      <sheetName val="4_16-309"/>
      <sheetName val="2_Them_Gio9"/>
      <sheetName val="6_1-159"/>
      <sheetName val="TH_8"/>
      <sheetName val="Don_gia_chi_tiet8"/>
      <sheetName val="Gia_tri_vat_tu8"/>
      <sheetName val="Luong_NC8"/>
      <sheetName val="NS_BTN8"/>
      <sheetName val="Tong_hop_vat_tu8"/>
      <sheetName val="Gia_CM8"/>
      <sheetName val="Dau_Vao8"/>
      <sheetName val="PT_VT8"/>
      <sheetName val="DG_BS8"/>
      <sheetName val="Bu_NLieu8"/>
      <sheetName val="CL_Vat_lieu8"/>
      <sheetName val="DT_CT8"/>
      <sheetName val="CP_XD_Duong8"/>
      <sheetName val="Bia_ngan8"/>
      <sheetName val="Bia_du_toan8"/>
      <sheetName val="Hướng_dẫn8"/>
      <sheetName val="Ví_dụ_hàm_Vlookup8"/>
      <sheetName val="[Tam_xls][Tam_xls]lam_m/i40"/>
      <sheetName val="[Tam_xls][Tam_xls]lam_m/i114"/>
      <sheetName val="[Tam_xls][Tam_xls]lam_m/i212"/>
      <sheetName val="[Tam_xls][Tam_xls]lam_m/i310"/>
      <sheetName val="CHITIET_VL_NC_x005f_x001f_TT__18"/>
      <sheetName val="CHITIET_VL_NC_x005f_x005f_x005f8"/>
      <sheetName val="_Tam_xls_lam_m_i11"/>
      <sheetName val="_Tam_xls__Tam_xls_lam_m_i11"/>
      <sheetName val="_Tam_xls__Tam_xls__Tam_xls_la11"/>
      <sheetName val="CHI_x005f_x0014_IET_VL__x8"/>
      <sheetName val="vanchuyen_T_x005f_x005f_x8"/>
      <sheetName val="dongia__x005f_x005f_x001f8"/>
      <sheetName val="dongia__x005f_x005f_x005f8"/>
      <sheetName val="TONGKE3p_17"/>
      <sheetName val="DON_GIA17"/>
      <sheetName val="TONG_HOP_VL-NC17"/>
      <sheetName val="CHITIET_VL-NC-TT_-1p17"/>
      <sheetName val="TONG_HOP_VL-NC_TT17"/>
      <sheetName val="KPVC-BD_17"/>
      <sheetName val="CHITIET_VL-NC-TT-3p17"/>
      <sheetName val="CHITIET_VL-NC17"/>
      <sheetName val="THPDMoi__(2)17"/>
      <sheetName val="t-h_HA_THE17"/>
      <sheetName val="TH_VL,_NC,_DDHT_Thanhphuoc17"/>
      <sheetName val="dongia_(2)17"/>
      <sheetName val="TH_XL17"/>
      <sheetName val="vanchuyen_TC17"/>
      <sheetName val="TONG_HOP_VL_NC17"/>
      <sheetName val="CHITIET_VL_NC_TT__1p17"/>
      <sheetName val="TONG_HOP_VL_NC_TT17"/>
      <sheetName val="KPVC_BD_17"/>
      <sheetName val="CHITIET_VL_NC_TT_3p17"/>
      <sheetName val="CHITIET_VL_NC17"/>
      <sheetName val="THPDMoi___2_17"/>
      <sheetName val="t_h_HA_THE17"/>
      <sheetName val="TH_VL__NC__DDHT_Thanhphuoc17"/>
      <sheetName val="dongia__2_17"/>
      <sheetName val="TH_VL,_NC,_DDHÿÿThanÿÿhuoc17"/>
      <sheetName val="bang_tien_luong17"/>
      <sheetName val="12_th_200815"/>
      <sheetName val="Other_Note-200815"/>
      <sheetName val="truc_tiep15"/>
      <sheetName val="TH_VL,_NC,_DDH��Than��huoc16"/>
      <sheetName val="T_Tinh15"/>
      <sheetName val="MTO_REV_2(ARMOR)15"/>
      <sheetName val="Thanh_toan15"/>
      <sheetName val="CT_-THVLNC15"/>
      <sheetName val="T_x005f_x0008_PDMoi__(2)15"/>
      <sheetName val="vanchuyen_T_x005f_x0003_15"/>
      <sheetName val="CHITIET_VL_NC_x005f_x001f_TT__1p15"/>
      <sheetName val="CHI_x005f_x0014_IET_VL__x005f_x000e_C_TT_15"/>
      <sheetName val="dongia__x005f_x001f_2_15"/>
      <sheetName val="TONG_x005f_x000b_E3p_15"/>
      <sheetName val="T_x005f_x005f_x005f_x0008_PDMoi__(2)15"/>
      <sheetName val="vanchuyen_T_x005f_x005f_x005f_x0003_15"/>
      <sheetName val="CHITIET_VL_NC_x005f_x005f_x005f_x001f_TT_16"/>
      <sheetName val="CHI_x005f_x005f_x005f_x0014_IET_VL__x005f15"/>
      <sheetName val="dongia__x005f_x005f_x005f_x001f_2_15"/>
      <sheetName val="TONG_x005f_x005f_x005f_x000b_E3p_15"/>
      <sheetName val="CT_Thang_Mo16"/>
      <sheetName val="Nhap_VT_oto14"/>
      <sheetName val="LKVL-CK_HT-GD115"/>
      <sheetName val="MTO_REV_014"/>
      <sheetName val="ocean_voyage14"/>
      <sheetName val="SRP_FH14"/>
      <sheetName val="OPERATING_HEAD14"/>
      <sheetName val="ｾｸﾞﾒﾝﾄ6-3-2_データ14"/>
      <sheetName val="CT__PL16"/>
      <sheetName val="Chi_phi_van_chuyen14"/>
      <sheetName val="Tro_giup14"/>
      <sheetName val="Gia_giao_VL_den_HT14"/>
      <sheetName val="Chenh_lech_vat_tu14"/>
      <sheetName val="Gia_VL_den_HT14"/>
      <sheetName val="vanchuyen_T_x005f_x005f_x005f_x005f_x005f15"/>
      <sheetName val="CHITIET_VL_NC_x005f_x005f_x005f_x005f_x0015"/>
      <sheetName val="dongia__x005f_x005f_x005f_x005f_x005f_x005f_x0029"/>
      <sheetName val="dongia__x005f_x005f_x005f_x005f_x005f_x005f_x0030"/>
      <sheetName val="????HPI_7?CR??14"/>
      <sheetName val="Form_+_chart_BC_93KI_1QFC14"/>
      <sheetName val="Ｍss_４Ｒ要員14"/>
      <sheetName val="FX_FWD_KS14"/>
      <sheetName val="Chiet_tinh_dz2214"/>
      <sheetName val="Chiet_tinh_dz3514"/>
      <sheetName val="Chú_ý14"/>
      <sheetName val="TS_Report-Production_KYOSHIN14"/>
      <sheetName val="Bảng_Giá14"/>
      <sheetName val="ESTI_14"/>
      <sheetName val="data_service14"/>
      <sheetName val="Ａｏ６システム図付表２－２_(2)14"/>
      <sheetName val="P_I14"/>
      <sheetName val="____HPI_7_CR__14"/>
      <sheetName val="Nluc_KTFA(Khong_Có_KPY)14"/>
      <sheetName val="[Tam_xls]lam_m/i14"/>
      <sheetName val="[Tam_xls][Tam_xls]lam_m/i41"/>
      <sheetName val="[Tam_xls][Tam_xls][Tam_xls]la14"/>
      <sheetName val="general_requirements13"/>
      <sheetName val="KPVÿÿBD_13"/>
      <sheetName val="DAMNEN_KHONG_HC12"/>
      <sheetName val="DAM_NEN_HC12"/>
      <sheetName val="Gia_vat_tu10"/>
      <sheetName val="標準治具(不鏽鋼片)_(2)10"/>
      <sheetName val="PC_NO__0810"/>
      <sheetName val="4_16-3010"/>
      <sheetName val="2_Them_Gio10"/>
      <sheetName val="6_1-1510"/>
      <sheetName val="TH_9"/>
      <sheetName val="Don_gia_chi_tiet9"/>
      <sheetName val="Gia_tri_vat_tu9"/>
      <sheetName val="Luong_NC9"/>
      <sheetName val="NS_BTN9"/>
      <sheetName val="Tong_hop_vat_tu9"/>
      <sheetName val="Gia_CM9"/>
      <sheetName val="Dau_Vao9"/>
      <sheetName val="PT_VT9"/>
      <sheetName val="DG_BS9"/>
      <sheetName val="Bu_NLieu9"/>
      <sheetName val="CL_Vat_lieu9"/>
      <sheetName val="DT_CT9"/>
      <sheetName val="CP_XD_Duong9"/>
      <sheetName val="Bia_ngan9"/>
      <sheetName val="Bia_du_toan9"/>
      <sheetName val="Hướng_dẫn9"/>
      <sheetName val="Ví_dụ_hàm_Vlookup9"/>
      <sheetName val="[Tam_xls][Tam_xls]lam_m/i42"/>
      <sheetName val="[Tam_xls][Tam_xls]lam_m/i115"/>
      <sheetName val="[Tam_xls][Tam_xls]lam_m/i213"/>
      <sheetName val="[Tam_xls][Tam_xls]lam_m/i311"/>
      <sheetName val="CHITIET_VL_NC_x005f_x001f_TT__19"/>
      <sheetName val="CHITIET_VL_NC_x005f_x005f_x005f9"/>
      <sheetName val="_Tam_xls_lam_m_i12"/>
      <sheetName val="_Tam_xls__Tam_xls_lam_m_i12"/>
      <sheetName val="_Tam_xls__Tam_xls__Tam_xls_la12"/>
      <sheetName val="CHI_x005f_x0014_IET_VL__x9"/>
      <sheetName val="vanchuyen_T_x005f_x005f_x9"/>
      <sheetName val="dongia__x005f_x005f_x001f9"/>
      <sheetName val="dongia__x005f_x005f_x005f9"/>
      <sheetName val="TONGKE3p_18"/>
      <sheetName val="DON_GIA18"/>
      <sheetName val="TONG_HOP_VL-NC18"/>
      <sheetName val="CHITIET_VL-NC-TT_-1p18"/>
      <sheetName val="TONG_HOP_VL-NC_TT18"/>
      <sheetName val="KPVC-BD_18"/>
      <sheetName val="CHITIET_VL-NC-TT-3p18"/>
      <sheetName val="CHITIET_VL-NC18"/>
      <sheetName val="THPDMoi__(2)18"/>
      <sheetName val="t-h_HA_THE18"/>
      <sheetName val="TH_VL,_NC,_DDHT_Thanhphuoc18"/>
      <sheetName val="dongia_(2)18"/>
      <sheetName val="TH_XL18"/>
      <sheetName val="vanchuyen_TC18"/>
      <sheetName val="TONG_HOP_VL_NC18"/>
      <sheetName val="CHITIET_VL_NC_TT__1p18"/>
      <sheetName val="TONG_HOP_VL_NC_TT18"/>
      <sheetName val="KPVC_BD_18"/>
      <sheetName val="CHITIET_VL_NC_TT_3p18"/>
      <sheetName val="CHITIET_VL_NC18"/>
      <sheetName val="THPDMoi___2_18"/>
      <sheetName val="t_h_HA_THE18"/>
      <sheetName val="TH_VL__NC__DDHT_Thanhphuoc18"/>
      <sheetName val="dongia__2_18"/>
      <sheetName val="TH_VL,_NC,_DDHÿÿThanÿÿhuoc18"/>
      <sheetName val="bang_tien_luong18"/>
      <sheetName val="12_th_200816"/>
      <sheetName val="Other_Note-200816"/>
      <sheetName val="truc_tiep16"/>
      <sheetName val="TH_VL,_NC,_DDH��Than��huoc17"/>
      <sheetName val="T_Tinh16"/>
      <sheetName val="MTO_REV_2(ARMOR)16"/>
      <sheetName val="Thanh_toan16"/>
      <sheetName val="CT_-THVLNC16"/>
      <sheetName val="T_x005f_x0008_PDMoi__(2)16"/>
      <sheetName val="vanchuyen_T_x005f_x0003_16"/>
      <sheetName val="CHITIET_VL_NC_x005f_x001f_TT__1p16"/>
      <sheetName val="CHI_x005f_x0014_IET_VL__x005f_x000e_C_TT_16"/>
      <sheetName val="dongia__x005f_x001f_2_16"/>
      <sheetName val="TONG_x005f_x000b_E3p_16"/>
      <sheetName val="T_x005f_x005f_x005f_x0008_PDMoi__(2)16"/>
      <sheetName val="vanchuyen_T_x005f_x005f_x005f_x0003_16"/>
      <sheetName val="CHITIET_VL_NC_x005f_x005f_x005f_x001f_TT_17"/>
      <sheetName val="CHI_x005f_x005f_x005f_x0014_IET_VL__x005f16"/>
      <sheetName val="dongia__x005f_x005f_x005f_x001f_2_16"/>
      <sheetName val="TONG_x005f_x005f_x005f_x000b_E3p_16"/>
      <sheetName val="CT_Thang_Mo17"/>
      <sheetName val="Nhap_VT_oto15"/>
      <sheetName val="LKVL-CK_HT-GD116"/>
      <sheetName val="MTO_REV_015"/>
      <sheetName val="ocean_voyage15"/>
      <sheetName val="SRP_FH15"/>
      <sheetName val="OPERATING_HEAD15"/>
      <sheetName val="ｾｸﾞﾒﾝﾄ6-3-2_データ15"/>
      <sheetName val="CT__PL17"/>
      <sheetName val="Chi_phi_van_chuyen15"/>
      <sheetName val="Tro_giup15"/>
      <sheetName val="Gia_giao_VL_den_HT15"/>
      <sheetName val="Chenh_lech_vat_tu15"/>
      <sheetName val="Gia_VL_den_HT15"/>
      <sheetName val="vanchuyen_T_x005f_x005f_x005f_x005f_x005f16"/>
      <sheetName val="CHITIET_VL_NC_x005f_x005f_x005f_x005f_x0016"/>
      <sheetName val="dongia__x005f_x005f_x005f_x005f_x005f_x005f_x0031"/>
      <sheetName val="dongia__x005f_x005f_x005f_x005f_x005f_x005f_x0032"/>
      <sheetName val="????HPI_7?CR??15"/>
      <sheetName val="Form_+_chart_BC_93KI_1QFC15"/>
      <sheetName val="Ｍss_４Ｒ要員15"/>
      <sheetName val="FX_FWD_KS15"/>
      <sheetName val="Chiet_tinh_dz2215"/>
      <sheetName val="Chiet_tinh_dz3515"/>
      <sheetName val="Chú_ý15"/>
      <sheetName val="TS_Report-Production_KYOSHIN15"/>
      <sheetName val="Bảng_Giá15"/>
      <sheetName val="ESTI_15"/>
      <sheetName val="data_service15"/>
      <sheetName val="Ａｏ６システム図付表２－２_(2)15"/>
      <sheetName val="P_I15"/>
      <sheetName val="____HPI_7_CR__15"/>
      <sheetName val="Nluc_KTFA(Khong_Có_KPY)15"/>
      <sheetName val="[Tam_xls]lam_m/i15"/>
      <sheetName val="[Tam_xls][Tam_xls]lam_m/i43"/>
      <sheetName val="[Tam_xls][Tam_xls][Tam_xls]la15"/>
      <sheetName val="general_requirements14"/>
      <sheetName val="KPVÿÿBD_14"/>
      <sheetName val="DAMNEN_KHONG_HC13"/>
      <sheetName val="DAM_NEN_HC13"/>
      <sheetName val="Gia_vat_tu11"/>
      <sheetName val="標準治具(不鏽鋼片)_(2)11"/>
      <sheetName val="PC_NO__0811"/>
      <sheetName val="4_16-3011"/>
      <sheetName val="2_Them_Gio11"/>
      <sheetName val="6_1-1511"/>
      <sheetName val="TH_10"/>
      <sheetName val="Don_gia_chi_tiet10"/>
      <sheetName val="Gia_tri_vat_tu10"/>
      <sheetName val="Luong_NC10"/>
      <sheetName val="NS_BTN10"/>
      <sheetName val="Tong_hop_vat_tu10"/>
      <sheetName val="Gia_CM10"/>
      <sheetName val="Dau_Vao10"/>
      <sheetName val="PT_VT10"/>
      <sheetName val="DG_BS10"/>
      <sheetName val="Bu_NLieu10"/>
      <sheetName val="CL_Vat_lieu10"/>
      <sheetName val="DT_CT10"/>
      <sheetName val="CP_XD_Duong10"/>
      <sheetName val="Bia_ngan10"/>
      <sheetName val="Bia_du_toan10"/>
      <sheetName val="Hướng_dẫn10"/>
      <sheetName val="Ví_dụ_hàm_Vlookup10"/>
      <sheetName val="[Tam_xls][Tam_xls]lam_m/i44"/>
      <sheetName val="[Tam_xls][Tam_xls]lam_m/i116"/>
      <sheetName val="[Tam_xls][Tam_xls]lam_m/i214"/>
      <sheetName val="[Tam_xls][Tam_xls]lam_m/i312"/>
      <sheetName val="CHITIET_VL_NC_x005f_x001f_TT__110"/>
      <sheetName val="CHITIET_VL_NC_x005f_x005f_x005f10"/>
      <sheetName val="_Tam_xls_lam_m_i13"/>
      <sheetName val="_Tam_xls__Tam_xls_lam_m_i13"/>
      <sheetName val="_Tam_xls__Tam_xls__Tam_xls_la13"/>
      <sheetName val="CHI_x005f_x0014_IET_VL__x10"/>
      <sheetName val="vanchuyen_T_x005f_x005f_x10"/>
      <sheetName val="dongia__x005f_x005f_x001f10"/>
      <sheetName val="dongia__x005f_x005f_x005f10"/>
      <sheetName val="TONGKE3p_23"/>
      <sheetName val="DON_GIA23"/>
      <sheetName val="TONG_HOP_VL-NC23"/>
      <sheetName val="CHITIET_VL-NC-TT_-1p23"/>
      <sheetName val="TONG_HOP_VL-NC_TT23"/>
      <sheetName val="KPVC-BD_23"/>
      <sheetName val="CHITIET_VL-NC-TT-3p23"/>
      <sheetName val="CHITIET_VL-NC23"/>
      <sheetName val="THPDMoi__(2)23"/>
      <sheetName val="t-h_HA_THE23"/>
      <sheetName val="TH_VL,_NC,_DDHT_Thanhphuoc23"/>
      <sheetName val="dongia_(2)23"/>
      <sheetName val="TH_XL23"/>
      <sheetName val="vanchuyen_TC23"/>
      <sheetName val="TONG_HOP_VL_NC23"/>
      <sheetName val="CHITIET_VL_NC_TT__1p23"/>
      <sheetName val="TONG_HOP_VL_NC_TT23"/>
      <sheetName val="KPVC_BD_23"/>
      <sheetName val="CHITIET_VL_NC_TT_3p23"/>
      <sheetName val="CHITIET_VL_NC23"/>
      <sheetName val="THPDMoi___2_23"/>
      <sheetName val="t_h_HA_THE23"/>
      <sheetName val="TH_VL__NC__DDHT_Thanhphuoc23"/>
      <sheetName val="dongia__2_23"/>
      <sheetName val="TH_VL,_NC,_DDHÿÿThanÿÿhuoc23"/>
      <sheetName val="bang_tien_luong23"/>
      <sheetName val="12_th_200821"/>
      <sheetName val="Other_Note-200821"/>
      <sheetName val="truc_tiep21"/>
      <sheetName val="TH_VL,_NC,_DDH��Than��huoc22"/>
      <sheetName val="T_Tinh21"/>
      <sheetName val="MTO_REV_2(ARMOR)21"/>
      <sheetName val="Thanh_toan21"/>
      <sheetName val="CT_-THVLNC21"/>
      <sheetName val="T_x005f_x0008_PDMoi__(2)21"/>
      <sheetName val="vanchuyen_T_x005f_x0003_21"/>
      <sheetName val="CHITIET_VL_NC_x005f_x001f_TT__1p21"/>
      <sheetName val="CHI_x005f_x0014_IET_VL__x005f_x000e_C_TT_21"/>
      <sheetName val="dongia__x005f_x001f_2_21"/>
      <sheetName val="TONG_x005f_x000b_E3p_21"/>
      <sheetName val="T_x005f_x005f_x005f_x0008_PDMoi__(2)21"/>
      <sheetName val="vanchuyen_T_x005f_x005f_x005f_x0003_21"/>
      <sheetName val="CHITIET_VL_NC_x005f_x005f_x005f_x001f_TT_22"/>
      <sheetName val="CHI_x005f_x005f_x005f_x0014_IET_VL__x005f21"/>
      <sheetName val="dongia__x005f_x005f_x005f_x001f_2_21"/>
      <sheetName val="TONG_x005f_x005f_x005f_x000b_E3p_21"/>
      <sheetName val="CT_Thang_Mo22"/>
      <sheetName val="Nhap_VT_oto20"/>
      <sheetName val="LKVL-CK_HT-GD121"/>
      <sheetName val="MTO_REV_020"/>
      <sheetName val="ocean_voyage20"/>
      <sheetName val="SRP_FH20"/>
      <sheetName val="OPERATING_HEAD20"/>
      <sheetName val="ｾｸﾞﾒﾝﾄ6-3-2_データ20"/>
      <sheetName val="CT__PL22"/>
      <sheetName val="Chi_phi_van_chuyen20"/>
      <sheetName val="Tro_giup20"/>
      <sheetName val="Gia_giao_VL_den_HT20"/>
      <sheetName val="Chenh_lech_vat_tu20"/>
      <sheetName val="Gia_VL_den_HT20"/>
      <sheetName val="vanchuyen_T_x005f_x005f_x005f_x005f_x005f21"/>
      <sheetName val="CHITIET_VL_NC_x005f_x005f_x005f_x005f_x0021"/>
      <sheetName val="dongia__x005f_x005f_x005f_x005f_x005f_x005f_x0041"/>
      <sheetName val="dongia__x005f_x005f_x005f_x005f_x005f_x005f_x0042"/>
      <sheetName val="????HPI_7?CR??20"/>
      <sheetName val="Form_+_chart_BC_93KI_1QFC20"/>
      <sheetName val="Ｍss_４Ｒ要員20"/>
      <sheetName val="FX_FWD_KS20"/>
      <sheetName val="Chiet_tinh_dz2220"/>
      <sheetName val="Chiet_tinh_dz3520"/>
      <sheetName val="Chú_ý20"/>
      <sheetName val="TS_Report-Production_KYOSHIN20"/>
      <sheetName val="Bảng_Giá20"/>
      <sheetName val="ESTI_20"/>
      <sheetName val="data_service20"/>
      <sheetName val="Ａｏ６システム図付表２－２_(2)20"/>
      <sheetName val="P_I20"/>
      <sheetName val="____HPI_7_CR__20"/>
      <sheetName val="Nluc_KTFA(Khong_Có_KPY)20"/>
      <sheetName val="[Tam_xls]lam_m/i20"/>
      <sheetName val="[Tam_xls][Tam_xls]lam_m/i53"/>
      <sheetName val="[Tam_xls][Tam_xls][Tam_xls]la20"/>
      <sheetName val="general_requirements19"/>
      <sheetName val="KPVÿÿBD_19"/>
      <sheetName val="DAMNEN_KHONG_HC18"/>
      <sheetName val="DAM_NEN_HC18"/>
      <sheetName val="Gia_vat_tu16"/>
      <sheetName val="標準治具(不鏽鋼片)_(2)16"/>
      <sheetName val="PC_NO__0816"/>
      <sheetName val="4_16-3016"/>
      <sheetName val="2_Them_Gio16"/>
      <sheetName val="6_1-1516"/>
      <sheetName val="TH_15"/>
      <sheetName val="Don_gia_chi_tiet15"/>
      <sheetName val="Gia_tri_vat_tu15"/>
      <sheetName val="Luong_NC15"/>
      <sheetName val="NS_BTN15"/>
      <sheetName val="Tong_hop_vat_tu15"/>
      <sheetName val="Gia_CM15"/>
      <sheetName val="Dau_Vao15"/>
      <sheetName val="PT_VT15"/>
      <sheetName val="DG_BS15"/>
      <sheetName val="Bu_NLieu15"/>
      <sheetName val="CL_Vat_lieu15"/>
      <sheetName val="DT_CT15"/>
      <sheetName val="CP_XD_Duong15"/>
      <sheetName val="Bia_ngan15"/>
      <sheetName val="Bia_du_toan15"/>
      <sheetName val="Hướng_dẫn15"/>
      <sheetName val="Ví_dụ_hàm_Vlookup15"/>
      <sheetName val="[Tam_xls][Tam_xls]lam_m/i54"/>
      <sheetName val="[Tam_xls][Tam_xls]lam_m/i121"/>
      <sheetName val="[Tam_xls][Tam_xls]lam_m/i219"/>
      <sheetName val="[Tam_xls][Tam_xls]lam_m/i317"/>
      <sheetName val="CHITIET_VL_NC_x005f_x001f_TT__115"/>
      <sheetName val="CHITIET_VL_NC_x005f_x005f_x005f15"/>
      <sheetName val="_Tam_xls_lam_m_i18"/>
      <sheetName val="_Tam_xls__Tam_xls_lam_m_i18"/>
      <sheetName val="_Tam_xls__Tam_xls__Tam_xls_la18"/>
      <sheetName val="CHI_x005f_x0014_IET_VL__x15"/>
      <sheetName val="vanchuyen_T_x005f_x005f_x15"/>
      <sheetName val="dongia__x005f_x005f_x001f15"/>
      <sheetName val="dongia__x005f_x005f_x005f15"/>
      <sheetName val="TONGKE3p_20"/>
      <sheetName val="DON_GIA20"/>
      <sheetName val="TONG_HOP_VL-NC20"/>
      <sheetName val="CHITIET_VL-NC-TT_-1p20"/>
      <sheetName val="TONG_HOP_VL-NC_TT20"/>
      <sheetName val="KPVC-BD_20"/>
      <sheetName val="CHITIET_VL-NC-TT-3p20"/>
      <sheetName val="CHITIET_VL-NC20"/>
      <sheetName val="THPDMoi__(2)20"/>
      <sheetName val="t-h_HA_THE20"/>
      <sheetName val="TH_VL,_NC,_DDHT_Thanhphuoc20"/>
      <sheetName val="dongia_(2)20"/>
      <sheetName val="TH_XL20"/>
      <sheetName val="vanchuyen_TC20"/>
      <sheetName val="TONG_HOP_VL_NC20"/>
      <sheetName val="CHITIET_VL_NC_TT__1p20"/>
      <sheetName val="TONG_HOP_VL_NC_TT20"/>
      <sheetName val="KPVC_BD_20"/>
      <sheetName val="CHITIET_VL_NC_TT_3p20"/>
      <sheetName val="CHITIET_VL_NC20"/>
      <sheetName val="THPDMoi___2_20"/>
      <sheetName val="t_h_HA_THE20"/>
      <sheetName val="TH_VL__NC__DDHT_Thanhphuoc20"/>
      <sheetName val="dongia__2_20"/>
      <sheetName val="TH_VL,_NC,_DDHÿÿThanÿÿhuoc20"/>
      <sheetName val="bang_tien_luong20"/>
      <sheetName val="12_th_200818"/>
      <sheetName val="Other_Note-200818"/>
      <sheetName val="truc_tiep18"/>
      <sheetName val="TH_VL,_NC,_DDH��Than��huoc19"/>
      <sheetName val="T_Tinh18"/>
      <sheetName val="MTO_REV_2(ARMOR)18"/>
      <sheetName val="Thanh_toan18"/>
      <sheetName val="CT_-THVLNC18"/>
      <sheetName val="T_x005f_x0008_PDMoi__(2)18"/>
      <sheetName val="vanchuyen_T_x005f_x0003_18"/>
      <sheetName val="CHITIET_VL_NC_x005f_x001f_TT__1p18"/>
      <sheetName val="CHI_x005f_x0014_IET_VL__x005f_x000e_C_TT_18"/>
      <sheetName val="dongia__x005f_x001f_2_18"/>
      <sheetName val="TONG_x005f_x000b_E3p_18"/>
      <sheetName val="T_x005f_x005f_x005f_x0008_PDMoi__(2)18"/>
      <sheetName val="vanchuyen_T_x005f_x005f_x005f_x0003_18"/>
      <sheetName val="CHITIET_VL_NC_x005f_x005f_x005f_x001f_TT_19"/>
      <sheetName val="CHI_x005f_x005f_x005f_x0014_IET_VL__x005f18"/>
      <sheetName val="dongia__x005f_x005f_x005f_x001f_2_18"/>
      <sheetName val="TONG_x005f_x005f_x005f_x000b_E3p_18"/>
      <sheetName val="CT_Thang_Mo19"/>
      <sheetName val="Nhap_VT_oto17"/>
      <sheetName val="LKVL-CK_HT-GD118"/>
      <sheetName val="MTO_REV_017"/>
      <sheetName val="ocean_voyage17"/>
      <sheetName val="SRP_FH17"/>
      <sheetName val="OPERATING_HEAD17"/>
      <sheetName val="ｾｸﾞﾒﾝﾄ6-3-2_データ17"/>
      <sheetName val="CT__PL19"/>
      <sheetName val="Chi_phi_van_chuyen17"/>
      <sheetName val="Tro_giup17"/>
      <sheetName val="Gia_giao_VL_den_HT17"/>
      <sheetName val="Chenh_lech_vat_tu17"/>
      <sheetName val="Gia_VL_den_HT17"/>
      <sheetName val="vanchuyen_T_x005f_x005f_x005f_x005f_x005f18"/>
      <sheetName val="CHITIET_VL_NC_x005f_x005f_x005f_x005f_x0018"/>
      <sheetName val="dongia__x005f_x005f_x005f_x005f_x005f_x005f_x0035"/>
      <sheetName val="dongia__x005f_x005f_x005f_x005f_x005f_x005f_x0036"/>
      <sheetName val="????HPI_7?CR??17"/>
      <sheetName val="Form_+_chart_BC_93KI_1QFC17"/>
      <sheetName val="Ｍss_４Ｒ要員17"/>
      <sheetName val="FX_FWD_KS17"/>
      <sheetName val="Chiet_tinh_dz2217"/>
      <sheetName val="Chiet_tinh_dz3517"/>
      <sheetName val="Chú_ý17"/>
      <sheetName val="TS_Report-Production_KYOSHIN17"/>
      <sheetName val="Bảng_Giá17"/>
      <sheetName val="ESTI_17"/>
      <sheetName val="data_service17"/>
      <sheetName val="Ａｏ６システム図付表２－２_(2)17"/>
      <sheetName val="P_I17"/>
      <sheetName val="____HPI_7_CR__17"/>
      <sheetName val="Nluc_KTFA(Khong_Có_KPY)17"/>
      <sheetName val="[Tam_xls]lam_m/i17"/>
      <sheetName val="[Tam_xls][Tam_xls]lam_m/i47"/>
      <sheetName val="[Tam_xls][Tam_xls][Tam_xls]la17"/>
      <sheetName val="general_requirements16"/>
      <sheetName val="KPVÿÿBD_16"/>
      <sheetName val="DAMNEN_KHONG_HC15"/>
      <sheetName val="DAM_NEN_HC15"/>
      <sheetName val="Gia_vat_tu13"/>
      <sheetName val="標準治具(不鏽鋼片)_(2)13"/>
      <sheetName val="PC_NO__0813"/>
      <sheetName val="4_16-3013"/>
      <sheetName val="2_Them_Gio13"/>
      <sheetName val="6_1-1513"/>
      <sheetName val="TH_12"/>
      <sheetName val="Don_gia_chi_tiet12"/>
      <sheetName val="Gia_tri_vat_tu12"/>
      <sheetName val="Luong_NC12"/>
      <sheetName val="NS_BTN12"/>
      <sheetName val="Tong_hop_vat_tu12"/>
      <sheetName val="Gia_CM12"/>
      <sheetName val="Dau_Vao12"/>
      <sheetName val="PT_VT12"/>
      <sheetName val="DG_BS12"/>
      <sheetName val="Bu_NLieu12"/>
      <sheetName val="CL_Vat_lieu12"/>
      <sheetName val="DT_CT12"/>
      <sheetName val="CP_XD_Duong12"/>
      <sheetName val="Bia_ngan12"/>
      <sheetName val="Bia_du_toan12"/>
      <sheetName val="Hướng_dẫn12"/>
      <sheetName val="Ví_dụ_hàm_Vlookup12"/>
      <sheetName val="[Tam_xls][Tam_xls]lam_m/i48"/>
      <sheetName val="[Tam_xls][Tam_xls]lam_m/i118"/>
      <sheetName val="[Tam_xls][Tam_xls]lam_m/i216"/>
      <sheetName val="[Tam_xls][Tam_xls]lam_m/i314"/>
      <sheetName val="CHITIET_VL_NC_x005f_x001f_TT__112"/>
      <sheetName val="CHITIET_VL_NC_x005f_x005f_x005f12"/>
      <sheetName val="_Tam_xls_lam_m_i15"/>
      <sheetName val="_Tam_xls__Tam_xls_lam_m_i15"/>
      <sheetName val="_Tam_xls__Tam_xls__Tam_xls_la15"/>
      <sheetName val="CHI_x005f_x0014_IET_VL__x12"/>
      <sheetName val="vanchuyen_T_x005f_x005f_x12"/>
      <sheetName val="dongia__x005f_x005f_x001f12"/>
      <sheetName val="dongia__x005f_x005f_x005f12"/>
      <sheetName val="TONGKE3p_21"/>
      <sheetName val="DON_GIA21"/>
      <sheetName val="TONG_HOP_VL-NC21"/>
      <sheetName val="CHITIET_VL-NC-TT_-1p21"/>
      <sheetName val="TONG_HOP_VL-NC_TT21"/>
      <sheetName val="KPVC-BD_21"/>
      <sheetName val="CHITIET_VL-NC-TT-3p21"/>
      <sheetName val="CHITIET_VL-NC21"/>
      <sheetName val="THPDMoi__(2)21"/>
      <sheetName val="t-h_HA_THE21"/>
      <sheetName val="TH_VL,_NC,_DDHT_Thanhphuoc21"/>
      <sheetName val="dongia_(2)21"/>
      <sheetName val="TH_XL21"/>
      <sheetName val="vanchuyen_TC21"/>
      <sheetName val="TONG_HOP_VL_NC21"/>
      <sheetName val="CHITIET_VL_NC_TT__1p21"/>
      <sheetName val="TONG_HOP_VL_NC_TT21"/>
      <sheetName val="KPVC_BD_21"/>
      <sheetName val="CHITIET_VL_NC_TT_3p21"/>
      <sheetName val="CHITIET_VL_NC21"/>
      <sheetName val="THPDMoi___2_21"/>
      <sheetName val="t_h_HA_THE21"/>
      <sheetName val="TH_VL__NC__DDHT_Thanhphuoc21"/>
      <sheetName val="dongia__2_21"/>
      <sheetName val="TH_VL,_NC,_DDHÿÿThanÿÿhuoc21"/>
      <sheetName val="bang_tien_luong21"/>
      <sheetName val="12_th_200819"/>
      <sheetName val="Other_Note-200819"/>
      <sheetName val="truc_tiep19"/>
      <sheetName val="TH_VL,_NC,_DDH��Than��huoc20"/>
      <sheetName val="T_Tinh19"/>
      <sheetName val="MTO_REV_2(ARMOR)19"/>
      <sheetName val="Thanh_toan19"/>
      <sheetName val="CT_-THVLNC19"/>
      <sheetName val="T_x005f_x0008_PDMoi__(2)19"/>
      <sheetName val="vanchuyen_T_x005f_x0003_19"/>
      <sheetName val="CHITIET_VL_NC_x005f_x001f_TT__1p19"/>
      <sheetName val="CHI_x005f_x0014_IET_VL__x005f_x000e_C_TT_19"/>
      <sheetName val="dongia__x005f_x001f_2_19"/>
      <sheetName val="TONG_x005f_x000b_E3p_19"/>
      <sheetName val="T_x005f_x005f_x005f_x0008_PDMoi__(2)19"/>
      <sheetName val="vanchuyen_T_x005f_x005f_x005f_x0003_19"/>
      <sheetName val="CHITIET_VL_NC_x005f_x005f_x005f_x001f_TT_20"/>
      <sheetName val="CHI_x005f_x005f_x005f_x0014_IET_VL__x005f19"/>
      <sheetName val="dongia__x005f_x005f_x005f_x001f_2_19"/>
      <sheetName val="TONG_x005f_x005f_x005f_x000b_E3p_19"/>
      <sheetName val="CT_Thang_Mo20"/>
      <sheetName val="Nhap_VT_oto18"/>
      <sheetName val="LKVL-CK_HT-GD119"/>
      <sheetName val="MTO_REV_018"/>
      <sheetName val="ocean_voyage18"/>
      <sheetName val="SRP_FH18"/>
      <sheetName val="OPERATING_HEAD18"/>
      <sheetName val="ｾｸﾞﾒﾝﾄ6-3-2_データ18"/>
      <sheetName val="CT__PL20"/>
      <sheetName val="Chi_phi_van_chuyen18"/>
      <sheetName val="Tro_giup18"/>
      <sheetName val="Gia_giao_VL_den_HT18"/>
      <sheetName val="Chenh_lech_vat_tu18"/>
      <sheetName val="Gia_VL_den_HT18"/>
      <sheetName val="vanchuyen_T_x005f_x005f_x005f_x005f_x005f19"/>
      <sheetName val="CHITIET_VL_NC_x005f_x005f_x005f_x005f_x0019"/>
      <sheetName val="dongia__x005f_x005f_x005f_x005f_x005f_x005f_x0037"/>
      <sheetName val="dongia__x005f_x005f_x005f_x005f_x005f_x005f_x0038"/>
      <sheetName val="????HPI_7?CR??18"/>
      <sheetName val="Form_+_chart_BC_93KI_1QFC18"/>
      <sheetName val="Ｍss_４Ｒ要員18"/>
      <sheetName val="FX_FWD_KS18"/>
      <sheetName val="Chiet_tinh_dz2218"/>
      <sheetName val="Chiet_tinh_dz3518"/>
      <sheetName val="Chú_ý18"/>
      <sheetName val="TS_Report-Production_KYOSHIN18"/>
      <sheetName val="Bảng_Giá18"/>
      <sheetName val="ESTI_18"/>
      <sheetName val="data_service18"/>
      <sheetName val="Ａｏ６システム図付表２－２_(2)18"/>
      <sheetName val="P_I18"/>
      <sheetName val="____HPI_7_CR__18"/>
      <sheetName val="Nluc_KTFA(Khong_Có_KPY)18"/>
      <sheetName val="[Tam_xls]lam_m/i18"/>
      <sheetName val="[Tam_xls][Tam_xls]lam_m/i49"/>
      <sheetName val="[Tam_xls][Tam_xls][Tam_xls]la18"/>
      <sheetName val="general_requirements17"/>
      <sheetName val="KPVÿÿBD_17"/>
      <sheetName val="DAMNEN_KHONG_HC16"/>
      <sheetName val="DAM_NEN_HC16"/>
      <sheetName val="Gia_vat_tu14"/>
      <sheetName val="標準治具(不鏽鋼片)_(2)14"/>
      <sheetName val="PC_NO__0814"/>
      <sheetName val="4_16-3014"/>
      <sheetName val="2_Them_Gio14"/>
      <sheetName val="6_1-1514"/>
      <sheetName val="TH_13"/>
      <sheetName val="Don_gia_chi_tiet13"/>
      <sheetName val="Gia_tri_vat_tu13"/>
      <sheetName val="Luong_NC13"/>
      <sheetName val="NS_BTN13"/>
      <sheetName val="Tong_hop_vat_tu13"/>
      <sheetName val="Gia_CM13"/>
      <sheetName val="Dau_Vao13"/>
      <sheetName val="PT_VT13"/>
      <sheetName val="DG_BS13"/>
      <sheetName val="Bu_NLieu13"/>
      <sheetName val="CL_Vat_lieu13"/>
      <sheetName val="DT_CT13"/>
      <sheetName val="CP_XD_Duong13"/>
      <sheetName val="Bia_ngan13"/>
      <sheetName val="Bia_du_toan13"/>
      <sheetName val="Hướng_dẫn13"/>
      <sheetName val="Ví_dụ_hàm_Vlookup13"/>
      <sheetName val="[Tam_xls][Tam_xls]lam_m/i50"/>
      <sheetName val="[Tam_xls][Tam_xls]lam_m/i119"/>
      <sheetName val="[Tam_xls][Tam_xls]lam_m/i217"/>
      <sheetName val="[Tam_xls][Tam_xls]lam_m/i315"/>
      <sheetName val="CHITIET_VL_NC_x005f_x001f_TT__113"/>
      <sheetName val="CHITIET_VL_NC_x005f_x005f_x005f13"/>
      <sheetName val="_Tam_xls_lam_m_i16"/>
      <sheetName val="_Tam_xls__Tam_xls_lam_m_i16"/>
      <sheetName val="_Tam_xls__Tam_xls__Tam_xls_la16"/>
      <sheetName val="CHI_x005f_x0014_IET_VL__x13"/>
      <sheetName val="vanchuyen_T_x005f_x005f_x13"/>
      <sheetName val="dongia__x005f_x005f_x001f13"/>
      <sheetName val="dongia__x005f_x005f_x005f13"/>
      <sheetName val="TONGKE3p_22"/>
      <sheetName val="DON_GIA22"/>
      <sheetName val="TONG_HOP_VL-NC22"/>
      <sheetName val="CHITIET_VL-NC-TT_-1p22"/>
      <sheetName val="TONG_HOP_VL-NC_TT22"/>
      <sheetName val="KPVC-BD_22"/>
      <sheetName val="CHITIET_VL-NC-TT-3p22"/>
      <sheetName val="CHITIET_VL-NC22"/>
      <sheetName val="THPDMoi__(2)22"/>
      <sheetName val="t-h_HA_THE22"/>
      <sheetName val="TH_VL,_NC,_DDHT_Thanhphuoc22"/>
      <sheetName val="dongia_(2)22"/>
      <sheetName val="TH_XL22"/>
      <sheetName val="vanchuyen_TC22"/>
      <sheetName val="TONG_HOP_VL_NC22"/>
      <sheetName val="CHITIET_VL_NC_TT__1p22"/>
      <sheetName val="TONG_HOP_VL_NC_TT22"/>
      <sheetName val="KPVC_BD_22"/>
      <sheetName val="CHITIET_VL_NC_TT_3p22"/>
      <sheetName val="CHITIET_VL_NC22"/>
      <sheetName val="THPDMoi___2_22"/>
      <sheetName val="t_h_HA_THE22"/>
      <sheetName val="TH_VL__NC__DDHT_Thanhphuoc22"/>
      <sheetName val="dongia__2_22"/>
      <sheetName val="TH_VL,_NC,_DDHÿÿThanÿÿhuoc22"/>
      <sheetName val="bang_tien_luong22"/>
      <sheetName val="12_th_200820"/>
      <sheetName val="Other_Note-200820"/>
      <sheetName val="truc_tiep20"/>
      <sheetName val="TH_VL,_NC,_DDH��Than��huoc21"/>
      <sheetName val="T_Tinh20"/>
      <sheetName val="MTO_REV_2(ARMOR)20"/>
      <sheetName val="Thanh_toan20"/>
      <sheetName val="CT_-THVLNC20"/>
      <sheetName val="T_x005f_x0008_PDMoi__(2)20"/>
      <sheetName val="vanchuyen_T_x005f_x0003_20"/>
      <sheetName val="CHITIET_VL_NC_x005f_x001f_TT__1p20"/>
      <sheetName val="CHI_x005f_x0014_IET_VL__x005f_x000e_C_TT_20"/>
      <sheetName val="dongia__x005f_x001f_2_20"/>
      <sheetName val="TONG_x005f_x000b_E3p_20"/>
      <sheetName val="T_x005f_x005f_x005f_x0008_PDMoi__(2)20"/>
      <sheetName val="vanchuyen_T_x005f_x005f_x005f_x0003_20"/>
      <sheetName val="CHITIET_VL_NC_x005f_x005f_x005f_x001f_TT_21"/>
      <sheetName val="CHI_x005f_x005f_x005f_x0014_IET_VL__x005f20"/>
      <sheetName val="dongia__x005f_x005f_x005f_x001f_2_20"/>
      <sheetName val="TONG_x005f_x005f_x005f_x000b_E3p_20"/>
      <sheetName val="CT_Thang_Mo21"/>
      <sheetName val="Nhap_VT_oto19"/>
      <sheetName val="LKVL-CK_HT-GD120"/>
      <sheetName val="MTO_REV_019"/>
      <sheetName val="ocean_voyage19"/>
      <sheetName val="SRP_FH19"/>
      <sheetName val="OPERATING_HEAD19"/>
      <sheetName val="ｾｸﾞﾒﾝﾄ6-3-2_データ19"/>
      <sheetName val="CT__PL21"/>
      <sheetName val="Chi_phi_van_chuyen19"/>
      <sheetName val="Tro_giup19"/>
      <sheetName val="Gia_giao_VL_den_HT19"/>
      <sheetName val="Chenh_lech_vat_tu19"/>
      <sheetName val="Gia_VL_den_HT19"/>
      <sheetName val="vanchuyen_T_x005f_x005f_x005f_x005f_x005f20"/>
      <sheetName val="CHITIET_VL_NC_x005f_x005f_x005f_x005f_x0020"/>
      <sheetName val="dongia__x005f_x005f_x005f_x005f_x005f_x005f_x0039"/>
      <sheetName val="dongia__x005f_x005f_x005f_x005f_x005f_x005f_x0040"/>
      <sheetName val="????HPI_7?CR??19"/>
      <sheetName val="Form_+_chart_BC_93KI_1QFC19"/>
      <sheetName val="Ｍss_４Ｒ要員19"/>
      <sheetName val="FX_FWD_KS19"/>
      <sheetName val="Chiet_tinh_dz2219"/>
      <sheetName val="Chiet_tinh_dz3519"/>
      <sheetName val="Chú_ý19"/>
      <sheetName val="TS_Report-Production_KYOSHIN19"/>
      <sheetName val="Bảng_Giá19"/>
      <sheetName val="ESTI_19"/>
      <sheetName val="data_service19"/>
      <sheetName val="Ａｏ６システム図付表２－２_(2)19"/>
      <sheetName val="P_I19"/>
      <sheetName val="____HPI_7_CR__19"/>
      <sheetName val="Nluc_KTFA(Khong_Có_KPY)19"/>
      <sheetName val="[Tam_xls]lam_m/i19"/>
      <sheetName val="[Tam_xls][Tam_xls]lam_m/i51"/>
      <sheetName val="[Tam_xls][Tam_xls][Tam_xls]la19"/>
      <sheetName val="general_requirements18"/>
      <sheetName val="KPVÿÿBD_18"/>
      <sheetName val="DAMNEN_KHONG_HC17"/>
      <sheetName val="DAM_NEN_HC17"/>
      <sheetName val="Gia_vat_tu15"/>
      <sheetName val="標準治具(不鏽鋼片)_(2)15"/>
      <sheetName val="PC_NO__0815"/>
      <sheetName val="4_16-3015"/>
      <sheetName val="2_Them_Gio15"/>
      <sheetName val="6_1-1515"/>
      <sheetName val="TH_14"/>
      <sheetName val="Don_gia_chi_tiet14"/>
      <sheetName val="Gia_tri_vat_tu14"/>
      <sheetName val="Luong_NC14"/>
      <sheetName val="NS_BTN14"/>
      <sheetName val="Tong_hop_vat_tu14"/>
      <sheetName val="Gia_CM14"/>
      <sheetName val="Dau_Vao14"/>
      <sheetName val="PT_VT14"/>
      <sheetName val="DG_BS14"/>
      <sheetName val="Bu_NLieu14"/>
      <sheetName val="CL_Vat_lieu14"/>
      <sheetName val="DT_CT14"/>
      <sheetName val="CP_XD_Duong14"/>
      <sheetName val="Bia_ngan14"/>
      <sheetName val="Bia_du_toan14"/>
      <sheetName val="Hướng_dẫn14"/>
      <sheetName val="Ví_dụ_hàm_Vlookup14"/>
      <sheetName val="[Tam_xls][Tam_xls]lam_m/i52"/>
      <sheetName val="[Tam_xls][Tam_xls]lam_m/i120"/>
      <sheetName val="[Tam_xls][Tam_xls]lam_m/i218"/>
      <sheetName val="[Tam_xls][Tam_xls]lam_m/i316"/>
      <sheetName val="CHITIET_VL_NC_x005f_x001f_TT__114"/>
      <sheetName val="CHITIET_VL_NC_x005f_x005f_x005f14"/>
      <sheetName val="_Tam_xls_lam_m_i17"/>
      <sheetName val="_Tam_xls__Tam_xls_lam_m_i17"/>
      <sheetName val="_Tam_xls__Tam_xls__Tam_xls_la17"/>
      <sheetName val="CHI_x005f_x0014_IET_VL__x14"/>
      <sheetName val="vanchuyen_T_x005f_x005f_x14"/>
      <sheetName val="dongia__x005f_x005f_x001f14"/>
      <sheetName val="dongia__x005f_x005f_x005f14"/>
      <sheetName val="TONGKE3p_26"/>
      <sheetName val="DON_GIA26"/>
      <sheetName val="TONG_HOP_VL-NC26"/>
      <sheetName val="CHITIET_VL-NC-TT_-1p26"/>
      <sheetName val="TONG_HOP_VL-NC_TT26"/>
      <sheetName val="KPVC-BD_26"/>
      <sheetName val="CHITIET_VL-NC-TT-3p26"/>
      <sheetName val="CHITIET_VL-NC26"/>
      <sheetName val="THPDMoi__(2)26"/>
      <sheetName val="t-h_HA_THE26"/>
      <sheetName val="TH_VL,_NC,_DDHT_Thanhphuoc26"/>
      <sheetName val="dongia_(2)26"/>
      <sheetName val="TH_XL26"/>
      <sheetName val="vanchuyen_TC26"/>
      <sheetName val="TONG_HOP_VL_NC26"/>
      <sheetName val="CHITIET_VL_NC_TT__1p26"/>
      <sheetName val="TONG_HOP_VL_NC_TT26"/>
      <sheetName val="KPVC_BD_26"/>
      <sheetName val="CHITIET_VL_NC_TT_3p26"/>
      <sheetName val="CHITIET_VL_NC26"/>
      <sheetName val="THPDMoi___2_26"/>
      <sheetName val="t_h_HA_THE26"/>
      <sheetName val="TH_VL__NC__DDHT_Thanhphuoc26"/>
      <sheetName val="dongia__2_26"/>
      <sheetName val="TH_VL,_NC,_DDHÿÿThanÿÿhuoc26"/>
      <sheetName val="bang_tien_luong26"/>
      <sheetName val="12_th_200824"/>
      <sheetName val="Other_Note-200824"/>
      <sheetName val="truc_tiep24"/>
      <sheetName val="TH_VL,_NC,_DDH��Than��huoc25"/>
      <sheetName val="T_Tinh24"/>
      <sheetName val="MTO_REV_2(ARMOR)24"/>
      <sheetName val="Thanh_toan24"/>
      <sheetName val="CT_-THVLNC24"/>
      <sheetName val="T_x005f_x0008_PDMoi__(2)24"/>
      <sheetName val="vanchuyen_T_x005f_x0003_24"/>
      <sheetName val="CHITIET_VL_NC_x005f_x001f_TT__1p24"/>
      <sheetName val="CHI_x005f_x0014_IET_VL__x005f_x000e_C_TT_24"/>
      <sheetName val="dongia__x005f_x001f_2_24"/>
      <sheetName val="TONG_x005f_x000b_E3p_24"/>
      <sheetName val="T_x005f_x005f_x005f_x0008_PDMoi__(2)24"/>
      <sheetName val="vanchuyen_T_x005f_x005f_x005f_x0003_24"/>
      <sheetName val="CHITIET_VL_NC_x005f_x005f_x005f_x001f_TT_25"/>
      <sheetName val="CHI_x005f_x005f_x005f_x0014_IET_VL__x005f24"/>
      <sheetName val="dongia__x005f_x005f_x005f_x001f_2_24"/>
      <sheetName val="TONG_x005f_x005f_x005f_x000b_E3p_24"/>
      <sheetName val="CT_Thang_Mo25"/>
      <sheetName val="Nhap_VT_oto23"/>
      <sheetName val="LKVL-CK_HT-GD124"/>
      <sheetName val="MTO_REV_023"/>
      <sheetName val="ocean_voyage23"/>
      <sheetName val="SRP_FH23"/>
      <sheetName val="OPERATING_HEAD23"/>
      <sheetName val="ｾｸﾞﾒﾝﾄ6-3-2_データ23"/>
      <sheetName val="CT__PL25"/>
      <sheetName val="Chi_phi_van_chuyen23"/>
      <sheetName val="Tro_giup23"/>
      <sheetName val="Gia_giao_VL_den_HT23"/>
      <sheetName val="Chenh_lech_vat_tu23"/>
      <sheetName val="Gia_VL_den_HT23"/>
      <sheetName val="vanchuyen_T_x005f_x005f_x005f_x005f_x005f24"/>
      <sheetName val="CHITIET_VL_NC_x005f_x005f_x005f_x005f_x0024"/>
      <sheetName val="dongia__x005f_x005f_x005f_x005f_x005f_x005f_x0047"/>
      <sheetName val="dongia__x005f_x005f_x005f_x005f_x005f_x005f_x0048"/>
      <sheetName val="????HPI_7?CR??23"/>
      <sheetName val="Form_+_chart_BC_93KI_1QFC23"/>
      <sheetName val="Ｍss_４Ｒ要員23"/>
      <sheetName val="FX_FWD_KS23"/>
      <sheetName val="Chiet_tinh_dz2223"/>
      <sheetName val="Chiet_tinh_dz3523"/>
      <sheetName val="Chú_ý23"/>
      <sheetName val="TS_Report-Production_KYOSHIN23"/>
      <sheetName val="Bảng_Giá23"/>
      <sheetName val="ESTI_23"/>
      <sheetName val="data_service23"/>
      <sheetName val="Ａｏ６システム図付表２－２_(2)23"/>
      <sheetName val="P_I23"/>
      <sheetName val="____HPI_7_CR__23"/>
      <sheetName val="Nluc_KTFA(Khong_Có_KPY)23"/>
      <sheetName val="[Tam_xls]lam_m/i23"/>
      <sheetName val="[Tam_xls][Tam_xls]lam_m/i59"/>
      <sheetName val="[Tam_xls][Tam_xls][Tam_xls]la23"/>
      <sheetName val="general_requirements22"/>
      <sheetName val="KPVÿÿBD_22"/>
      <sheetName val="DAMNEN_KHONG_HC21"/>
      <sheetName val="DAM_NEN_HC21"/>
      <sheetName val="Gia_vat_tu19"/>
      <sheetName val="標準治具(不鏽鋼片)_(2)19"/>
      <sheetName val="PC_NO__0819"/>
      <sheetName val="4_16-3019"/>
      <sheetName val="2_Them_Gio19"/>
      <sheetName val="6_1-1519"/>
      <sheetName val="TH_18"/>
      <sheetName val="Don_gia_chi_tiet18"/>
      <sheetName val="Gia_tri_vat_tu18"/>
      <sheetName val="Luong_NC18"/>
      <sheetName val="NS_BTN18"/>
      <sheetName val="Tong_hop_vat_tu18"/>
      <sheetName val="Gia_CM18"/>
      <sheetName val="Dau_Vao18"/>
      <sheetName val="PT_VT18"/>
      <sheetName val="DG_BS18"/>
      <sheetName val="Bu_NLieu18"/>
      <sheetName val="CL_Vat_lieu18"/>
      <sheetName val="DT_CT18"/>
      <sheetName val="CP_XD_Duong18"/>
      <sheetName val="Bia_ngan18"/>
      <sheetName val="Bia_du_toan18"/>
      <sheetName val="Hướng_dẫn18"/>
      <sheetName val="Ví_dụ_hàm_Vlookup18"/>
      <sheetName val="[Tam_xls][Tam_xls]lam_m/i60"/>
      <sheetName val="[Tam_xls][Tam_xls]lam_m/i124"/>
      <sheetName val="[Tam_xls][Tam_xls]lam_m/i222"/>
      <sheetName val="[Tam_xls][Tam_xls]lam_m/i320"/>
      <sheetName val="CHITIET_VL_NC_x005f_x001f_TT__118"/>
      <sheetName val="CHITIET_VL_NC_x005f_x005f_x005f18"/>
      <sheetName val="_Tam_xls_lam_m_i21"/>
      <sheetName val="_Tam_xls__Tam_xls_lam_m_i21"/>
      <sheetName val="_Tam_xls__Tam_xls__Tam_xls_la21"/>
      <sheetName val="CHI_x005f_x0014_IET_VL__x18"/>
      <sheetName val="vanchuyen_T_x005f_x005f_x18"/>
      <sheetName val="dongia__x005f_x005f_x001f18"/>
      <sheetName val="dongia__x005f_x005f_x005f18"/>
      <sheetName val="TONGKE3p_24"/>
      <sheetName val="DON_GIA24"/>
      <sheetName val="TONG_HOP_VL-NC24"/>
      <sheetName val="CHITIET_VL-NC-TT_-1p24"/>
      <sheetName val="TONG_HOP_VL-NC_TT24"/>
      <sheetName val="KPVC-BD_24"/>
      <sheetName val="CHITIET_VL-NC-TT-3p24"/>
      <sheetName val="CHITIET_VL-NC24"/>
      <sheetName val="THPDMoi__(2)24"/>
      <sheetName val="t-h_HA_THE24"/>
      <sheetName val="TH_VL,_NC,_DDHT_Thanhphuoc24"/>
      <sheetName val="dongia_(2)24"/>
      <sheetName val="TH_XL24"/>
      <sheetName val="vanchuyen_TC24"/>
      <sheetName val="TONG_HOP_VL_NC24"/>
      <sheetName val="CHITIET_VL_NC_TT__1p24"/>
      <sheetName val="TONG_HOP_VL_NC_TT24"/>
      <sheetName val="KPVC_BD_24"/>
      <sheetName val="CHITIET_VL_NC_TT_3p24"/>
      <sheetName val="CHITIET_VL_NC24"/>
      <sheetName val="THPDMoi___2_24"/>
      <sheetName val="t_h_HA_THE24"/>
      <sheetName val="TH_VL__NC__DDHT_Thanhphuoc24"/>
      <sheetName val="dongia__2_24"/>
      <sheetName val="TH_VL,_NC,_DDHÿÿThanÿÿhuoc24"/>
      <sheetName val="bang_tien_luong24"/>
      <sheetName val="12_th_200822"/>
      <sheetName val="Other_Note-200822"/>
      <sheetName val="truc_tiep22"/>
      <sheetName val="TH_VL,_NC,_DDH��Than��huoc23"/>
      <sheetName val="T_Tinh22"/>
      <sheetName val="MTO_REV_2(ARMOR)22"/>
      <sheetName val="Thanh_toan22"/>
      <sheetName val="CT_-THVLNC22"/>
      <sheetName val="T_x005f_x0008_PDMoi__(2)22"/>
      <sheetName val="vanchuyen_T_x005f_x0003_22"/>
      <sheetName val="CHITIET_VL_NC_x005f_x001f_TT__1p22"/>
      <sheetName val="CHI_x005f_x0014_IET_VL__x005f_x000e_C_TT_22"/>
      <sheetName val="dongia__x005f_x001f_2_22"/>
      <sheetName val="TONG_x005f_x000b_E3p_22"/>
      <sheetName val="T_x005f_x005f_x005f_x0008_PDMoi__(2)22"/>
      <sheetName val="vanchuyen_T_x005f_x005f_x005f_x0003_22"/>
      <sheetName val="CHITIET_VL_NC_x005f_x005f_x005f_x001f_TT_23"/>
      <sheetName val="CHI_x005f_x005f_x005f_x0014_IET_VL__x005f22"/>
      <sheetName val="dongia__x005f_x005f_x005f_x001f_2_22"/>
      <sheetName val="TONG_x005f_x005f_x005f_x000b_E3p_22"/>
      <sheetName val="CT_Thang_Mo23"/>
      <sheetName val="Nhap_VT_oto21"/>
      <sheetName val="LKVL-CK_HT-GD122"/>
      <sheetName val="MTO_REV_021"/>
      <sheetName val="ocean_voyage21"/>
      <sheetName val="SRP_FH21"/>
      <sheetName val="OPERATING_HEAD21"/>
      <sheetName val="ｾｸﾞﾒﾝﾄ6-3-2_データ21"/>
      <sheetName val="CT__PL23"/>
      <sheetName val="Chi_phi_van_chuyen21"/>
      <sheetName val="Tro_giup21"/>
      <sheetName val="Gia_giao_VL_den_HT21"/>
      <sheetName val="Chenh_lech_vat_tu21"/>
      <sheetName val="Gia_VL_den_HT21"/>
      <sheetName val="vanchuyen_T_x005f_x005f_x005f_x005f_x005f22"/>
      <sheetName val="CHITIET_VL_NC_x005f_x005f_x005f_x005f_x0022"/>
      <sheetName val="dongia__x005f_x005f_x005f_x005f_x005f_x005f_x0043"/>
      <sheetName val="dongia__x005f_x005f_x005f_x005f_x005f_x005f_x0044"/>
      <sheetName val="????HPI_7?CR??21"/>
      <sheetName val="Form_+_chart_BC_93KI_1QFC21"/>
      <sheetName val="Ｍss_４Ｒ要員21"/>
      <sheetName val="FX_FWD_KS21"/>
      <sheetName val="Chiet_tinh_dz2221"/>
      <sheetName val="Chiet_tinh_dz3521"/>
      <sheetName val="Chú_ý21"/>
      <sheetName val="TS_Report-Production_KYOSHIN21"/>
      <sheetName val="Bảng_Giá21"/>
      <sheetName val="ESTI_21"/>
      <sheetName val="data_service21"/>
      <sheetName val="Ａｏ６システム図付表２－２_(2)21"/>
      <sheetName val="P_I21"/>
      <sheetName val="____HPI_7_CR__21"/>
      <sheetName val="Nluc_KTFA(Khong_Có_KPY)21"/>
      <sheetName val="[Tam_xls]lam_m/i21"/>
      <sheetName val="[Tam_xls][Tam_xls]lam_m/i55"/>
      <sheetName val="[Tam_xls][Tam_xls][Tam_xls]la21"/>
      <sheetName val="general_requirements20"/>
      <sheetName val="KPVÿÿBD_20"/>
      <sheetName val="DAMNEN_KHONG_HC19"/>
      <sheetName val="DAM_NEN_HC19"/>
      <sheetName val="Gia_vat_tu17"/>
      <sheetName val="標準治具(不鏽鋼片)_(2)17"/>
      <sheetName val="PC_NO__0817"/>
      <sheetName val="4_16-3017"/>
      <sheetName val="2_Them_Gio17"/>
      <sheetName val="6_1-1517"/>
      <sheetName val="TH_16"/>
      <sheetName val="Don_gia_chi_tiet16"/>
      <sheetName val="Gia_tri_vat_tu16"/>
      <sheetName val="Luong_NC16"/>
      <sheetName val="NS_BTN16"/>
      <sheetName val="Tong_hop_vat_tu16"/>
      <sheetName val="Gia_CM16"/>
      <sheetName val="Dau_Vao16"/>
      <sheetName val="PT_VT16"/>
      <sheetName val="DG_BS16"/>
      <sheetName val="Bu_NLieu16"/>
      <sheetName val="CL_Vat_lieu16"/>
      <sheetName val="DT_CT16"/>
      <sheetName val="CP_XD_Duong16"/>
      <sheetName val="Bia_ngan16"/>
      <sheetName val="Bia_du_toan16"/>
      <sheetName val="Hướng_dẫn16"/>
      <sheetName val="Ví_dụ_hàm_Vlookup16"/>
      <sheetName val="[Tam_xls][Tam_xls]lam_m/i56"/>
      <sheetName val="[Tam_xls][Tam_xls]lam_m/i122"/>
      <sheetName val="[Tam_xls][Tam_xls]lam_m/i220"/>
      <sheetName val="[Tam_xls][Tam_xls]lam_m/i318"/>
      <sheetName val="CHITIET_VL_NC_x005f_x001f_TT__116"/>
      <sheetName val="CHITIET_VL_NC_x005f_x005f_x005f16"/>
      <sheetName val="_Tam_xls_lam_m_i19"/>
      <sheetName val="_Tam_xls__Tam_xls_lam_m_i19"/>
      <sheetName val="_Tam_xls__Tam_xls__Tam_xls_la19"/>
      <sheetName val="CHI_x005f_x0014_IET_VL__x16"/>
      <sheetName val="vanchuyen_T_x005f_x005f_x16"/>
      <sheetName val="dongia__x005f_x005f_x001f16"/>
      <sheetName val="dongia__x005f_x005f_x005f16"/>
      <sheetName val="TONGKE3p_25"/>
      <sheetName val="DON_GIA25"/>
      <sheetName val="TONG_HOP_VL-NC25"/>
      <sheetName val="CHITIET_VL-NC-TT_-1p25"/>
      <sheetName val="TONG_HOP_VL-NC_TT25"/>
      <sheetName val="KPVC-BD_25"/>
      <sheetName val="CHITIET_VL-NC-TT-3p25"/>
      <sheetName val="CHITIET_VL-NC25"/>
      <sheetName val="THPDMoi__(2)25"/>
      <sheetName val="t-h_HA_THE25"/>
      <sheetName val="TH_VL,_NC,_DDHT_Thanhphuoc25"/>
      <sheetName val="dongia_(2)25"/>
      <sheetName val="TH_XL25"/>
      <sheetName val="vanchuyen_TC25"/>
      <sheetName val="TONG_HOP_VL_NC25"/>
      <sheetName val="CHITIET_VL_NC_TT__1p25"/>
      <sheetName val="TONG_HOP_VL_NC_TT25"/>
      <sheetName val="KPVC_BD_25"/>
      <sheetName val="CHITIET_VL_NC_TT_3p25"/>
      <sheetName val="CHITIET_VL_NC25"/>
      <sheetName val="THPDMoi___2_25"/>
      <sheetName val="t_h_HA_THE25"/>
      <sheetName val="TH_VL__NC__DDHT_Thanhphuoc25"/>
      <sheetName val="dongia__2_25"/>
      <sheetName val="TH_VL,_NC,_DDHÿÿThanÿÿhuoc25"/>
      <sheetName val="bang_tien_luong25"/>
      <sheetName val="12_th_200823"/>
      <sheetName val="Other_Note-200823"/>
      <sheetName val="truc_tiep23"/>
      <sheetName val="TH_VL,_NC,_DDH��Than��huoc24"/>
      <sheetName val="T_Tinh23"/>
      <sheetName val="MTO_REV_2(ARMOR)23"/>
      <sheetName val="Thanh_toan23"/>
      <sheetName val="CT_-THVLNC23"/>
      <sheetName val="T_x005f_x0008_PDMoi__(2)23"/>
      <sheetName val="vanchuyen_T_x005f_x0003_23"/>
      <sheetName val="CHITIET_VL_NC_x005f_x001f_TT__1p23"/>
      <sheetName val="CHI_x005f_x0014_IET_VL__x005f_x000e_C_TT_23"/>
      <sheetName val="dongia__x005f_x001f_2_23"/>
      <sheetName val="TONG_x005f_x000b_E3p_23"/>
      <sheetName val="T_x005f_x005f_x005f_x0008_PDMoi__(2)23"/>
      <sheetName val="vanchuyen_T_x005f_x005f_x005f_x0003_23"/>
      <sheetName val="CHITIET_VL_NC_x005f_x005f_x005f_x001f_TT_24"/>
      <sheetName val="CHI_x005f_x005f_x005f_x0014_IET_VL__x005f23"/>
      <sheetName val="dongia__x005f_x005f_x005f_x001f_2_23"/>
      <sheetName val="TONG_x005f_x005f_x005f_x000b_E3p_23"/>
      <sheetName val="CT_Thang_Mo24"/>
      <sheetName val="Nhap_VT_oto22"/>
      <sheetName val="LKVL-CK_HT-GD123"/>
      <sheetName val="MTO_REV_022"/>
      <sheetName val="ocean_voyage22"/>
      <sheetName val="SRP_FH22"/>
      <sheetName val="OPERATING_HEAD22"/>
      <sheetName val="ｾｸﾞﾒﾝﾄ6-3-2_データ22"/>
      <sheetName val="CT__PL24"/>
      <sheetName val="Chi_phi_van_chuyen22"/>
      <sheetName val="Tro_giup22"/>
      <sheetName val="Gia_giao_VL_den_HT22"/>
      <sheetName val="Chenh_lech_vat_tu22"/>
      <sheetName val="Gia_VL_den_HT22"/>
      <sheetName val="vanchuyen_T_x005f_x005f_x005f_x005f_x005f23"/>
      <sheetName val="CHITIET_VL_NC_x005f_x005f_x005f_x005f_x0023"/>
      <sheetName val="dongia__x005f_x005f_x005f_x005f_x005f_x005f_x0045"/>
      <sheetName val="dongia__x005f_x005f_x005f_x005f_x005f_x005f_x0046"/>
      <sheetName val="????HPI_7?CR??22"/>
      <sheetName val="Form_+_chart_BC_93KI_1QFC22"/>
      <sheetName val="Ｍss_４Ｒ要員22"/>
      <sheetName val="FX_FWD_KS22"/>
      <sheetName val="Chiet_tinh_dz2222"/>
      <sheetName val="Chiet_tinh_dz3522"/>
      <sheetName val="Chú_ý22"/>
      <sheetName val="TS_Report-Production_KYOSHIN22"/>
      <sheetName val="Bảng_Giá22"/>
      <sheetName val="ESTI_22"/>
      <sheetName val="data_service22"/>
      <sheetName val="Ａｏ６システム図付表２－２_(2)22"/>
      <sheetName val="P_I22"/>
      <sheetName val="____HPI_7_CR__22"/>
      <sheetName val="Nluc_KTFA(Khong_Có_KPY)22"/>
      <sheetName val="[Tam_xls]lam_m/i22"/>
      <sheetName val="[Tam_xls][Tam_xls]lam_m/i57"/>
      <sheetName val="[Tam_xls][Tam_xls][Tam_xls]la22"/>
      <sheetName val="general_requirements21"/>
      <sheetName val="KPVÿÿBD_21"/>
      <sheetName val="DAMNEN_KHONG_HC20"/>
      <sheetName val="DAM_NEN_HC20"/>
      <sheetName val="Gia_vat_tu18"/>
      <sheetName val="標準治具(不鏽鋼片)_(2)18"/>
      <sheetName val="PC_NO__0818"/>
      <sheetName val="4_16-3018"/>
      <sheetName val="2_Them_Gio18"/>
      <sheetName val="6_1-1518"/>
      <sheetName val="TH_17"/>
      <sheetName val="Don_gia_chi_tiet17"/>
      <sheetName val="Gia_tri_vat_tu17"/>
      <sheetName val="Luong_NC17"/>
      <sheetName val="NS_BTN17"/>
      <sheetName val="Tong_hop_vat_tu17"/>
      <sheetName val="Gia_CM17"/>
      <sheetName val="Dau_Vao17"/>
      <sheetName val="PT_VT17"/>
      <sheetName val="DG_BS17"/>
      <sheetName val="Bu_NLieu17"/>
      <sheetName val="CL_Vat_lieu17"/>
      <sheetName val="DT_CT17"/>
      <sheetName val="CP_XD_Duong17"/>
      <sheetName val="Bia_ngan17"/>
      <sheetName val="Bia_du_toan17"/>
      <sheetName val="Hướng_dẫn17"/>
      <sheetName val="Ví_dụ_hàm_Vlookup17"/>
      <sheetName val="[Tam_xls][Tam_xls]lam_m/i58"/>
      <sheetName val="[Tam_xls][Tam_xls]lam_m/i123"/>
      <sheetName val="[Tam_xls][Tam_xls]lam_m/i221"/>
      <sheetName val="[Tam_xls][Tam_xls]lam_m/i319"/>
      <sheetName val="CHITIET_VL_NC_x005f_x001f_TT__117"/>
      <sheetName val="CHITIET_VL_NC_x005f_x005f_x005f17"/>
      <sheetName val="_Tam_xls_lam_m_i20"/>
      <sheetName val="_Tam_xls__Tam_xls_lam_m_i20"/>
      <sheetName val="_Tam_xls__Tam_xls__Tam_xls_la20"/>
      <sheetName val="CHI_x005f_x0014_IET_VL__x17"/>
      <sheetName val="vanchuyen_T_x005f_x005f_x17"/>
      <sheetName val="dongia__x005f_x005f_x001f17"/>
      <sheetName val="dongia__x005f_x005f_x005f17"/>
      <sheetName val="TONGKE3p_29"/>
      <sheetName val="DON_GIA29"/>
      <sheetName val="TONG_HOP_VL-NC29"/>
      <sheetName val="CHITIET_VL-NC-TT_-1p29"/>
      <sheetName val="TONG_HOP_VL-NC_TT29"/>
      <sheetName val="KPVC-BD_29"/>
      <sheetName val="CHITIET_VL-NC-TT-3p29"/>
      <sheetName val="CHITIET_VL-NC29"/>
      <sheetName val="THPDMoi__(2)29"/>
      <sheetName val="t-h_HA_THE29"/>
      <sheetName val="TH_VL,_NC,_DDHT_Thanhphuoc29"/>
      <sheetName val="dongia_(2)29"/>
      <sheetName val="TH_XL29"/>
      <sheetName val="vanchuyen_TC29"/>
      <sheetName val="TONG_HOP_VL_NC29"/>
      <sheetName val="CHITIET_VL_NC_TT__1p29"/>
      <sheetName val="TONG_HOP_VL_NC_TT29"/>
      <sheetName val="KPVC_BD_29"/>
      <sheetName val="CHITIET_VL_NC_TT_3p29"/>
      <sheetName val="CHITIET_VL_NC29"/>
      <sheetName val="THPDMoi___2_29"/>
      <sheetName val="t_h_HA_THE29"/>
      <sheetName val="TH_VL__NC__DDHT_Thanhphuoc29"/>
      <sheetName val="dongia__2_29"/>
      <sheetName val="TH_VL,_NC,_DDHÿÿThanÿÿhuoc29"/>
      <sheetName val="bang_tien_luong29"/>
      <sheetName val="12_th_200827"/>
      <sheetName val="Other_Note-200827"/>
      <sheetName val="truc_tiep27"/>
      <sheetName val="TH_VL,_NC,_DDH��Than��huoc28"/>
      <sheetName val="T_Tinh27"/>
      <sheetName val="MTO_REV_2(ARMOR)27"/>
      <sheetName val="Thanh_toan27"/>
      <sheetName val="CT_-THVLNC27"/>
      <sheetName val="T_x005f_x0008_PDMoi__(2)27"/>
      <sheetName val="vanchuyen_T_x005f_x0003_27"/>
      <sheetName val="CHITIET_VL_NC_x005f_x001f_TT__1p27"/>
      <sheetName val="CHI_x005f_x0014_IET_VL__x005f_x000e_C_TT_27"/>
      <sheetName val="dongia__x005f_x001f_2_27"/>
      <sheetName val="TONG_x005f_x000b_E3p_27"/>
      <sheetName val="T_x005f_x005f_x005f_x0008_PDMoi__(2)27"/>
      <sheetName val="vanchuyen_T_x005f_x005f_x005f_x0003_27"/>
      <sheetName val="CHITIET_VL_NC_x005f_x005f_x005f_x001f_TT_28"/>
      <sheetName val="CHI_x005f_x005f_x005f_x0014_IET_VL__x005f27"/>
      <sheetName val="dongia__x005f_x005f_x005f_x001f_2_27"/>
      <sheetName val="TONG_x005f_x005f_x005f_x000b_E3p_27"/>
      <sheetName val="CT_Thang_Mo28"/>
      <sheetName val="Nhap_VT_oto26"/>
      <sheetName val="LKVL-CK_HT-GD127"/>
      <sheetName val="MTO_REV_026"/>
      <sheetName val="ocean_voyage26"/>
      <sheetName val="SRP_FH26"/>
      <sheetName val="OPERATING_HEAD26"/>
      <sheetName val="ｾｸﾞﾒﾝﾄ6-3-2_データ26"/>
      <sheetName val="CT__PL28"/>
      <sheetName val="Chi_phi_van_chuyen26"/>
      <sheetName val="Tro_giup26"/>
      <sheetName val="Gia_giao_VL_den_HT26"/>
      <sheetName val="Chenh_lech_vat_tu26"/>
      <sheetName val="Gia_VL_den_HT26"/>
      <sheetName val="vanchuyen_T_x005f_x005f_x005f_x005f_x005f27"/>
      <sheetName val="CHITIET_VL_NC_x005f_x005f_x005f_x005f_x0027"/>
      <sheetName val="dongia__x005f_x005f_x005f_x005f_x005f_x005f_x0062"/>
      <sheetName val="dongia__x005f_x005f_x005f_x005f_x005f_x005f_x0063"/>
      <sheetName val="????HPI_7?CR??26"/>
      <sheetName val="Form_+_chart_BC_93KI_1QFC26"/>
      <sheetName val="Ｍss_４Ｒ要員26"/>
      <sheetName val="FX_FWD_KS26"/>
      <sheetName val="Chiet_tinh_dz2226"/>
      <sheetName val="Chiet_tinh_dz3526"/>
      <sheetName val="Chú_ý26"/>
      <sheetName val="TS_Report-Production_KYOSHIN26"/>
      <sheetName val="Bảng_Giá26"/>
      <sheetName val="ESTI_26"/>
      <sheetName val="data_service26"/>
      <sheetName val="Ａｏ６システム図付表２－２_(2)26"/>
      <sheetName val="P_I26"/>
      <sheetName val="____HPI_7_CR__26"/>
      <sheetName val="Nluc_KTFA(Khong_Có_KPY)26"/>
      <sheetName val="[Tam_xls]lam_m/i26"/>
      <sheetName val="[Tam_xls][Tam_xls]lam_m/i65"/>
      <sheetName val="[Tam_xls][Tam_xls][Tam_xls]la26"/>
      <sheetName val="general_requirements25"/>
      <sheetName val="KPVÿÿBD_25"/>
      <sheetName val="DAMNEN_KHONG_HC24"/>
      <sheetName val="DAM_NEN_HC24"/>
      <sheetName val="Gia_vat_tu22"/>
      <sheetName val="標準治具(不鏽鋼片)_(2)22"/>
      <sheetName val="PC_NO__0822"/>
      <sheetName val="4_16-3022"/>
      <sheetName val="2_Them_Gio22"/>
      <sheetName val="6_1-1522"/>
      <sheetName val="TH_21"/>
      <sheetName val="Don_gia_chi_tiet21"/>
      <sheetName val="Gia_tri_vat_tu21"/>
      <sheetName val="Luong_NC21"/>
      <sheetName val="NS_BTN21"/>
      <sheetName val="Tong_hop_vat_tu21"/>
      <sheetName val="Gia_CM21"/>
      <sheetName val="Dau_Vao21"/>
      <sheetName val="PT_VT21"/>
      <sheetName val="DG_BS21"/>
      <sheetName val="Bu_NLieu21"/>
      <sheetName val="CL_Vat_lieu21"/>
      <sheetName val="DT_CT21"/>
      <sheetName val="CP_XD_Duong21"/>
      <sheetName val="Bia_ngan21"/>
      <sheetName val="Bia_du_toan21"/>
      <sheetName val="Hướng_dẫn21"/>
      <sheetName val="Ví_dụ_hàm_Vlookup21"/>
      <sheetName val="[Tam_xls][Tam_xls]lam_m/i66"/>
      <sheetName val="[Tam_xls][Tam_xls]lam_m/i127"/>
      <sheetName val="[Tam_xls][Tam_xls]lam_m/i225"/>
      <sheetName val="[Tam_xls][Tam_xls]lam_m/i323"/>
      <sheetName val="CHITIET_VL_NC_x005f_x001f_TT__121"/>
      <sheetName val="CHITIET_VL_NC_x005f_x005f_x005f21"/>
      <sheetName val="_Tam_xls_lam_m_i24"/>
      <sheetName val="_Tam_xls__Tam_xls_lam_m_i24"/>
      <sheetName val="_Tam_xls__Tam_xls__Tam_xls_la24"/>
      <sheetName val="CHI_x005f_x0014_IET_VL__x21"/>
      <sheetName val="vanchuyen_T_x005f_x005f_x21"/>
      <sheetName val="dongia__x005f_x005f_x001f21"/>
      <sheetName val="dongia__x005f_x005f_x005f21"/>
      <sheetName val="TONGKE3p_28"/>
      <sheetName val="DON_GIA28"/>
      <sheetName val="TONG_HOP_VL-NC28"/>
      <sheetName val="CHITIET_VL-NC-TT_-1p28"/>
      <sheetName val="TONG_HOP_VL-NC_TT28"/>
      <sheetName val="KPVC-BD_28"/>
      <sheetName val="CHITIET_VL-NC-TT-3p28"/>
      <sheetName val="CHITIET_VL-NC28"/>
      <sheetName val="THPDMoi__(2)28"/>
      <sheetName val="t-h_HA_THE28"/>
      <sheetName val="TH_VL,_NC,_DDHT_Thanhphuoc28"/>
      <sheetName val="dongia_(2)28"/>
      <sheetName val="TH_XL28"/>
      <sheetName val="vanchuyen_TC28"/>
      <sheetName val="TONG_HOP_VL_NC28"/>
      <sheetName val="CHITIET_VL_NC_TT__1p28"/>
      <sheetName val="TONG_HOP_VL_NC_TT28"/>
      <sheetName val="KPVC_BD_28"/>
      <sheetName val="CHITIET_VL_NC_TT_3p28"/>
      <sheetName val="CHITIET_VL_NC28"/>
      <sheetName val="THPDMoi___2_28"/>
      <sheetName val="t_h_HA_THE28"/>
      <sheetName val="TH_VL__NC__DDHT_Thanhphuoc28"/>
      <sheetName val="dongia__2_28"/>
      <sheetName val="TH_VL,_NC,_DDHÿÿThanÿÿhuoc28"/>
      <sheetName val="bang_tien_luong28"/>
      <sheetName val="12_th_200826"/>
      <sheetName val="Other_Note-200826"/>
      <sheetName val="truc_tiep26"/>
      <sheetName val="TH_VL,_NC,_DDH��Than��huoc27"/>
      <sheetName val="T_Tinh26"/>
      <sheetName val="MTO_REV_2(ARMOR)26"/>
      <sheetName val="Thanh_toan26"/>
      <sheetName val="CT_-THVLNC26"/>
      <sheetName val="T_x005f_x0008_PDMoi__(2)26"/>
      <sheetName val="vanchuyen_T_x005f_x0003_26"/>
      <sheetName val="CHITIET_VL_NC_x005f_x001f_TT__1p26"/>
      <sheetName val="CHI_x005f_x0014_IET_VL__x005f_x000e_C_TT_26"/>
      <sheetName val="dongia__x005f_x001f_2_26"/>
      <sheetName val="TONG_x005f_x000b_E3p_26"/>
      <sheetName val="T_x005f_x005f_x005f_x0008_PDMoi__(2)26"/>
      <sheetName val="vanchuyen_T_x005f_x005f_x005f_x0003_26"/>
      <sheetName val="CHITIET_VL_NC_x005f_x005f_x005f_x001f_TT_27"/>
      <sheetName val="CHI_x005f_x005f_x005f_x0014_IET_VL__x005f26"/>
      <sheetName val="dongia__x005f_x005f_x005f_x001f_2_26"/>
      <sheetName val="TONG_x005f_x005f_x005f_x000b_E3p_26"/>
      <sheetName val="CT_Thang_Mo27"/>
      <sheetName val="Nhap_VT_oto25"/>
      <sheetName val="LKVL-CK_HT-GD126"/>
      <sheetName val="MTO_REV_025"/>
      <sheetName val="ocean_voyage25"/>
      <sheetName val="SRP_FH25"/>
      <sheetName val="OPERATING_HEAD25"/>
      <sheetName val="ｾｸﾞﾒﾝﾄ6-3-2_データ25"/>
      <sheetName val="CT__PL27"/>
      <sheetName val="Chi_phi_van_chuyen25"/>
      <sheetName val="Tro_giup25"/>
      <sheetName val="Gia_giao_VL_den_HT25"/>
      <sheetName val="Chenh_lech_vat_tu25"/>
      <sheetName val="Gia_VL_den_HT25"/>
      <sheetName val="vanchuyen_T_x005f_x005f_x005f_x005f_x005f26"/>
      <sheetName val="CHITIET_VL_NC_x005f_x005f_x005f_x005f_x0026"/>
      <sheetName val="dongia__x005f_x005f_x005f_x005f_x005f_x005f_x0060"/>
      <sheetName val="dongia__x005f_x005f_x005f_x005f_x005f_x005f_x0061"/>
      <sheetName val="????HPI_7?CR??25"/>
      <sheetName val="Form_+_chart_BC_93KI_1QFC25"/>
      <sheetName val="Ｍss_４Ｒ要員25"/>
      <sheetName val="FX_FWD_KS25"/>
      <sheetName val="Chiet_tinh_dz2225"/>
      <sheetName val="Chiet_tinh_dz3525"/>
      <sheetName val="Chú_ý25"/>
      <sheetName val="TS_Report-Production_KYOSHIN25"/>
      <sheetName val="Bảng_Giá25"/>
      <sheetName val="ESTI_25"/>
      <sheetName val="data_service25"/>
      <sheetName val="Ａｏ６システム図付表２－２_(2)25"/>
      <sheetName val="P_I25"/>
      <sheetName val="____HPI_7_CR__25"/>
      <sheetName val="Nluc_KTFA(Khong_Có_KPY)25"/>
      <sheetName val="[Tam_xls]lam_m/i25"/>
      <sheetName val="[Tam_xls][Tam_xls]lam_m/i63"/>
      <sheetName val="[Tam_xls][Tam_xls][Tam_xls]la25"/>
      <sheetName val="general_requirements24"/>
      <sheetName val="KPVÿÿBD_24"/>
      <sheetName val="DAMNEN_KHONG_HC23"/>
      <sheetName val="DAM_NEN_HC23"/>
      <sheetName val="Gia_vat_tu21"/>
      <sheetName val="標準治具(不鏽鋼片)_(2)21"/>
      <sheetName val="PC_NO__0821"/>
      <sheetName val="4_16-3021"/>
      <sheetName val="2_Them_Gio21"/>
      <sheetName val="6_1-1521"/>
      <sheetName val="TH_20"/>
      <sheetName val="Don_gia_chi_tiet20"/>
      <sheetName val="Gia_tri_vat_tu20"/>
      <sheetName val="Luong_NC20"/>
      <sheetName val="NS_BTN20"/>
      <sheetName val="Tong_hop_vat_tu20"/>
      <sheetName val="Gia_CM20"/>
      <sheetName val="Dau_Vao20"/>
      <sheetName val="PT_VT20"/>
      <sheetName val="DG_BS20"/>
      <sheetName val="Bu_NLieu20"/>
      <sheetName val="CL_Vat_lieu20"/>
      <sheetName val="DT_CT20"/>
      <sheetName val="CP_XD_Duong20"/>
      <sheetName val="Bia_ngan20"/>
      <sheetName val="Bia_du_toan20"/>
      <sheetName val="Hướng_dẫn20"/>
      <sheetName val="Ví_dụ_hàm_Vlookup20"/>
      <sheetName val="[Tam_xls][Tam_xls]lam_m/i64"/>
      <sheetName val="[Tam_xls][Tam_xls]lam_m/i126"/>
      <sheetName val="[Tam_xls][Tam_xls]lam_m/i224"/>
      <sheetName val="[Tam_xls][Tam_xls]lam_m/i322"/>
      <sheetName val="CHITIET_VL_NC_x005f_x001f_TT__120"/>
      <sheetName val="CHITIET_VL_NC_x005f_x005f_x005f20"/>
      <sheetName val="_Tam_xls_lam_m_i23"/>
      <sheetName val="_Tam_xls__Tam_xls_lam_m_i23"/>
      <sheetName val="_Tam_xls__Tam_xls__Tam_xls_la23"/>
      <sheetName val="CHI_x005f_x0014_IET_VL__x20"/>
      <sheetName val="vanchuyen_T_x005f_x005f_x20"/>
      <sheetName val="dongia__x005f_x005f_x001f20"/>
      <sheetName val="dongia__x005f_x005f_x005f20"/>
      <sheetName val="TONGKE3p_27"/>
      <sheetName val="DON_GIA27"/>
      <sheetName val="TONG_HOP_VL-NC27"/>
      <sheetName val="CHITIET_VL-NC-TT_-1p27"/>
      <sheetName val="TONG_HOP_VL-NC_TT27"/>
      <sheetName val="KPVC-BD_27"/>
      <sheetName val="CHITIET_VL-NC-TT-3p27"/>
      <sheetName val="CHITIET_VL-NC27"/>
      <sheetName val="THPDMoi__(2)27"/>
      <sheetName val="t-h_HA_THE27"/>
      <sheetName val="TH_VL,_NC,_DDHT_Thanhphuoc27"/>
      <sheetName val="dongia_(2)27"/>
      <sheetName val="TH_XL27"/>
      <sheetName val="vanchuyen_TC27"/>
      <sheetName val="TONG_HOP_VL_NC27"/>
      <sheetName val="CHITIET_VL_NC_TT__1p27"/>
      <sheetName val="TONG_HOP_VL_NC_TT27"/>
      <sheetName val="KPVC_BD_27"/>
      <sheetName val="CHITIET_VL_NC_TT_3p27"/>
      <sheetName val="CHITIET_VL_NC27"/>
      <sheetName val="THPDMoi___2_27"/>
      <sheetName val="t_h_HA_THE27"/>
      <sheetName val="TH_VL__NC__DDHT_Thanhphuoc27"/>
      <sheetName val="dongia__2_27"/>
      <sheetName val="TH_VL,_NC,_DDHÿÿThanÿÿhuoc27"/>
      <sheetName val="bang_tien_luong27"/>
      <sheetName val="12_th_200825"/>
      <sheetName val="Other_Note-200825"/>
      <sheetName val="truc_tiep25"/>
      <sheetName val="TH_VL,_NC,_DDH��Than��huoc26"/>
      <sheetName val="T_Tinh25"/>
      <sheetName val="MTO_REV_2(ARMOR)25"/>
      <sheetName val="Thanh_toan25"/>
      <sheetName val="CT_-THVLNC25"/>
      <sheetName val="T_x005f_x0008_PDMoi__(2)25"/>
      <sheetName val="vanchuyen_T_x005f_x0003_25"/>
      <sheetName val="CHITIET_VL_NC_x005f_x001f_TT__1p25"/>
      <sheetName val="CHI_x005f_x0014_IET_VL__x005f_x000e_C_TT_25"/>
      <sheetName val="dongia__x005f_x001f_2_25"/>
      <sheetName val="TONG_x005f_x000b_E3p_25"/>
      <sheetName val="T_x005f_x005f_x005f_x0008_PDMoi__(2)25"/>
      <sheetName val="vanchuyen_T_x005f_x005f_x005f_x0003_25"/>
      <sheetName val="CHITIET_VL_NC_x005f_x005f_x005f_x001f_TT_26"/>
      <sheetName val="CHI_x005f_x005f_x005f_x0014_IET_VL__x005f25"/>
      <sheetName val="dongia__x005f_x005f_x005f_x001f_2_25"/>
      <sheetName val="TONG_x005f_x005f_x005f_x000b_E3p_25"/>
      <sheetName val="CT_Thang_Mo26"/>
      <sheetName val="Nhap_VT_oto24"/>
      <sheetName val="LKVL-CK_HT-GD125"/>
      <sheetName val="MTO_REV_024"/>
      <sheetName val="ocean_voyage24"/>
      <sheetName val="SRP_FH24"/>
      <sheetName val="OPERATING_HEAD24"/>
      <sheetName val="ｾｸﾞﾒﾝﾄ6-3-2_データ24"/>
      <sheetName val="CT__PL26"/>
      <sheetName val="Chi_phi_van_chuyen24"/>
      <sheetName val="Tro_giup24"/>
      <sheetName val="Gia_giao_VL_den_HT24"/>
      <sheetName val="Chenh_lech_vat_tu24"/>
      <sheetName val="Gia_VL_den_HT24"/>
      <sheetName val="vanchuyen_T_x005f_x005f_x005f_x005f_x005f25"/>
      <sheetName val="CHITIET_VL_NC_x005f_x005f_x005f_x005f_x0025"/>
      <sheetName val="dongia__x005f_x005f_x005f_x005f_x005f_x005f_x0049"/>
      <sheetName val="dongia__x005f_x005f_x005f_x005f_x005f_x005f_x0050"/>
      <sheetName val="????HPI_7?CR??24"/>
      <sheetName val="Form_+_chart_BC_93KI_1QFC24"/>
      <sheetName val="Ｍss_４Ｒ要員24"/>
      <sheetName val="FX_FWD_KS24"/>
      <sheetName val="Chiet_tinh_dz2224"/>
      <sheetName val="Chiet_tinh_dz3524"/>
      <sheetName val="Chú_ý24"/>
      <sheetName val="TS_Report-Production_KYOSHIN24"/>
      <sheetName val="Bảng_Giá24"/>
      <sheetName val="ESTI_24"/>
      <sheetName val="data_service24"/>
      <sheetName val="Ａｏ６システム図付表２－２_(2)24"/>
      <sheetName val="P_I24"/>
      <sheetName val="____HPI_7_CR__24"/>
      <sheetName val="Nluc_KTFA(Khong_Có_KPY)24"/>
      <sheetName val="[Tam_xls]lam_m/i24"/>
      <sheetName val="[Tam_xls][Tam_xls]lam_m/i61"/>
      <sheetName val="[Tam_xls][Tam_xls][Tam_xls]la24"/>
      <sheetName val="general_requirements23"/>
      <sheetName val="KPVÿÿBD_23"/>
      <sheetName val="DAMNEN_KHONG_HC22"/>
      <sheetName val="DAM_NEN_HC22"/>
      <sheetName val="Gia_vat_tu20"/>
      <sheetName val="標準治具(不鏽鋼片)_(2)20"/>
      <sheetName val="PC_NO__0820"/>
      <sheetName val="4_16-3020"/>
      <sheetName val="2_Them_Gio20"/>
      <sheetName val="6_1-1520"/>
      <sheetName val="TH_19"/>
      <sheetName val="Don_gia_chi_tiet19"/>
      <sheetName val="Gia_tri_vat_tu19"/>
      <sheetName val="Luong_NC19"/>
      <sheetName val="NS_BTN19"/>
      <sheetName val="Tong_hop_vat_tu19"/>
      <sheetName val="Gia_CM19"/>
      <sheetName val="Dau_Vao19"/>
      <sheetName val="PT_VT19"/>
      <sheetName val="DG_BS19"/>
      <sheetName val="Bu_NLieu19"/>
      <sheetName val="CL_Vat_lieu19"/>
      <sheetName val="DT_CT19"/>
      <sheetName val="CP_XD_Duong19"/>
      <sheetName val="Bia_ngan19"/>
      <sheetName val="Bia_du_toan19"/>
      <sheetName val="Hướng_dẫn19"/>
      <sheetName val="Ví_dụ_hàm_Vlookup19"/>
      <sheetName val="[Tam_xls][Tam_xls]lam_m/i62"/>
      <sheetName val="[Tam_xls][Tam_xls]lam_m/i125"/>
      <sheetName val="[Tam_xls][Tam_xls]lam_m/i223"/>
      <sheetName val="[Tam_xls][Tam_xls]lam_m/i321"/>
      <sheetName val="CHITIET_VL_NC_x005f_x001f_TT__119"/>
      <sheetName val="CHITIET_VL_NC_x005f_x005f_x005f19"/>
      <sheetName val="_Tam_xls_lam_m_i22"/>
      <sheetName val="_Tam_xls__Tam_xls_lam_m_i22"/>
      <sheetName val="_Tam_xls__Tam_xls__Tam_xls_la22"/>
      <sheetName val="CHI_x005f_x0014_IET_VL__x19"/>
      <sheetName val="vanchuyen_T_x005f_x005f_x19"/>
      <sheetName val="dongia__x005f_x005f_x001f19"/>
      <sheetName val="dongia__x005f_x005f_x005f19"/>
      <sheetName val="TONGKE3p_30"/>
      <sheetName val="DON_GIA30"/>
      <sheetName val="TONG_HOP_VL-NC30"/>
      <sheetName val="CHITIET_VL-NC-TT_-1p30"/>
      <sheetName val="TONG_HOP_VL-NC_TT30"/>
      <sheetName val="KPVC-BD_30"/>
      <sheetName val="CHITIET_VL-NC-TT-3p30"/>
      <sheetName val="CHITIET_VL-NC30"/>
      <sheetName val="THPDMoi__(2)30"/>
      <sheetName val="t-h_HA_THE30"/>
      <sheetName val="TH_VL,_NC,_DDHT_Thanhphuoc30"/>
      <sheetName val="dongia_(2)30"/>
      <sheetName val="TH_XL30"/>
      <sheetName val="vanchuyen_TC30"/>
      <sheetName val="TONG_HOP_VL_NC30"/>
      <sheetName val="CHITIET_VL_NC_TT__1p30"/>
      <sheetName val="TONG_HOP_VL_NC_TT30"/>
      <sheetName val="KPVC_BD_30"/>
      <sheetName val="CHITIET_VL_NC_TT_3p30"/>
      <sheetName val="CHITIET_VL_NC30"/>
      <sheetName val="THPDMoi___2_30"/>
      <sheetName val="t_h_HA_THE30"/>
      <sheetName val="TH_VL__NC__DDHT_Thanhphuoc30"/>
      <sheetName val="dongia__2_30"/>
      <sheetName val="TH_VL,_NC,_DDHÿÿThanÿÿhuoc30"/>
      <sheetName val="bang_tien_luong30"/>
      <sheetName val="12_th_200828"/>
      <sheetName val="Other_Note-200828"/>
      <sheetName val="truc_tiep28"/>
      <sheetName val="TH_VL,_NC,_DDH��Than��huoc29"/>
      <sheetName val="T_Tinh28"/>
      <sheetName val="MTO_REV_2(ARMOR)28"/>
      <sheetName val="Thanh_toan28"/>
      <sheetName val="CT_-THVLNC28"/>
      <sheetName val="T_x005f_x0008_PDMoi__(2)28"/>
      <sheetName val="vanchuyen_T_x005f_x0003_28"/>
      <sheetName val="CHITIET_VL_NC_x005f_x001f_TT__1p28"/>
      <sheetName val="CHI_x005f_x0014_IET_VL__x005f_x000e_C_TT_28"/>
      <sheetName val="dongia__x005f_x001f_2_28"/>
      <sheetName val="TONG_x005f_x000b_E3p_28"/>
      <sheetName val="T_x005f_x005f_x005f_x0008_PDMoi__(2)28"/>
      <sheetName val="vanchuyen_T_x005f_x005f_x005f_x0003_28"/>
      <sheetName val="CHITIET_VL_NC_x005f_x005f_x005f_x001f_TT_29"/>
      <sheetName val="CHI_x005f_x005f_x005f_x0014_IET_VL__x005f28"/>
      <sheetName val="dongia__x005f_x005f_x005f_x001f_2_28"/>
      <sheetName val="TONG_x005f_x005f_x005f_x000b_E3p_28"/>
      <sheetName val="CT_Thang_Mo29"/>
      <sheetName val="Nhap_VT_oto27"/>
      <sheetName val="LKVL-CK_HT-GD128"/>
      <sheetName val="MTO_REV_027"/>
      <sheetName val="ocean_voyage27"/>
      <sheetName val="SRP_FH27"/>
      <sheetName val="OPERATING_HEAD27"/>
      <sheetName val="ｾｸﾞﾒﾝﾄ6-3-2_データ27"/>
      <sheetName val="CT__PL29"/>
      <sheetName val="Chi_phi_van_chuyen27"/>
      <sheetName val="Tro_giup27"/>
      <sheetName val="Gia_giao_VL_den_HT27"/>
      <sheetName val="Chenh_lech_vat_tu27"/>
      <sheetName val="Gia_VL_den_HT27"/>
      <sheetName val="vanchuyen_T_x005f_x005f_x005f_x005f_x005f28"/>
      <sheetName val="CHITIET_VL_NC_x005f_x005f_x005f_x005f_x0028"/>
      <sheetName val="dongia__x005f_x005f_x005f_x005f_x005f_x005f_x0064"/>
      <sheetName val="dongia__x005f_x005f_x005f_x005f_x005f_x005f_x0065"/>
      <sheetName val="????HPI_7?CR??27"/>
      <sheetName val="Form_+_chart_BC_93KI_1QFC27"/>
      <sheetName val="Ｍss_４Ｒ要員27"/>
      <sheetName val="FX_FWD_KS27"/>
      <sheetName val="Chiet_tinh_dz2227"/>
      <sheetName val="Chiet_tinh_dz3527"/>
      <sheetName val="Chú_ý27"/>
      <sheetName val="TS_Report-Production_KYOSHIN27"/>
      <sheetName val="Bảng_Giá27"/>
      <sheetName val="ESTI_27"/>
      <sheetName val="data_service27"/>
      <sheetName val="Ａｏ６システム図付表２－２_(2)27"/>
      <sheetName val="P_I27"/>
      <sheetName val="____HPI_7_CR__27"/>
      <sheetName val="Nluc_KTFA(Khong_Có_KPY)27"/>
      <sheetName val="[Tam_xls]lam_m/i27"/>
      <sheetName val="[Tam_xls][Tam_xls]lam_m/i67"/>
      <sheetName val="[Tam_xls][Tam_xls][Tam_xls]la27"/>
      <sheetName val="general_requirements26"/>
      <sheetName val="KPVÿÿBD_26"/>
      <sheetName val="DAMNEN_KHONG_HC25"/>
      <sheetName val="DAM_NEN_HC25"/>
      <sheetName val="Gia_vat_tu23"/>
      <sheetName val="標準治具(不鏽鋼片)_(2)23"/>
      <sheetName val="PC_NO__0823"/>
      <sheetName val="4_16-3023"/>
      <sheetName val="2_Them_Gio23"/>
      <sheetName val="6_1-1523"/>
      <sheetName val="TH_22"/>
      <sheetName val="Don_gia_chi_tiet22"/>
      <sheetName val="Gia_tri_vat_tu22"/>
      <sheetName val="Luong_NC22"/>
      <sheetName val="NS_BTN22"/>
      <sheetName val="Tong_hop_vat_tu22"/>
      <sheetName val="Gia_CM22"/>
      <sheetName val="Dau_Vao22"/>
      <sheetName val="PT_VT22"/>
      <sheetName val="DG_BS22"/>
      <sheetName val="Bu_NLieu22"/>
      <sheetName val="CL_Vat_lieu22"/>
      <sheetName val="DT_CT22"/>
      <sheetName val="CP_XD_Duong22"/>
      <sheetName val="Bia_ngan22"/>
      <sheetName val="Bia_du_toan22"/>
      <sheetName val="Hướng_dẫn22"/>
      <sheetName val="Ví_dụ_hàm_Vlookup22"/>
      <sheetName val="[Tam_xls][Tam_xls]lam_m/i68"/>
      <sheetName val="[Tam_xls][Tam_xls]lam_m/i128"/>
      <sheetName val="[Tam_xls][Tam_xls]lam_m/i226"/>
      <sheetName val="[Tam_xls][Tam_xls]lam_m/i324"/>
      <sheetName val="CHITIET_VL_NC_x005f_x001f_TT__122"/>
      <sheetName val="CHITIET_VL_NC_x005f_x005f_x005f22"/>
      <sheetName val="_Tam_xls_lam_m_i25"/>
      <sheetName val="_Tam_xls__Tam_xls_lam_m_i25"/>
      <sheetName val="_Tam_xls__Tam_xls__Tam_xls_la25"/>
      <sheetName val="CHI_x005f_x0014_IET_VL__x22"/>
      <sheetName val="vanchuyen_T_x005f_x005f_x22"/>
      <sheetName val="dongia__x005f_x005f_x001f22"/>
      <sheetName val="dongia__x005f_x005f_x005f22"/>
      <sheetName val="TONGKE3p_31"/>
      <sheetName val="DON_GIA31"/>
      <sheetName val="TONG_HOP_VL-NC31"/>
      <sheetName val="CHITIET_VL-NC-TT_-1p31"/>
      <sheetName val="TONG_HOP_VL-NC_TT31"/>
      <sheetName val="KPVC-BD_31"/>
      <sheetName val="CHITIET_VL-NC-TT-3p31"/>
      <sheetName val="CHITIET_VL-NC31"/>
      <sheetName val="THPDMoi__(2)31"/>
      <sheetName val="t-h_HA_THE31"/>
      <sheetName val="TH_VL,_NC,_DDHT_Thanhphuoc31"/>
      <sheetName val="dongia_(2)31"/>
      <sheetName val="TH_XL31"/>
      <sheetName val="vanchuyen_TC31"/>
      <sheetName val="TONG_HOP_VL_NC31"/>
      <sheetName val="CHITIET_VL_NC_TT__1p31"/>
      <sheetName val="TONG_HOP_VL_NC_TT31"/>
      <sheetName val="KPVC_BD_31"/>
      <sheetName val="CHITIET_VL_NC_TT_3p31"/>
      <sheetName val="CHITIET_VL_NC31"/>
      <sheetName val="THPDMoi___2_31"/>
      <sheetName val="t_h_HA_THE31"/>
      <sheetName val="TH_VL__NC__DDHT_Thanhphuoc31"/>
      <sheetName val="dongia__2_31"/>
      <sheetName val="TH_VL,_NC,_DDHÿÿThanÿÿhuoc31"/>
      <sheetName val="bang_tien_luong31"/>
      <sheetName val="12_th_200829"/>
      <sheetName val="Other_Note-200829"/>
      <sheetName val="truc_tiep29"/>
      <sheetName val="TH_VL,_NC,_DDH��Than��huoc30"/>
      <sheetName val="T_Tinh29"/>
      <sheetName val="MTO_REV_2(ARMOR)29"/>
      <sheetName val="Thanh_toan29"/>
      <sheetName val="CT_-THVLNC29"/>
      <sheetName val="T_x005f_x0008_PDMoi__(2)29"/>
      <sheetName val="vanchuyen_T_x005f_x0003_29"/>
      <sheetName val="CHITIET_VL_NC_x005f_x001f_TT__1p29"/>
      <sheetName val="CHI_x005f_x0014_IET_VL__x005f_x000e_C_TT_29"/>
      <sheetName val="dongia__x005f_x001f_2_29"/>
      <sheetName val="TONG_x005f_x000b_E3p_29"/>
      <sheetName val="T_x005f_x005f_x005f_x0008_PDMoi__(2)29"/>
      <sheetName val="vanchuyen_T_x005f_x005f_x005f_x0003_29"/>
      <sheetName val="CHITIET_VL_NC_x005f_x005f_x005f_x001f_TT_30"/>
      <sheetName val="CHI_x005f_x005f_x005f_x0014_IET_VL__x005f29"/>
      <sheetName val="dongia__x005f_x005f_x005f_x001f_2_29"/>
      <sheetName val="TONG_x005f_x005f_x005f_x000b_E3p_29"/>
      <sheetName val="CT_Thang_Mo30"/>
      <sheetName val="Nhap_VT_oto28"/>
      <sheetName val="LKVL-CK_HT-GD129"/>
      <sheetName val="MTO_REV_028"/>
      <sheetName val="ocean_voyage28"/>
      <sheetName val="SRP_FH28"/>
      <sheetName val="OPERATING_HEAD28"/>
      <sheetName val="ｾｸﾞﾒﾝﾄ6-3-2_データ28"/>
      <sheetName val="CT__PL30"/>
      <sheetName val="Chi_phi_van_chuyen28"/>
      <sheetName val="Tro_giup28"/>
      <sheetName val="Gia_giao_VL_den_HT28"/>
      <sheetName val="Chenh_lech_vat_tu28"/>
      <sheetName val="Gia_VL_den_HT28"/>
      <sheetName val="vanchuyen_T_x005f_x005f_x005f_x005f_x005f29"/>
      <sheetName val="CHITIET_VL_NC_x005f_x005f_x005f_x005f_x0029"/>
      <sheetName val="dongia__x005f_x005f_x005f_x005f_x005f_x005f_x0066"/>
      <sheetName val="dongia__x005f_x005f_x005f_x005f_x005f_x005f_x0067"/>
      <sheetName val="????HPI_7?CR??28"/>
      <sheetName val="Form_+_chart_BC_93KI_1QFC28"/>
      <sheetName val="Ｍss_４Ｒ要員28"/>
      <sheetName val="FX_FWD_KS28"/>
      <sheetName val="Chiet_tinh_dz2228"/>
      <sheetName val="Chiet_tinh_dz3528"/>
      <sheetName val="Chú_ý28"/>
      <sheetName val="TS_Report-Production_KYOSHIN28"/>
      <sheetName val="Bảng_Giá28"/>
      <sheetName val="ESTI_28"/>
      <sheetName val="data_service28"/>
      <sheetName val="Ａｏ６システム図付表２－２_(2)28"/>
      <sheetName val="P_I28"/>
      <sheetName val="____HPI_7_CR__28"/>
      <sheetName val="Nluc_KTFA(Khong_Có_KPY)28"/>
      <sheetName val="[Tam_xls]lam_m/i28"/>
      <sheetName val="[Tam_xls][Tam_xls]lam_m/i69"/>
      <sheetName val="[Tam_xls][Tam_xls][Tam_xls]la28"/>
      <sheetName val="general_requirements27"/>
      <sheetName val="KPVÿÿBD_27"/>
      <sheetName val="DAMNEN_KHONG_HC26"/>
      <sheetName val="DAM_NEN_HC26"/>
      <sheetName val="Gia_vat_tu24"/>
      <sheetName val="標準治具(不鏽鋼片)_(2)24"/>
      <sheetName val="PC_NO__0824"/>
      <sheetName val="4_16-3024"/>
      <sheetName val="2_Them_Gio24"/>
      <sheetName val="6_1-1524"/>
      <sheetName val="TH_23"/>
      <sheetName val="Don_gia_chi_tiet23"/>
      <sheetName val="Gia_tri_vat_tu23"/>
      <sheetName val="Luong_NC23"/>
      <sheetName val="NS_BTN23"/>
      <sheetName val="Tong_hop_vat_tu23"/>
      <sheetName val="Gia_CM23"/>
      <sheetName val="Dau_Vao23"/>
      <sheetName val="PT_VT23"/>
      <sheetName val="DG_BS23"/>
      <sheetName val="Bu_NLieu23"/>
      <sheetName val="CL_Vat_lieu23"/>
      <sheetName val="DT_CT23"/>
      <sheetName val="CP_XD_Duong23"/>
      <sheetName val="Bia_ngan23"/>
      <sheetName val="Bia_du_toan23"/>
      <sheetName val="Hướng_dẫn23"/>
      <sheetName val="Ví_dụ_hàm_Vlookup23"/>
      <sheetName val="[Tam_xls][Tam_xls]lam_m/i70"/>
      <sheetName val="[Tam_xls][Tam_xls]lam_m/i129"/>
      <sheetName val="[Tam_xls][Tam_xls]lam_m/i227"/>
      <sheetName val="[Tam_xls][Tam_xls]lam_m/i325"/>
      <sheetName val="CHITIET_VL_NC_x005f_x001f_TT__123"/>
      <sheetName val="CHITIET_VL_NC_x005f_x005f_x005f23"/>
      <sheetName val="_Tam_xls_lam_m_i26"/>
      <sheetName val="_Tam_xls__Tam_xls_lam_m_i26"/>
      <sheetName val="_Tam_xls__Tam_xls__Tam_xls_la26"/>
      <sheetName val="CHI_x005f_x0014_IET_VL__x23"/>
      <sheetName val="vanchuyen_T_x005f_x005f_x23"/>
      <sheetName val="dongia__x005f_x005f_x001f23"/>
      <sheetName val="dongia__x005f_x005f_x005f23"/>
      <sheetName val="TONGKE3p_32"/>
      <sheetName val="DON_GIA32"/>
      <sheetName val="TONG_HOP_VL-NC32"/>
      <sheetName val="CHITIET_VL-NC-TT_-1p32"/>
      <sheetName val="TONG_HOP_VL-NC_TT32"/>
      <sheetName val="KPVC-BD_32"/>
      <sheetName val="CHITIET_VL-NC-TT-3p32"/>
      <sheetName val="CHITIET_VL-NC32"/>
      <sheetName val="THPDMoi__(2)32"/>
      <sheetName val="t-h_HA_THE32"/>
      <sheetName val="TH_VL,_NC,_DDHT_Thanhphuoc32"/>
      <sheetName val="dongia_(2)32"/>
      <sheetName val="TH_XL32"/>
      <sheetName val="vanchuyen_TC32"/>
      <sheetName val="TONG_HOP_VL_NC32"/>
      <sheetName val="CHITIET_VL_NC_TT__1p32"/>
      <sheetName val="TONG_HOP_VL_NC_TT32"/>
      <sheetName val="KPVC_BD_32"/>
      <sheetName val="CHITIET_VL_NC_TT_3p32"/>
      <sheetName val="CHITIET_VL_NC32"/>
      <sheetName val="THPDMoi___2_32"/>
      <sheetName val="t_h_HA_THE32"/>
      <sheetName val="TH_VL__NC__DDHT_Thanhphuoc32"/>
      <sheetName val="dongia__2_32"/>
      <sheetName val="TH_VL,_NC,_DDHÿÿThanÿÿhuoc32"/>
      <sheetName val="bang_tien_luong32"/>
      <sheetName val="12_th_200830"/>
      <sheetName val="Other_Note-200830"/>
      <sheetName val="truc_tiep30"/>
      <sheetName val="TH_VL,_NC,_DDH��Than��huoc31"/>
      <sheetName val="T_Tinh30"/>
      <sheetName val="MTO_REV_2(ARMOR)30"/>
      <sheetName val="Thanh_toan30"/>
      <sheetName val="CT_-THVLNC30"/>
      <sheetName val="T_x005f_x0008_PDMoi__(2)30"/>
      <sheetName val="vanchuyen_T_x005f_x0003_30"/>
      <sheetName val="CHITIET_VL_NC_x005f_x001f_TT__1p30"/>
      <sheetName val="CHI_x005f_x0014_IET_VL__x005f_x000e_C_TT_30"/>
      <sheetName val="dongia__x005f_x001f_2_30"/>
      <sheetName val="TONG_x005f_x000b_E3p_30"/>
      <sheetName val="T_x005f_x005f_x005f_x0008_PDMoi__(2)30"/>
      <sheetName val="vanchuyen_T_x005f_x005f_x005f_x0003_30"/>
      <sheetName val="CHITIET_VL_NC_x005f_x005f_x005f_x001f_TT_31"/>
      <sheetName val="CHI_x005f_x005f_x005f_x0014_IET_VL__x005f30"/>
      <sheetName val="dongia__x005f_x005f_x005f_x001f_2_30"/>
      <sheetName val="TONG_x005f_x005f_x005f_x000b_E3p_30"/>
      <sheetName val="CT_Thang_Mo31"/>
      <sheetName val="Nhap_VT_oto29"/>
      <sheetName val="LKVL-CK_HT-GD130"/>
      <sheetName val="MTO_REV_029"/>
      <sheetName val="ocean_voyage29"/>
      <sheetName val="SRP_FH29"/>
      <sheetName val="OPERATING_HEAD29"/>
      <sheetName val="ｾｸﾞﾒﾝﾄ6-3-2_データ29"/>
      <sheetName val="CT__PL31"/>
      <sheetName val="Chi_phi_van_chuyen29"/>
      <sheetName val="Tro_giup29"/>
      <sheetName val="Gia_giao_VL_den_HT29"/>
      <sheetName val="Chenh_lech_vat_tu29"/>
      <sheetName val="Gia_VL_den_HT29"/>
      <sheetName val="vanchuyen_T_x005f_x005f_x005f_x005f_x005f30"/>
      <sheetName val="CHITIET_VL_NC_x005f_x005f_x005f_x005f_x0030"/>
      <sheetName val="dongia__x005f_x005f_x005f_x005f_x005f_x005f_x0068"/>
      <sheetName val="dongia__x005f_x005f_x005f_x005f_x005f_x005f_x0069"/>
      <sheetName val="????HPI_7?CR??29"/>
      <sheetName val="Form_+_chart_BC_93KI_1QFC29"/>
      <sheetName val="Ｍss_４Ｒ要員29"/>
      <sheetName val="FX_FWD_KS29"/>
      <sheetName val="Chiet_tinh_dz2229"/>
      <sheetName val="Chiet_tinh_dz3529"/>
      <sheetName val="Chú_ý29"/>
      <sheetName val="TS_Report-Production_KYOSHIN29"/>
      <sheetName val="Bảng_Giá29"/>
      <sheetName val="ESTI_29"/>
      <sheetName val="data_service29"/>
      <sheetName val="Ａｏ６システム図付表２－２_(2)29"/>
      <sheetName val="P_I29"/>
      <sheetName val="____HPI_7_CR__29"/>
      <sheetName val="Nluc_KTFA(Khong_Có_KPY)29"/>
      <sheetName val="[Tam_xls]lam_m/i29"/>
      <sheetName val="[Tam_xls][Tam_xls]lam_m/i71"/>
      <sheetName val="[Tam_xls][Tam_xls][Tam_xls]la29"/>
      <sheetName val="general_requirements28"/>
      <sheetName val="KPVÿÿBD_28"/>
      <sheetName val="DAMNEN_KHONG_HC27"/>
      <sheetName val="DAM_NEN_HC27"/>
      <sheetName val="Gia_vat_tu25"/>
      <sheetName val="標準治具(不鏽鋼片)_(2)25"/>
      <sheetName val="PC_NO__0825"/>
      <sheetName val="4_16-3025"/>
      <sheetName val="2_Them_Gio25"/>
      <sheetName val="6_1-1525"/>
      <sheetName val="TH_24"/>
      <sheetName val="Don_gia_chi_tiet24"/>
      <sheetName val="Gia_tri_vat_tu24"/>
      <sheetName val="Luong_NC24"/>
      <sheetName val="NS_BTN24"/>
      <sheetName val="Tong_hop_vat_tu24"/>
      <sheetName val="Gia_CM24"/>
      <sheetName val="Dau_Vao24"/>
      <sheetName val="PT_VT24"/>
      <sheetName val="DG_BS24"/>
      <sheetName val="Bu_NLieu24"/>
      <sheetName val="CL_Vat_lieu24"/>
      <sheetName val="DT_CT24"/>
      <sheetName val="CP_XD_Duong24"/>
      <sheetName val="Bia_ngan24"/>
      <sheetName val="Bia_du_toan24"/>
      <sheetName val="Hướng_dẫn24"/>
      <sheetName val="Ví_dụ_hàm_Vlookup24"/>
      <sheetName val="[Tam_xls][Tam_xls]lam_m/i72"/>
      <sheetName val="[Tam_xls][Tam_xls]lam_m/i130"/>
      <sheetName val="[Tam_xls][Tam_xls]lam_m/i228"/>
      <sheetName val="[Tam_xls][Tam_xls]lam_m/i326"/>
      <sheetName val="CHITIET_VL_NC_x005f_x001f_TT__124"/>
      <sheetName val="CHITIET_VL_NC_x005f_x005f_x005f24"/>
      <sheetName val="_Tam_xls_lam_m_i27"/>
      <sheetName val="_Tam_xls__Tam_xls_lam_m_i27"/>
      <sheetName val="_Tam_xls__Tam_xls__Tam_xls_la27"/>
      <sheetName val="CHI_x005f_x0014_IET_VL__x24"/>
      <sheetName val="vanchuyen_T_x005f_x005f_x24"/>
      <sheetName val="dongia__x005f_x005f_x001f24"/>
      <sheetName val="dongia__x005f_x005f_x005f24"/>
      <sheetName val="TONGKE3p_33"/>
      <sheetName val="DON_GIA33"/>
      <sheetName val="TONG_HOP_VL-NC33"/>
      <sheetName val="CHITIET_VL-NC-TT_-1p33"/>
      <sheetName val="TONG_HOP_VL-NC_TT33"/>
      <sheetName val="KPVC-BD_33"/>
      <sheetName val="CHITIET_VL-NC-TT-3p33"/>
      <sheetName val="CHITIET_VL-NC33"/>
      <sheetName val="THPDMoi__(2)33"/>
      <sheetName val="t-h_HA_THE33"/>
      <sheetName val="TH_VL,_NC,_DDHT_Thanhphuoc33"/>
      <sheetName val="dongia_(2)33"/>
      <sheetName val="TH_XL33"/>
      <sheetName val="vanchuyen_TC33"/>
      <sheetName val="TONG_HOP_VL_NC33"/>
      <sheetName val="CHITIET_VL_NC_TT__1p33"/>
      <sheetName val="TONG_HOP_VL_NC_TT33"/>
      <sheetName val="KPVC_BD_33"/>
      <sheetName val="CHITIET_VL_NC_TT_3p33"/>
      <sheetName val="CHITIET_VL_NC33"/>
      <sheetName val="THPDMoi___2_33"/>
      <sheetName val="t_h_HA_THE33"/>
      <sheetName val="TH_VL__NC__DDHT_Thanhphuoc33"/>
      <sheetName val="dongia__2_33"/>
      <sheetName val="TH_VL,_NC,_DDHÿÿThanÿÿhuoc33"/>
      <sheetName val="bang_tien_luong33"/>
      <sheetName val="12_th_200831"/>
      <sheetName val="Other_Note-200831"/>
      <sheetName val="truc_tiep31"/>
      <sheetName val="TH_VL,_NC,_DDH��Than��huoc32"/>
      <sheetName val="T_Tinh31"/>
      <sheetName val="MTO_REV_2(ARMOR)31"/>
      <sheetName val="Thanh_toan31"/>
      <sheetName val="CT_-THVLNC31"/>
      <sheetName val="T_x005f_x0008_PDMoi__(2)31"/>
      <sheetName val="vanchuyen_T_x005f_x0003_31"/>
      <sheetName val="CHITIET_VL_NC_x005f_x001f_TT__1p31"/>
      <sheetName val="CHI_x005f_x0014_IET_VL__x005f_x000e_C_TT_40"/>
      <sheetName val="dongia__x005f_x001f_2_31"/>
      <sheetName val="TONG_x005f_x000b_E3p_31"/>
      <sheetName val="T_x005f_x005f_x005f_x0008_PDMoi__(2)31"/>
      <sheetName val="vanchuyen_T_x005f_x005f_x005f_x0003_31"/>
      <sheetName val="CHITIET_VL_NC_x005f_x005f_x005f_x001f_TT_32"/>
      <sheetName val="CHI_x005f_x005f_x005f_x0014_IET_VL__x005f31"/>
      <sheetName val="dongia__x005f_x005f_x005f_x001f_2_31"/>
      <sheetName val="TONG_x005f_x005f_x005f_x000b_E3p_31"/>
      <sheetName val="CT_Thang_Mo32"/>
      <sheetName val="Nhap_VT_oto30"/>
      <sheetName val="LKVL-CK_HT-GD131"/>
      <sheetName val="MTO_REV_030"/>
      <sheetName val="ocean_voyage30"/>
      <sheetName val="SRP_FH30"/>
      <sheetName val="OPERATING_HEAD30"/>
      <sheetName val="ｾｸﾞﾒﾝﾄ6-3-2_データ30"/>
      <sheetName val="CT__PL32"/>
      <sheetName val="Chi_phi_van_chuyen30"/>
      <sheetName val="Tro_giup30"/>
      <sheetName val="Gia_giao_VL_den_HT30"/>
      <sheetName val="Chenh_lech_vat_tu30"/>
      <sheetName val="Gia_VL_den_HT30"/>
      <sheetName val="vanchuyen_T_x005f_x005f_x005f_x005f_x005f31"/>
      <sheetName val="CHITIET_VL_NC_x005f_x005f_x005f_x005f_x0031"/>
      <sheetName val="dongia__x005f_x005f_x005f_x005f_x005f_x005f_x0070"/>
      <sheetName val="dongia__x005f_x005f_x005f_x005f_x005f_x005f_x0071"/>
      <sheetName val="????HPI_7?CR??30"/>
      <sheetName val="Form_+_chart_BC_93KI_1QFC30"/>
      <sheetName val="Ｍss_４Ｒ要員30"/>
      <sheetName val="FX_FWD_KS30"/>
      <sheetName val="Chiet_tinh_dz2230"/>
      <sheetName val="Chiet_tinh_dz3530"/>
      <sheetName val="Chú_ý30"/>
      <sheetName val="TS_Report-Production_KYOSHIN30"/>
      <sheetName val="Bảng_Giá30"/>
      <sheetName val="ESTI_30"/>
      <sheetName val="data_service30"/>
      <sheetName val="Ａｏ６システム図付表２－２_(2)30"/>
      <sheetName val="P_I30"/>
      <sheetName val="____HPI_7_CR__30"/>
      <sheetName val="Nluc_KTFA(Khong_Có_KPY)30"/>
      <sheetName val="[Tam_xls]lam_m/i30"/>
      <sheetName val="[Tam_xls][Tam_xls]lam_m/i73"/>
      <sheetName val="[Tam_xls][Tam_xls][Tam_xls]la30"/>
      <sheetName val="general_requirements29"/>
      <sheetName val="KPVÿÿBD_29"/>
      <sheetName val="DAMNEN_KHONG_HC28"/>
      <sheetName val="DAM_NEN_HC28"/>
      <sheetName val="Gia_vat_tu26"/>
      <sheetName val="標準治具(不鏽鋼片)_(2)26"/>
      <sheetName val="PC_NO__0826"/>
      <sheetName val="4_16-3026"/>
      <sheetName val="2_Them_Gio26"/>
      <sheetName val="6_1-1526"/>
      <sheetName val="TH_25"/>
      <sheetName val="Don_gia_chi_tiet25"/>
      <sheetName val="Gia_tri_vat_tu25"/>
      <sheetName val="Luong_NC25"/>
      <sheetName val="NS_BTN25"/>
      <sheetName val="Tong_hop_vat_tu25"/>
      <sheetName val="Gia_CM25"/>
      <sheetName val="Dau_Vao25"/>
      <sheetName val="PT_VT25"/>
      <sheetName val="DG_BS25"/>
      <sheetName val="Bu_NLieu25"/>
      <sheetName val="CL_Vat_lieu25"/>
      <sheetName val="DT_CT25"/>
      <sheetName val="CP_XD_Duong25"/>
      <sheetName val="Bia_ngan25"/>
      <sheetName val="Bia_du_toan25"/>
      <sheetName val="Hướng_dẫn25"/>
      <sheetName val="Ví_dụ_hàm_Vlookup25"/>
      <sheetName val="[Tam_xls][Tam_xls]lam_m/i74"/>
      <sheetName val="[Tam_xls][Tam_xls]lam_m/i131"/>
      <sheetName val="[Tam_xls][Tam_xls]lam_m/i229"/>
      <sheetName val="[Tam_xls][Tam_xls]lam_m/i327"/>
      <sheetName val="CHITIET_VL_NC_x005f_x001f_TT__125"/>
      <sheetName val="CHITIET_VL_NC_x005f_x005f_x005f25"/>
      <sheetName val="_Tam_xls_lam_m_i28"/>
      <sheetName val="_Tam_xls__Tam_xls_lam_m_i28"/>
      <sheetName val="_Tam_xls__Tam_xls__Tam_xls_la28"/>
      <sheetName val="CHI_x005f_x0014_IET_VL__x25"/>
      <sheetName val="vanchuyen_T_x005f_x005f_x25"/>
      <sheetName val="dongia__x005f_x005f_x001f25"/>
      <sheetName val="dongia__x005f_x005f_x005f25"/>
      <sheetName val="[Tam_xls][Tam_xls][Tam_xls]la_2"/>
      <sheetName val="KAIZEN_JUL_'10"/>
      <sheetName val="勘定マスタ"/>
      <sheetName val="sales "/>
      <sheetName val="BP FY2019 "/>
      <sheetName val="CR"/>
      <sheetName val="[Tam_xls][Tam_xls][Tam_xls]la_1"/>
      <sheetName val="[Tam_xls][Tam_xls][Tam_xls]la_3"/>
      <sheetName val="Sales_Value_(2)"/>
      <sheetName val="CæÊ__Op"/>
      <sheetName val="ƒƒCƒ“‰æ–Ê__Op"/>
      <sheetName val="?????__Op"/>
      <sheetName val="CHITIET_VL_NC_x005f4"/>
      <sheetName val="vanchuyen_T_x4"/>
      <sheetName val="dongia__x001f4"/>
      <sheetName val="dongia__x005f4"/>
      <sheetName val="[Tam_xls][Tam_xls][Tam_xls]la_4"/>
      <sheetName val="KAIZEN_JUL_'101"/>
      <sheetName val="Sales_Value_(2)1"/>
      <sheetName val="CHITIET_VL_NC_x005f5"/>
      <sheetName val="vanchuyen_T_x5"/>
      <sheetName val="dongia__x001f5"/>
      <sheetName val="dongia__x005f5"/>
      <sheetName val="[Tam_xls][Tam_xls][Tam_xls]la_5"/>
      <sheetName val="KAIZEN_JUL_'102"/>
      <sheetName val="Sales_Value_(2)2"/>
      <sheetName val="B¶ng_ph¡n_tÛch"/>
      <sheetName val="BIS_LIST-NTH_18"/>
      <sheetName val="CHITIET_VL_NC_x005f6"/>
      <sheetName val="vanchuyen_T_x6"/>
      <sheetName val="dongia__x001f6"/>
      <sheetName val="dongia__x005f6"/>
      <sheetName val="[Tam_xls][Tam_xls][Tam_xls]la_6"/>
      <sheetName val="KAIZEN_JUL_'103"/>
      <sheetName val="D_chau3"/>
      <sheetName val="Gia_VL_(QII-2006)3"/>
      <sheetName val="단면_(2)3"/>
      <sheetName val="BANG_KL3"/>
      <sheetName val="CD_CT3"/>
      <sheetName val="CHITIET_VL-NC-TT1p3"/>
      <sheetName val="Sales_Value_(2)3"/>
      <sheetName val="B¶ng_ph¡n_tÛch1"/>
      <sheetName val="BIS_LIST-NTH_181"/>
      <sheetName val="B"/>
      <sheetName val="TT35"/>
      <sheetName val="Agg-Require-Asphalt"/>
      <sheetName val="Payment"/>
      <sheetName val="TTTram"/>
      <sheetName val="95Ki Actual"/>
      <sheetName val="du lieu "/>
      <sheetName val="electrical"/>
      <sheetName val="NHAT KY 11 THANG"/>
      <sheetName val="CaMay"/>
      <sheetName val="DGiaT"/>
      <sheetName val="DGiaTN"/>
      <sheetName val="TT"/>
      <sheetName val="CTGS NHAP"/>
      <sheetName val="DTBH"/>
      <sheetName val="MTO REV_2_ARMOR_"/>
      <sheetName val="MPU"/>
      <sheetName val="_กระทบผลรวม  1710 "/>
      <sheetName val=" กระทบผลรวม  1710 "/>
      <sheetName val="6MONT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refreshError="1"/>
      <sheetData sheetId="314" refreshError="1"/>
      <sheetData sheetId="315" refreshError="1"/>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sheetData sheetId="422"/>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sheetData sheetId="590"/>
      <sheetData sheetId="591" refreshError="1"/>
      <sheetData sheetId="592" refreshError="1"/>
      <sheetData sheetId="593"/>
      <sheetData sheetId="594"/>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sheetData sheetId="634"/>
      <sheetData sheetId="635"/>
      <sheetData sheetId="636"/>
      <sheetData sheetId="637"/>
      <sheetData sheetId="638"/>
      <sheetData sheetId="639"/>
      <sheetData sheetId="640"/>
      <sheetData sheetId="641"/>
      <sheetData sheetId="642"/>
      <sheetData sheetId="643"/>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sheetData sheetId="653"/>
      <sheetData sheetId="654"/>
      <sheetData sheetId="655"/>
      <sheetData sheetId="656"/>
      <sheetData sheetId="657"/>
      <sheetData sheetId="658"/>
      <sheetData sheetId="659"/>
      <sheetData sheetId="660"/>
      <sheetData sheetId="661"/>
      <sheetData sheetId="662"/>
      <sheetData sheetId="663"/>
      <sheetData sheetId="664" refreshError="1"/>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refreshError="1"/>
      <sheetData sheetId="700"/>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sheetData sheetId="1062"/>
      <sheetData sheetId="1063"/>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sheetData sheetId="1076"/>
      <sheetData sheetId="1077"/>
      <sheetData sheetId="1078"/>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sheetData sheetId="1131" refreshError="1"/>
      <sheetData sheetId="1132" refreshError="1"/>
      <sheetData sheetId="1133"/>
      <sheetData sheetId="1134"/>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sheetData sheetId="1151"/>
      <sheetData sheetId="1152" refreshError="1"/>
      <sheetData sheetId="1153" refreshError="1"/>
      <sheetData sheetId="1154" refreshError="1"/>
      <sheetData sheetId="1155" refreshError="1"/>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refreshError="1"/>
      <sheetData sheetId="1192" refreshError="1"/>
      <sheetData sheetId="1193" refreshError="1"/>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sheetData sheetId="1591"/>
      <sheetData sheetId="1592"/>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refreshError="1"/>
      <sheetData sheetId="1740"/>
      <sheetData sheetId="1741"/>
      <sheetData sheetId="1742"/>
      <sheetData sheetId="1743"/>
      <sheetData sheetId="1744"/>
      <sheetData sheetId="1745"/>
      <sheetData sheetId="1746"/>
      <sheetData sheetId="1747"/>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sheetData sheetId="1785"/>
      <sheetData sheetId="1786"/>
      <sheetData sheetId="1787"/>
      <sheetData sheetId="1788" refreshError="1"/>
      <sheetData sheetId="1789" refreshError="1"/>
      <sheetData sheetId="1790" refreshError="1"/>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refreshError="1"/>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sheetData sheetId="2048"/>
      <sheetData sheetId="2049"/>
      <sheetData sheetId="2050"/>
      <sheetData sheetId="2051"/>
      <sheetData sheetId="2052"/>
      <sheetData sheetId="2053"/>
      <sheetData sheetId="2054"/>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sheetData sheetId="2080"/>
      <sheetData sheetId="2081"/>
      <sheetData sheetId="2082"/>
      <sheetData sheetId="2083"/>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sheetData sheetId="2123"/>
      <sheetData sheetId="2124"/>
      <sheetData sheetId="2125"/>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refreshError="1"/>
      <sheetData sheetId="2316"/>
      <sheetData sheetId="2317"/>
      <sheetData sheetId="2318"/>
      <sheetData sheetId="2319"/>
      <sheetData sheetId="2320"/>
      <sheetData sheetId="2321"/>
      <sheetData sheetId="2322"/>
      <sheetData sheetId="2323"/>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refreshError="1"/>
      <sheetData sheetId="5319"/>
      <sheetData sheetId="5320"/>
      <sheetData sheetId="5321"/>
      <sheetData sheetId="5322"/>
      <sheetData sheetId="5323"/>
      <sheetData sheetId="5324"/>
      <sheetData sheetId="5325"/>
      <sheetData sheetId="5326"/>
      <sheetData sheetId="5327"/>
      <sheetData sheetId="5328" refreshError="1"/>
      <sheetData sheetId="5329" refreshError="1"/>
      <sheetData sheetId="5330" refreshError="1"/>
      <sheetData sheetId="5331" refreshError="1"/>
      <sheetData sheetId="5332" refreshError="1"/>
      <sheetData sheetId="5333" refreshError="1"/>
      <sheetData sheetId="5334" refreshError="1"/>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refreshError="1"/>
      <sheetData sheetId="5360" refreshError="1"/>
      <sheetData sheetId="5361" refreshError="1"/>
      <sheetData sheetId="5362" refreshError="1"/>
      <sheetData sheetId="5363" refreshError="1"/>
      <sheetData sheetId="5364" refreshError="1"/>
      <sheetData sheetId="5365" refreshError="1"/>
      <sheetData sheetId="5366"/>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anch code"/>
      <sheetName val="PM,TE"/>
      <sheetName val="BS&amp;PL"/>
      <sheetName val="Sheet1"/>
      <sheetName val="3.FA"/>
      <sheetName val="1.notes"/>
      <sheetName val="CF-WP"/>
      <sheetName val="CF"/>
      <sheetName val="BOL-adj"/>
      <sheetName val="leadsheet"/>
      <sheetName val="wholebank"/>
      <sheetName val="2.Equity"/>
      <sheetName val="4.Tax"/>
      <sheetName val="IFRS-adj2009"/>
      <sheetName val="IFRS-adj"/>
      <sheetName val="rebook"/>
      <sheetName val="TB2010"/>
      <sheetName val="TB2010Listing"/>
      <sheetName val="TB2010listing-OC"/>
      <sheetName val="TB2010-OC"/>
      <sheetName val="TB2009listing-OC"/>
      <sheetName val="TB2009-OC"/>
      <sheetName val="TB2009-2"/>
      <sheetName val="TB2009"/>
      <sheetName val="FXrates"/>
    </sheetNames>
    <sheetDataSet>
      <sheetData sheetId="0">
        <row r="2">
          <cell r="B2">
            <v>2</v>
          </cell>
          <cell r="C2" t="str">
            <v>HOST</v>
          </cell>
        </row>
        <row r="3">
          <cell r="C3" t="str">
            <v>BCEL HEADOFFICE</v>
          </cell>
        </row>
        <row r="4">
          <cell r="C4" t="str">
            <v>BCEL KHAMMUOANE BRANCH</v>
          </cell>
        </row>
        <row r="5">
          <cell r="C5" t="str">
            <v>BCEL SAVANNAKHET BRANCH</v>
          </cell>
        </row>
        <row r="6">
          <cell r="C6" t="str">
            <v>BCEL PAKSE BRANCH</v>
          </cell>
        </row>
        <row r="7">
          <cell r="C7" t="str">
            <v>BCEL LUANG PRABANG BRANCH</v>
          </cell>
        </row>
        <row r="8">
          <cell r="C8" t="str">
            <v>BCEL OUDOMXAY BRANCH</v>
          </cell>
        </row>
        <row r="9">
          <cell r="C9" t="str">
            <v>BCEL LUANG NAMTHA BRANCH</v>
          </cell>
        </row>
        <row r="10">
          <cell r="C10" t="str">
            <v>BCEL ATTPUE BRANCH</v>
          </cell>
        </row>
        <row r="11">
          <cell r="C11" t="str">
            <v>VIENTIANE BRANCH</v>
          </cell>
        </row>
        <row r="12">
          <cell r="C12" t="str">
            <v>BCEL Borke Branch</v>
          </cell>
        </row>
        <row r="13">
          <cell r="C13" t="str">
            <v>BCEL Xayabouly Branch</v>
          </cell>
        </row>
        <row r="14">
          <cell r="C14" t="str">
            <v>BCEL Xiengkhuang Branch</v>
          </cell>
        </row>
        <row r="15">
          <cell r="C15" t="str">
            <v>BCEL Vangvieng Branch</v>
          </cell>
        </row>
        <row r="16">
          <cell r="C16" t="str">
            <v>BCEL Paksun Branch</v>
          </cell>
        </row>
        <row r="17">
          <cell r="C17" t="str">
            <v>BCEL DONGDOK BRANCH</v>
          </cell>
        </row>
        <row r="18">
          <cell r="C18" t="str">
            <v>BCEL HOUAPHAN BRANCH</v>
          </cell>
        </row>
        <row r="19">
          <cell r="C19" t="str">
            <v>BCEL PHONGSALY BRANCH</v>
          </cell>
        </row>
        <row r="20">
          <cell r="C20" t="str">
            <v>BCEL SEKONG BRANCH</v>
          </cell>
        </row>
        <row r="21">
          <cell r="C21" t="str">
            <v>BCEL SALAVAN BRANCH</v>
          </cell>
        </row>
      </sheetData>
      <sheetData sheetId="1"/>
      <sheetData sheetId="2">
        <row r="12">
          <cell r="E12">
            <v>1555285</v>
          </cell>
        </row>
      </sheetData>
      <sheetData sheetId="3"/>
      <sheetData sheetId="4"/>
      <sheetData sheetId="5"/>
      <sheetData sheetId="6"/>
      <sheetData sheetId="7">
        <row r="50">
          <cell r="D50">
            <v>3868973.1697592661</v>
          </cell>
        </row>
      </sheetData>
      <sheetData sheetId="8">
        <row r="32">
          <cell r="N32">
            <v>-50565.541553796953</v>
          </cell>
        </row>
      </sheetData>
      <sheetData sheetId="9">
        <row r="1">
          <cell r="A1" t="str">
            <v>Banque Pour Le Commerce Exterieur Lao – BCEL</v>
          </cell>
        </row>
      </sheetData>
      <sheetData sheetId="10">
        <row r="11">
          <cell r="Q11" t="str">
            <v>Audited 31 Dec 10</v>
          </cell>
        </row>
      </sheetData>
      <sheetData sheetId="11"/>
      <sheetData sheetId="12"/>
      <sheetData sheetId="13">
        <row r="10">
          <cell r="N10">
            <v>-1620</v>
          </cell>
        </row>
      </sheetData>
      <sheetData sheetId="14"/>
      <sheetData sheetId="15"/>
      <sheetData sheetId="16"/>
      <sheetData sheetId="17"/>
      <sheetData sheetId="18"/>
      <sheetData sheetId="19">
        <row r="9">
          <cell r="B9">
            <v>681252876136.35901</v>
          </cell>
        </row>
      </sheetData>
      <sheetData sheetId="20"/>
      <sheetData sheetId="21">
        <row r="9">
          <cell r="C9">
            <v>417933851304.82574</v>
          </cell>
        </row>
      </sheetData>
      <sheetData sheetId="22">
        <row r="1">
          <cell r="O1" t="str">
            <v>Code</v>
          </cell>
        </row>
      </sheetData>
      <sheetData sheetId="23"/>
      <sheetData sheetId="24"/>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an tho"/>
      <sheetName val="LEGEND"/>
      <sheetName val="PTVT (MAU)"/>
      <sheetName val="Gia vat tu"/>
      <sheetName val="Phan_tho"/>
      <sheetName val="PTVT_(MAU)"/>
      <sheetName val="Gia_vat_tu"/>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M"/>
      <sheetName val="VL"/>
      <sheetName val="L"/>
      <sheetName val="THGT"/>
      <sheetName val="THDG"/>
      <sheetName val="DG"/>
      <sheetName val="XL4Poppy"/>
      <sheetName val="Phan tho"/>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NDBS11"/>
    </sheetNames>
    <definedNames>
      <definedName name="Button1_Click"/>
      <definedName name="detail"/>
      <definedName name="eng"/>
      <definedName name="total"/>
    </defined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Interest"/>
      <sheetName val="Equity"/>
      <sheetName val="Data Sheet"/>
    </sheetNames>
    <sheetDataSet>
      <sheetData sheetId="0"/>
      <sheetData sheetId="1"/>
      <sheetData sheetId="2">
        <row r="2">
          <cell r="F2" t="str">
            <v>Common</v>
          </cell>
        </row>
        <row r="3">
          <cell r="F3" t="str">
            <v>Non Cumulative Pref</v>
          </cell>
        </row>
        <row r="4">
          <cell r="F4" t="str">
            <v>Cumulative Pref</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BLE"/>
      <sheetName val="MTO REV.0"/>
      <sheetName val="VENDOR-QUOTES"/>
      <sheetName val="SUM REV.0"/>
      <sheetName val="SUM-BQ"/>
      <sheetName val="BUILDING ELE."/>
      <sheetName val="PAINTING"/>
      <sheetName val="CATHODIC PROTECTION"/>
      <sheetName val="PAGE-PARTY"/>
      <sheetName val="CCTV"/>
      <sheetName val="WEATHER PROOF LTG. &amp; ROD LTG."/>
      <sheetName val="PVC CONDUIT"/>
      <sheetName val="BOX"/>
      <sheetName val="CABLE TRAY"/>
      <sheetName val="TERMINAL KIT"/>
      <sheetName val="EXP-PROOF EQUIPMENT"/>
      <sheetName val="COVE-PAGE"/>
      <sheetName val="THUTHAU99"/>
      <sheetName val="THUTHAU6T_2000"/>
      <sheetName val="THUTHAU_QuyIII_2000"/>
      <sheetName val="Yaly"/>
      <sheetName val="THUTHAU_Nam_2000"/>
      <sheetName val="Soconnop_nam2000"/>
      <sheetName val="THUTHAU_Nam 2000"/>
      <sheetName val="B chinh 6 thang nam 2001"/>
      <sheetName val="B chinh Q3  nam 2001 "/>
      <sheetName val="SD1"/>
      <sheetName val="SD2"/>
      <sheetName val="SD4"/>
      <sheetName val="SD6"/>
      <sheetName val="SD7"/>
      <sheetName val="SD8"/>
      <sheetName val="SD9"/>
      <sheetName val="SD10"/>
      <sheetName val="SD12"/>
      <sheetName val="SD12 (2)"/>
      <sheetName val="Tv"/>
      <sheetName val="Bang ke cac CT"/>
      <sheetName val="000"/>
      <sheetName val="XX0"/>
      <sheetName val="XXX"/>
      <sheetName val="XL4Poppy"/>
      <sheetName val="Tong San luong"/>
      <sheetName val="TQT"/>
      <sheetName val="Tong Quyettoan"/>
      <sheetName val="Quyettoan 2001"/>
      <sheetName val="TT tam ung"/>
      <sheetName val="QT thue 2001"/>
      <sheetName val="P bo CPC 2001"/>
      <sheetName val="PB KHTS 2001"/>
      <sheetName val="Dieuchinh thueVAT"/>
      <sheetName val="Do K"/>
      <sheetName val="G hop"/>
      <sheetName val="DCTC"/>
      <sheetName val="T hop"/>
      <sheetName val="Sheet1"/>
      <sheetName val="TPHcat"/>
      <sheetName val="TPH da"/>
      <sheetName val="Gia VL"/>
      <sheetName val="Bang gia ca may"/>
      <sheetName val="Bang luong CB"/>
      <sheetName val="Bang P.tich CT"/>
      <sheetName val="D.toan chi tiet"/>
      <sheetName val="Bang TH Dtoan"/>
      <sheetName val="XXXXXXXX"/>
      <sheetName val="Dong Dau"/>
      <sheetName val="Sau dong"/>
      <sheetName val="Ma xa"/>
      <sheetName val="Me tri"/>
      <sheetName val="My dinh"/>
      <sheetName val="Tong cong"/>
      <sheetName val="Sheet4"/>
      <sheetName val="Sheet5"/>
      <sheetName val="moma o 7+9"/>
      <sheetName val="Sheet2"/>
      <sheetName val="Sheet3"/>
      <sheetName val="Hoan thanh"/>
      <sheetName val="Khoach"/>
      <sheetName val="hoan th 15"/>
      <sheetName val="Khoach 15"/>
      <sheetName val="HT 22"/>
      <sheetName val="KH 22"/>
      <sheetName val="KH29"/>
      <sheetName val="KH T8"/>
      <sheetName val="T11"/>
      <sheetName val="T10"/>
      <sheetName val="T8"/>
      <sheetName val="T7"/>
      <sheetName val="Kh48"/>
      <sheetName val="Ht 48"/>
      <sheetName val="Ht128"/>
      <sheetName val="ht12"/>
      <sheetName val="Kh 12"/>
      <sheetName val="ht 20-10"/>
      <sheetName val="ht 24-11"/>
      <sheetName val="kh20-1"/>
      <sheetName val="Ht 20-1"/>
      <sheetName val="KH 12-1"/>
      <sheetName val="HT 12-1"/>
      <sheetName val="KH 5-1"/>
      <sheetName val="HT 5-1"/>
      <sheetName val="Kh29-12"/>
      <sheetName val="Ht29-12"/>
      <sheetName val="KH22-12"/>
      <sheetName val="Ht 22-12"/>
      <sheetName val="KH15-12"/>
      <sheetName val="Ht 15-12"/>
      <sheetName val="kh 7-12"/>
      <sheetName val="ht 7-12"/>
      <sheetName val="kh 30-11"/>
      <sheetName val="ht 30-11"/>
      <sheetName val="kh24-11"/>
      <sheetName val="kh 17-11"/>
      <sheetName val="ht 17-11"/>
      <sheetName val="kh 10-11"/>
      <sheetName val="ht 10-11"/>
      <sheetName val="kh 2-11"/>
      <sheetName val="ht 02-11"/>
      <sheetName val="kh 27-10"/>
      <sheetName val="ht 27-10"/>
      <sheetName val="kh28-10"/>
      <sheetName val="Kh 6-10"/>
      <sheetName val="06-10"/>
      <sheetName val="29-9"/>
      <sheetName val="22-9"/>
      <sheetName val="16-9"/>
      <sheetName val="8-9"/>
      <sheetName val="1-9"/>
      <sheetName val="26-8"/>
      <sheetName val="n198"/>
      <sheetName val="kh128"/>
      <sheetName val="HT29"/>
      <sheetName val="km338+00-km338+100(2)"/>
      <sheetName val="km337+136-km337-350"/>
      <sheetName val="km346+600-km346+820 (2)"/>
      <sheetName val="km346+330-km346+600 (2)"/>
      <sheetName val="km346+00-km346+240 (2)"/>
      <sheetName val="km345+661-km345+000 (2)"/>
      <sheetName val="km345+661-km345+000"/>
      <sheetName val="km338+60-km338+130"/>
      <sheetName val="km338+176-km338+230"/>
      <sheetName val="km342+376.41- km342+520.29"/>
      <sheetName val="km338+439-km388+571.89"/>
      <sheetName val="km342+297.58-km342+376.41"/>
      <sheetName val="km338+571.89-km338+652"/>
      <sheetName val="km337+533.60-km338 (2)"/>
      <sheetName val="km341+275-km341+350"/>
      <sheetName val="km341+913-km341+963"/>
      <sheetName val="km341+1077 -km341+1177.61"/>
      <sheetName val="km341+612-341+682"/>
      <sheetName val="km345+400-km345+500 (3) (2)"/>
      <sheetName val="km345+400-km345+500 (6')"/>
      <sheetName val="km345+400-km345+500 (4)"/>
      <sheetName val="km345+400-km345+500 (9)"/>
      <sheetName val="km345+400-km345+500 (6)"/>
      <sheetName val="km342+520-km342+690 (2)"/>
      <sheetName val="km341.26-km341+200 (2)"/>
      <sheetName val="Duong cong vu hcm (2)"/>
      <sheetName val="Duong cong vu hcm (4)"/>
      <sheetName val="Duong cong vu hcm (5)"/>
      <sheetName val="Duong cong vu hcm (9)"/>
      <sheetName val="Duong cong vu hcm (4;) (2)"/>
      <sheetName val="Duong cong vu hcm (7)"/>
      <sheetName val="Duong cong vu hcm (8)"/>
      <sheetName val="Duong cong vu hcm (6)"/>
      <sheetName val="Duong cong vu hcm (3)"/>
      <sheetName val="Duong cong vu hcm (2;) (2)"/>
      <sheetName val="Duong cong vu hcm (9;) (2)"/>
      <sheetName val="Duong cong vu hcm (8;) (2)"/>
      <sheetName val="Duong cong vu hcm (7;) (2)"/>
      <sheetName val="Duong cong vu hcm (13;) (2)"/>
      <sheetName val="Duong cong vu hcm( Lmat;0) (2)"/>
      <sheetName val="Duong cong vu hcm( Lmat;1) (2)"/>
      <sheetName val="Duong cong vu hcm( Lmat;2)"/>
      <sheetName val="Duong cong vu hcm (10)"/>
      <sheetName val="Duong cong vu hcm (67)"/>
      <sheetName val="Duong cong vu hcm (11)"/>
      <sheetName val="Duong cong vu hcm (12)"/>
      <sheetName val="Duong cong vu hcm"/>
      <sheetName val="00000000"/>
      <sheetName val="km345+400-km345+500 (2)"/>
      <sheetName val="km337+00-km337+34 (3)"/>
      <sheetName val="cong ty so 9 VINACONEX"/>
      <sheetName val="cong ty so 9 VINACONEX (2)"/>
      <sheetName val="Congty"/>
      <sheetName val="VPPN"/>
      <sheetName val="XN74"/>
      <sheetName val="XN54"/>
      <sheetName val="XN33"/>
      <sheetName val="NK96"/>
      <sheetName val="XL4Test5"/>
      <sheetName val="CBR"/>
      <sheetName val="CTY CAU THANH THUY"/>
      <sheetName val="VINACONEX 15 A"/>
      <sheetName val="NNGT-XMHM2"/>
      <sheetName val="NNGT-XMNS CTXDSO 6(6)"/>
      <sheetName val="892"/>
      <sheetName val="NNGT-XMNS (2)"/>
      <sheetName val="NNGT-XMNS (3)"/>
      <sheetName val="NNGT-XMNS (4)"/>
      <sheetName val="NNGT-XMNS (5)"/>
      <sheetName val="NNGT-XMBS (2)"/>
      <sheetName val="NNGT-XMHM"/>
      <sheetName val="da-1x2 ru muout Tong thuy"/>
      <sheetName val="cat nam dan (4)"/>
      <sheetName val="cat nam dan (5)"/>
      <sheetName val="cat nghia dan(3)"/>
      <sheetName val="tong hop"/>
      <sheetName val="phan tich DG"/>
      <sheetName val="gia vat lieu"/>
      <sheetName val="gia xe may"/>
      <sheetName val="gia nhan cong"/>
      <sheetName val="CT Duong"/>
      <sheetName val="Bia"/>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10000000"/>
      <sheetName val="Quang Tri"/>
      <sheetName val="TTHue"/>
      <sheetName val="Da Nang"/>
      <sheetName val="Quang Nam"/>
      <sheetName val="Quang Ngai"/>
      <sheetName val="TH DH-QN"/>
      <sheetName val="KP HD"/>
      <sheetName val="DB HD"/>
      <sheetName val="TH"/>
      <sheetName val="TM"/>
      <sheetName val="CT"/>
      <sheetName val="CLVL"/>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ThietKe"/>
      <sheetName val="HoSoMT"/>
      <sheetName val="GiamSat"/>
      <sheetName val="ThamDinhTKKT"/>
      <sheetName val="ThamDinhDT"/>
      <sheetName val="QLDA"/>
      <sheetName val="TM (2)"/>
      <sheetName val="KPTH"/>
      <sheetName val="KPTH (2)"/>
      <sheetName val="Noi Suy"/>
      <sheetName val="Bia (2)"/>
      <sheetName val="Gia NC"/>
      <sheetName val="00000001"/>
      <sheetName val="00000002"/>
      <sheetName val="20000000"/>
      <sheetName val="30000000"/>
      <sheetName val="du tru di BT,TV,BPhuoc1"/>
      <sheetName val="LUY KE LO Hang"/>
      <sheetName val="Ng - 01"/>
      <sheetName val="Ng- 02"/>
      <sheetName val="Ng-03"/>
      <sheetName val="Ng - 04"/>
      <sheetName val="Ng - 05"/>
      <sheetName val="Ng - 06"/>
      <sheetName val="Ng - 07"/>
      <sheetName val="Ng - 08"/>
      <sheetName val="Ng - 9"/>
      <sheetName val="Ng - 10"/>
      <sheetName val="NG - 11"/>
      <sheetName val="NG - 12"/>
      <sheetName val="NG - 13"/>
      <sheetName val="NG - 14"/>
      <sheetName val="NG -15"/>
      <sheetName val="NG - 16"/>
      <sheetName val="Sheet16"/>
      <sheetName val="Sheet15"/>
      <sheetName val="Sheet14"/>
      <sheetName val="Sheet13"/>
      <sheetName val="Sheet12"/>
      <sheetName val="Sheet11"/>
      <sheetName val="Sheet10"/>
      <sheetName val="Sheet9"/>
      <sheetName val="Sheet8"/>
      <sheetName val="Sheet7"/>
      <sheetName val="Sheet6"/>
      <sheetName val="KHNN"/>
      <sheetName val="DPRRtm"/>
      <sheetName val="TK 1331"/>
      <sheetName val="BKe Von vay"/>
      <sheetName val="CP "/>
      <sheetName val="NK Chung"/>
      <sheetName val="So cai"/>
      <sheetName val="NK Thu -Chi"/>
      <sheetName val="SQTM"/>
      <sheetName val="DKCtu"/>
      <sheetName val="CtuGso"/>
      <sheetName val="BCTC"/>
      <sheetName val="Tdoi HD"/>
      <sheetName val="40000000"/>
      <sheetName val="50000000"/>
      <sheetName val="60000000"/>
      <sheetName val="Ha Thanh"/>
      <sheetName val="MTO REV_0"/>
      <sheetName val="Suachua"/>
      <sheetName val="PhanTienXuan"/>
      <sheetName val="Quy"/>
      <sheetName val="NguyenHuyen"/>
      <sheetName val="LeVanDung"/>
      <sheetName val="Co gioi- Nam Mu"/>
      <sheetName val="Co gioi -Na Hang"/>
      <sheetName val="PVNA"/>
      <sheetName val="ToDien"/>
      <sheetName val="Le Thanh Buong"/>
      <sheetName val="B ay"/>
      <sheetName val="S y"/>
      <sheetName val="Gian tiep"/>
      <sheetName val="Ky Thuat"/>
      <sheetName val="Tonghop"/>
      <sheetName val=""/>
      <sheetName val="CATHODIC PROTEATION"/>
      <sheetName val="VAY"/>
      <sheetName val="Bom"/>
      <sheetName val="Chart1"/>
      <sheetName val="thang1"/>
      <sheetName val="Cham cong (5)"/>
      <sheetName val="Nhieu"/>
      <sheetName val="Dung"/>
      <sheetName val="Dung T"/>
      <sheetName val="Bao tuoi tre"/>
      <sheetName val="Tu liem"/>
      <sheetName val="UBDTMN"/>
      <sheetName val="Ban Cde"/>
      <sheetName val="Thach"/>
      <sheetName val="Duong"/>
      <sheetName val="PHBCTU"/>
      <sheetName val="Khac"/>
      <sheetName val="Chi tiet"/>
      <sheetName val="31.3.03"/>
      <sheetName val="PT"/>
      <sheetName val="DT"/>
      <sheetName val="[99Q3299(REV.0).xlsÝK253 AC"/>
      <sheetName val="TK 911"/>
      <sheetName val="TK 711"/>
      <sheetName val="TK 632"/>
      <sheetName val="TK642"/>
      <sheetName val="TK627"/>
      <sheetName val="TK623"/>
      <sheetName val="TK622"/>
      <sheetName val="TK621"/>
      <sheetName val="Chi tiet 511"/>
      <sheetName val="TK 511"/>
      <sheetName val="TK421"/>
      <sheetName val="TK411"/>
      <sheetName val="TK 342 ( thue T.C )"/>
      <sheetName val="TK338"/>
      <sheetName val="Phat sinh 2005"/>
      <sheetName val="TK334"/>
      <sheetName val="TK333"/>
      <sheetName val="TK331"/>
      <sheetName val="TK 341vay dai han "/>
      <sheetName val="TK311"/>
      <sheetName val="TK 214"/>
      <sheetName val="TK 212"/>
      <sheetName val="Chi tiet TK 211"/>
      <sheetName val="TK 211"/>
      <sheetName val="TK 154"/>
      <sheetName val="TK153"/>
      <sheetName val="Chi tiet TK 152"/>
      <sheetName val="Can Doi TK"/>
      <sheetName val="TK 152"/>
      <sheetName val="Chung tu ghi so "/>
      <sheetName val="TK 142"/>
      <sheetName val="TK 141"/>
      <sheetName val="TK 133"/>
      <sheetName val="Chi tiet TK131"/>
      <sheetName val="TK 131"/>
      <sheetName val="TK 112"/>
      <sheetName val="TK 111"/>
      <sheetName val="Phieu thu"/>
      <sheetName val="Phieu chi "/>
      <sheetName val="Phieu nhap VTu "/>
      <sheetName val="Phieu xuat VTu"/>
      <sheetName val="Can doi vat tu nhap xuat "/>
      <sheetName val="Vat tu nhapxuat nam 2005"/>
      <sheetName val="Ca may can dung nam 2005"/>
      <sheetName val="Vat Tu can cho CT nam 2005"/>
      <sheetName val="HD thu mua hang NLS "/>
      <sheetName val="HD thu mua cat soi "/>
      <sheetName val="TLy HD mua ban "/>
      <sheetName val="Bien ban Nthu GK"/>
      <sheetName val="T. Ly HD giao khoan "/>
      <sheetName val="Hop dong giao khoan"/>
      <sheetName val="giay tam ung "/>
      <sheetName val="Bang ke T.toan "/>
      <sheetName val="Hoa don ban hang "/>
      <sheetName val="Bang phan bo tien luong 2005"/>
      <sheetName val="Bang cham cong "/>
      <sheetName val="Bang T.T Luong CB chu Chot2005"/>
      <sheetName val="Bang T.T luong CN lai xe"/>
      <sheetName val="Bang thanh toan luong 2005"/>
      <sheetName val="Nhan cong cho CT nam 2005"/>
      <sheetName val="Dinh Muc tieu hao VL 2005"/>
      <sheetName val="Dang Ky chi tiet KH 2005"/>
      <sheetName val="Bang phan bo NVL nam 2005"/>
      <sheetName val="Bang phan bo K.Hao 2005"/>
      <sheetName val="Dang Ky Khau hao 2005"/>
      <sheetName val="Phu luc so 3( TNDN)"/>
      <sheetName val="PhuLuc so 1(TNDN)"/>
      <sheetName val="Mau so 04 TNDN"/>
      <sheetName val="Mau so 02C"/>
      <sheetName val="Mau so 02B"/>
      <sheetName val="Mau so 02A"/>
      <sheetName val="Mau 01B"/>
      <sheetName val="To khai Mau 11"/>
      <sheetName val="Don xin khat nop thue nam 04"/>
      <sheetName val="Su dung hoa don mau 26"/>
      <sheetName val="QToan hoa don "/>
      <sheetName val="Mau so 01"/>
      <sheetName val="Mau so 02"/>
      <sheetName val="Chi tiet Mau 03 ( mua vao )"/>
      <sheetName val="Mau so 03"/>
      <sheetName val="Mau so 04"/>
      <sheetName val="Mau 05"/>
      <sheetName val="De nghi giai dap ve thue "/>
      <sheetName val="the duc"/>
      <sheetName val="Bao cao thong ke "/>
      <sheetName val="Phieu DTra Van Tai ( 01 TKe )"/>
      <sheetName val="SD12_x0000_(2)"/>
      <sheetName val="LUONG1"/>
      <sheetName val="Khoan khau tru"/>
      <sheetName val="cac khoan nop"/>
      <sheetName val="Doan phi CD"/>
      <sheetName val="Tro giup CN"/>
      <sheetName val="QTOAN C.T"/>
      <sheetName val="B.PPL"/>
      <sheetName val="Hop don vi"/>
      <sheetName val="XIN T.TOAN CPC"/>
      <sheetName val="Luong ranh PL"/>
      <sheetName val="Luong noi TPL"/>
      <sheetName val="CAP PHAT LUONG"/>
      <sheetName val="Tuan 1"/>
      <sheetName val="Tuan 2"/>
      <sheetName val="Tuan 3"/>
      <sheetName val="Tuan 4"/>
      <sheetName val="Thang"/>
      <sheetName val="99Q3299(REV.0)"/>
      <sheetName val="BD52"/>
      <sheetName val="Coc 52"/>
      <sheetName val="BD225"/>
      <sheetName val="Coc 225"/>
      <sheetName val="CP"/>
      <sheetName val="BCT6"/>
      <sheetName val="Quang T2i"/>
      <sheetName val="Quang Ngaa"/>
      <sheetName val="TK331A"/>
      <sheetName val="TK131B"/>
      <sheetName val="TK131A"/>
      <sheetName val="TK 331c1"/>
      <sheetName val="TK331C"/>
      <sheetName val="CT331-2003"/>
      <sheetName val="CT 331"/>
      <sheetName val="CT131-2003"/>
      <sheetName val="CT 131"/>
      <sheetName val="TK331B"/>
      <sheetName val="Duong cong_x0000_vu hcm (7;) (2)"/>
      <sheetName val="Kc giavonQ1.05"/>
      <sheetName val="Gan tru thue"/>
      <sheetName val="DThu"/>
      <sheetName val="Nhap KPCT"/>
      <sheetName val="PBo KPCT"/>
      <sheetName val="KP nop CT"/>
      <sheetName val="PB LV CNhanh"/>
      <sheetName val="PB CPC"/>
      <sheetName val="PB LV doi Q4"/>
      <sheetName val="PB LV doi"/>
      <sheetName val="GtQ4.05L4"/>
      <sheetName val="GTQ4.05L3"/>
      <sheetName val="GTQ4.05 L2"/>
      <sheetName val="GTQ4.05"/>
      <sheetName val="GT Q3,05 sua"/>
      <sheetName val="GT Kc Q3.05"/>
      <sheetName val="GT Q2.05"/>
      <sheetName val="GT01.2005"/>
      <sheetName val="DTCT"/>
      <sheetName val="PTVT"/>
      <sheetName val="THDT"/>
      <sheetName val="THVT"/>
      <sheetName val="THGT"/>
      <sheetName val=" bdca3"/>
      <sheetName val=" BDA3"/>
      <sheetName val="CHAM CONG  nam2004"/>
      <sheetName val="CA 3 &amp; DOC HAI 04"/>
      <sheetName val=" BVCQ"/>
      <sheetName val=" BVBH"/>
      <sheetName val=" BVPXL"/>
      <sheetName val="Tien luong"/>
      <sheetName val="Phan tich"/>
      <sheetName val="Kinh phi"/>
      <sheetName val="Chenh lech"/>
      <sheetName val="TH phan dien"/>
      <sheetName val="Tong hop PXL"/>
      <sheetName val="Van chuyen"/>
      <sheetName val="TH toan bo"/>
      <sheetName val="KP phan dien"/>
      <sheetName val="Phan nuoc"/>
      <sheetName val="TH phan nuoc"/>
      <sheetName val="Kinh phi TDCD"/>
      <sheetName val="Phan tich TDCD"/>
      <sheetName val="Chen lech TDCD"/>
      <sheetName val="Tong hop TDCD"/>
      <sheetName val="Sheet17"/>
      <sheetName val="Sheet18"/>
      <sheetName val="Sheet19"/>
      <sheetName val="Sheet20"/>
      <sheetName val="Sheet21"/>
      <sheetName val="Sheet22"/>
      <sheetName val="Sheet23"/>
      <sheetName val="Sheet24"/>
      <sheetName val="Sheet25"/>
      <sheetName val="K243 K98"/>
      <sheetName val="_x000b_255"/>
      <sheetName val="DSKH HN"/>
      <sheetName val="NKY "/>
      <sheetName val="DS-TT"/>
      <sheetName val=" HN NHAP"/>
      <sheetName val="KHO HN"/>
      <sheetName val="CNO "/>
      <sheetName val="km346£}0-km346+240 (2)"/>
      <sheetName val="Gia VÌ"/>
      <sheetName val="+h 10-11"/>
      <sheetName val="km346+600-km146+820 (2)"/>
      <sheetName val="km345+661-km345_x000b_000 (2)"/>
      <sheetName val="km345_x0009_661-km345+000"/>
      <sheetName val="km338+60-km338+_x0011_30"/>
      <sheetName val="km340+376.41- km342+520.29"/>
      <sheetName val="km338+419-km388+571.89"/>
      <sheetName val="km_x0013_38+571.89-km338+652"/>
      <sheetName val="K259_x0000_Base "/>
      <sheetName val="NNGT-XMLS (5)"/>
      <sheetName val="TM_x0000_(2)"/>
      <sheetName val="Gia_x0000_NC"/>
      <sheetName val="NguyeLHuyen"/>
      <sheetName val="Co gioi -La Hang"/>
      <sheetName val="Ne - 05"/>
      <sheetName val="ThanhcoSONTAY"/>
      <sheetName val="Thanhco tong hop"/>
      <sheetName val="Truong Ba Trai(xong)"/>
      <sheetName val="QL32Tranh ST"/>
      <sheetName val="NGUYEN VAN TROI Goi3"/>
      <sheetName val="Nut GT D.Anh Troi (xong)"/>
      <sheetName val="B.xung D.DanHoa-ThanhVan(xong)"/>
      <sheetName val="Cai tao ben Tro(xong)"/>
      <sheetName val="Dien Tien phong (Bx)"/>
      <sheetName val="Cong Tan My"/>
      <sheetName val="Tong hop(Chinh)"/>
      <sheetName val="De Ta Lo(Xong)"/>
      <sheetName val="Duong 79 - Goi 3 nt"/>
      <sheetName val="Duong 79-Goi 3 sap xep"/>
      <sheetName val="Duong79-Goi3BS2004"/>
      <sheetName val="Duong 79 - Goi 3"/>
      <sheetName val="Duong 79 - Goi 2 (2)"/>
      <sheetName val="N_x0000__x0000__x0000__x0000__x0000__x0000_"/>
      <sheetName val="Thang 07"/>
      <sheetName val="mau 1"/>
      <sheetName val="TERMINA_x0000_ KIT"/>
      <sheetName val="mau 10"/>
      <sheetName val="mau 2"/>
      <sheetName val="mau 3"/>
      <sheetName val="mau 4"/>
      <sheetName val="Tai san luu dong"/>
      <sheetName val="Boiduongkiemke"/>
      <sheetName val="Tonghopgiatri"/>
      <sheetName val="Kiemke30-6"/>
      <sheetName val="DG"/>
      <sheetName val="BTH"/>
      <sheetName val="VLQI-2005"/>
      <sheetName val="00000003"/>
      <sheetName val="TL kenh Hon Cut"/>
      <sheetName val="Hon Soi"/>
      <sheetName val="{h28-10"/>
      <sheetName val="km341+1077 -km341+!177.61"/>
      <sheetName val="H-QN_x0000__x0000__x0000__x0000__x0000__x0000__x0000__x0000__x0000__x0000__x0000_줔Ư_x0000__x0004__x0000__x0000__x0000__x0000__x0000__x0000_圌Ư_x0000__x0000__x0000__x0000_"/>
      <sheetName val="ၨt 24-11"/>
      <sheetName val="D_x0003_TC"/>
      <sheetName val="THUTHAU6Tџ2000"/>
      <sheetName val="kࡨ24-11"/>
      <sheetName val="Duong 79 - Goi 2"/>
      <sheetName val="Duong79-Goi 2-BS2004"/>
      <sheetName val="Duong NM Z 143"/>
      <sheetName val="Duong 88-VT (3)"/>
      <sheetName val="Duong 88-VT (2)"/>
      <sheetName val="The kho"/>
      <sheetName val="Duong 88-VT"/>
      <sheetName val="Duong Tanphu Daithanh"/>
      <sheetName val="Rang Duoi"/>
      <sheetName val="Duong 21A-DongMo"/>
      <sheetName val="Cau Ngoi Tom"/>
      <sheetName val="Tinhlo316 LAPHU-THANHSON"/>
      <sheetName val="Tinh lo 316 gd 2"/>
      <sheetName val="Tinh lo 316 QT (2)"/>
      <sheetName val="Tinh lo 316 QT"/>
      <sheetName val="tde"/>
      <sheetName val="tong"/>
      <sheetName val="Lamson"/>
      <sheetName val="luongson"/>
      <sheetName val="phuoctien"/>
      <sheetName val="phuoc dai"/>
      <sheetName val="phuocthang"/>
      <sheetName val="phuocthanh"/>
      <sheetName val="NEW-PANEL"/>
      <sheetName val="Chu Anh"/>
      <sheetName val="111"/>
      <sheetName val="Anh Duc"/>
      <sheetName val="Quy luong"/>
      <sheetName val="DTCT-tuyen chinh"/>
      <sheetName val="CL-1"/>
      <sheetName val="QT-1"/>
      <sheetName val="THKP1"/>
      <sheetName val="THKP2"/>
      <sheetName val="QT-2"/>
      <sheetName val="CL-3"/>
      <sheetName val="THKP3"/>
      <sheetName val="QT-3"/>
      <sheetName val="QT-4"/>
      <sheetName val="CL-4"/>
      <sheetName val="THKP4"/>
      <sheetName val="CL-5"/>
      <sheetName val="THKP5"/>
      <sheetName val="QT-5"/>
      <sheetName val="KP ÿÿ"/>
      <sheetName val="Y_x0000__x0004_HD"/>
      <sheetName val="Phuong My"/>
      <sheetName val="Ha Linh"/>
      <sheetName val="Phuong dien"/>
      <sheetName val="Phuc Dong"/>
      <sheetName val="Gia Pho"/>
      <sheetName val="Huong long"/>
      <sheetName val="Huong Binh"/>
      <sheetName val="Huong Thuy"/>
      <sheetName val="Huong Giang1"/>
      <sheetName val="Huong trach"/>
      <sheetName val="Huong trach CX"/>
      <sheetName val="Huong trach 02"/>
      <sheetName val="Huong Giang"/>
      <sheetName val="Loc Yen co 02,dat"/>
      <sheetName val="Loc Yen co dat, k co 02 "/>
      <sheetName val="Loc yen co 02, k co dat"/>
      <sheetName val="Loc yen 02"/>
      <sheetName val="T1"/>
      <sheetName val="T2"/>
      <sheetName val="T3"/>
      <sheetName val="T4"/>
      <sheetName val="Du toan"/>
      <sheetName val="T10-05"/>
      <sheetName val="T9-05"/>
      <sheetName val="t805"/>
      <sheetName val="11T"/>
      <sheetName val="9T"/>
      <sheetName val="thu"/>
      <sheetName val="chi"/>
      <sheetName val="tra"/>
      <sheetName val="ThuT9"/>
      <sheetName val="131chien"/>
      <sheetName val="chi T10"/>
      <sheetName val="Chi T8,T9"/>
      <sheetName val="Chi7"/>
      <sheetName val="Jul-Sep 2003"/>
      <sheetName val="Oct-Dec 2003"/>
      <sheetName val="Annual 7-12--2003"/>
      <sheetName val="HT01-DVHC"/>
      <sheetName val="HT02TPKT"/>
      <sheetName val="HT03-SDNN"/>
      <sheetName val="HT04-KDCNT"/>
      <sheetName val="HT05-6loaidat"/>
      <sheetName val="HT06-Biendong95-03"/>
      <sheetName val="04a1-DBSHo"/>
      <sheetName val="04a2-soho"/>
      <sheetName val="qhNN3vung"/>
      <sheetName val="QH 6 loai dat"/>
      <sheetName val="qhdvhc"/>
      <sheetName val="2003-2005-2010"/>
      <sheetName val="07-DTTD-HPhu"/>
      <sheetName val="04a4KHMRdothi"/>
      <sheetName val="08-datdothi"/>
      <sheetName val="Rafg Duoi"/>
      <sheetName val="Didan Hovan-Camdinh "/>
      <sheetName val="Tinh lo80 TTCT"/>
      <sheetName val="De bao Son Tay 03"/>
      <sheetName val="Tinh lo80 "/>
      <sheetName val="Suoi oi - Ao vua (2)"/>
      <sheetName val="Suoi oi - Ao vua"/>
      <sheetName val="TT HLTH - DHBP"/>
      <sheetName val="Duong Che - Hop Thinh"/>
      <sheetName val="Duong Pheo Che - HB"/>
      <sheetName val="Duong VQG Ba Vi-Goi1"/>
      <sheetName val="Ke TANDUC NX"/>
      <sheetName val="The kho ke tan duc"/>
      <sheetName val="Ke TANDUC "/>
      <sheetName val="Cau Bon (2)"/>
      <sheetName val="Cau Bon"/>
      <sheetName val="Duong Dainghia Sap xep"/>
      <sheetName val="Duong Dainghia-Antien Goi2"/>
      <sheetName val="Phan tich vat tu"/>
      <sheetName val="Tong hop vat tu"/>
      <sheetName val="Tong hop gia"/>
      <sheetName val="Vat tu"/>
      <sheetName val="Tro giup"/>
      <sheetName val="Nhan cong"/>
      <sheetName val="May thi cong"/>
      <sheetName val="Chi phi chung"/>
      <sheetName val="Config"/>
      <sheetName val="CT331"/>
      <sheetName val="gvl"/>
      <sheetName val="KLHT"/>
      <sheetName val="The kho Dai nghia an tien (2)"/>
      <sheetName val="Duong Nguyen Van Troi - SX"/>
      <sheetName val="The kho Nguyen Van Troi"/>
      <sheetName val="Duong Nguyen Van Troi - GD2"/>
      <sheetName val="The kho Tuyen5"/>
      <sheetName val="Tuyen5 - Dung"/>
      <sheetName val="Tuyen5 - NX"/>
      <sheetName val="Kenh T10XS"/>
      <sheetName val="The khoKenh T10"/>
      <sheetName val="Kenh T10"/>
      <sheetName val="lan trai em"/>
      <sheetName val="lan trai tan hong"/>
      <sheetName val="lan trai chi"/>
      <sheetName val="Duong be tong The"/>
      <sheetName val="Duong be tong The goc"/>
      <sheetName val="The xi mang"/>
      <sheetName val="The cat den"/>
      <sheetName val="The cat vang"/>
      <sheetName val="The soi"/>
      <sheetName val="The Gach"/>
      <sheetName val="The Thep"/>
      <sheetName val="The Nhua duong"/>
      <sheetName val="The Go"/>
      <sheetName val="The dat"/>
      <sheetName val="The Giay dau"/>
      <sheetName val="The cay tre"/>
      <sheetName val="The cui"/>
      <sheetName val="The Day thep"/>
      <sheetName val="The Son"/>
      <sheetName val="The Dinh"/>
      <sheetName val="The Bot da"/>
      <sheetName val="Duong be tong Chung tu (2)"/>
      <sheetName val="Duong be tong Chung tu"/>
      <sheetName val="Duong be tong"/>
      <sheetName val="Duong 21A-DoicamNX"/>
      <sheetName val="The kho duong 21A doi cam"/>
      <sheetName val="Duong 21A-Doicam Sua"/>
      <sheetName val="Ke Vu En"/>
      <sheetName val="Ke Cat tru"/>
      <sheetName val="Duong vao VQG Bavi-Goi2"/>
      <sheetName val="Duong Nhi Khe"/>
      <sheetName val="Duong DL DaiDong"/>
      <sheetName val="Duong te tieu ba tha "/>
      <sheetName val="Duong TTBT dau"/>
      <sheetName val="Duong TTBT dung (2)"/>
      <sheetName val="Duong TTBT gop"/>
      <sheetName val="Duong te tieu ba tha Goc"/>
      <sheetName val="Duong Tuyen 5 dau"/>
      <sheetName val=" Tuyen 5 D,Mo+B.sung (2)"/>
      <sheetName val="Duong TTBT dung"/>
      <sheetName val=" Tuyen 5 D,Mo+B.sung"/>
      <sheetName val="Duong Tuyen 5 D,Mo"/>
      <sheetName val="TT GD II"/>
      <sheetName val="Bo sung T5 D.Mo"/>
      <sheetName val="Di dan Tan Duc"/>
      <sheetName val="Dien Di dan Tan Duc (2)"/>
      <sheetName val="MAU  (2)"/>
      <sheetName val="MAU "/>
      <sheetName val="Duong cong vu hcm (9_x001b_) (2)"/>
      <sheetName val="TERMINA? KIT"/>
      <sheetName val="H-QN???????????줔Ư?_x0004_??????圌Ư????"/>
      <sheetName val=" "/>
      <sheetName val="Duong cong"/>
      <sheetName val="H-QN"/>
      <sheetName val="TERMINA"/>
      <sheetName val="MTL$-INTER"/>
      <sheetName val="hp 10-11"/>
      <sheetName val="khd"/>
      <sheetName val="t1003-t104"/>
      <sheetName val="03"/>
      <sheetName val="02"/>
      <sheetName val="My dɩnh"/>
      <sheetName val="DG "/>
      <sheetName val="TS"/>
      <sheetName val="cc"/>
      <sheetName val="TGNH"/>
      <sheetName val="no phai tra"/>
      <sheetName val="no phai thu"/>
      <sheetName val="hang ton kho"/>
      <sheetName val="sp do dang"/>
      <sheetName val="CPa cty"/>
      <sheetName val="dat"/>
      <sheetName val="CCHC"/>
      <sheetName val="Bia h2)"/>
      <sheetName val="Sheÿÿ5"/>
      <sheetName val="km338+60,km338+130"/>
      <sheetName val="km338+176-km338+&quot;30"/>
      <sheetName val="km342+297.58-km342+376_x000e_41"/>
      <sheetName val="km345+400-im345+500 (3) (2)"/>
      <sheetName val="Ct_x000e_Dam "/>
      <sheetName val="NNGT%XMBS (2)"/>
      <sheetName val="km345 661-km345+000"/>
      <sheetName val="Gia"/>
      <sheetName val="Y"/>
      <sheetName val="THUTHAU္9"/>
      <sheetName val="Le Thanh Buon"/>
      <sheetName val="BC"/>
      <sheetName val="30 00000"/>
      <sheetName val="_99Q3299(REV.0).xlsÝK253 AC"/>
      <sheetName val="K255 SB`se"/>
      <sheetName val="COVE-PA_x0007_E"/>
      <sheetName val="THU_x0014_HAU99"/>
      <sheetName val="B chinh &amp; thang nam 2001"/>
      <sheetName val="Bang ke cac C_x0014_"/>
      <sheetName val="Gia pho 02 Loc yen"/>
      <sheetName val="Loc Yen CX"/>
      <sheetName val="Loc Yen"/>
      <sheetName val="TH ngan sau"/>
      <sheetName val="So sanh ngan sau"/>
      <sheetName val="70000000"/>
      <sheetName val="MTO_REV_02"/>
      <sheetName val="SUM_REV_01"/>
      <sheetName val="BUILDING_ELE_1"/>
      <sheetName val="CATHODIC_PROTECTION1"/>
      <sheetName val="WEATHER_PROOF_LTG__&amp;_ROD_LTG_1"/>
      <sheetName val="PVC_CONDUIT1"/>
      <sheetName val="CABLE_TRAY1"/>
      <sheetName val="TERMINAL_KIT1"/>
      <sheetName val="EXP-PROOF_EQUIPMENT1"/>
      <sheetName val="Tong_San_luong1"/>
      <sheetName val="Tong_Quyettoan1"/>
      <sheetName val="Quyettoan_20011"/>
      <sheetName val="TT_tam_ung1"/>
      <sheetName val="QT_thue_20011"/>
      <sheetName val="P_bo_CPC_20011"/>
      <sheetName val="PB_KHTS_20011"/>
      <sheetName val="Dieuchinh_thueVAT1"/>
      <sheetName val="Do_K1"/>
      <sheetName val="G_hop1"/>
      <sheetName val="T_hop2"/>
      <sheetName val="TPH_da1"/>
      <sheetName val="THUTHAU_Nam_20002"/>
      <sheetName val="B_chinh_6_thang_nam_20011"/>
      <sheetName val="B_chinh_Q3__nam_2001_1"/>
      <sheetName val="SD12_(2)1"/>
      <sheetName val="Bang_ke_cac_CT1"/>
      <sheetName val="km346+600-km346+820_(2)1"/>
      <sheetName val="km346+330-km346+600_(2)1"/>
      <sheetName val="km346+00-km346+240_(2)1"/>
      <sheetName val="km345+661-km345+000_(2)1"/>
      <sheetName val="km342+376_41-_km342+520_291"/>
      <sheetName val="km338+439-km388+571_891"/>
      <sheetName val="km342+297_58-km342+376_411"/>
      <sheetName val="km338+571_89-km338+6521"/>
      <sheetName val="km337+533_60-km338_(2)1"/>
      <sheetName val="km341+1077_-km341+1177_611"/>
      <sheetName val="km345+400-km345+500_(3)_(2)1"/>
      <sheetName val="km345+400-km345+500_(6')1"/>
      <sheetName val="km345+400-km345+500_(4)1"/>
      <sheetName val="km345+400-km345+500_(9)1"/>
      <sheetName val="km345+400-km345+500_(6)1"/>
      <sheetName val="km342+520-km342+690_(2)1"/>
      <sheetName val="km341_26-km341+200_(2)1"/>
      <sheetName val="Duong_cong_vu_hcm_(2)1"/>
      <sheetName val="Duong_cong_vu_hcm_(4)1"/>
      <sheetName val="Duong_cong_vu_hcm_(5)1"/>
      <sheetName val="Duong_cong_vu_hcm_(9)1"/>
      <sheetName val="Duong_cong_vu_hcm_(4;)_(2)1"/>
      <sheetName val="Duong_cong_vu_hcm_(7)1"/>
      <sheetName val="Duong_cong_vu_hcm_(8)1"/>
      <sheetName val="Duong_cong_vu_hcm_(6)1"/>
      <sheetName val="Duong_cong_vu_hcm_(3)1"/>
      <sheetName val="Duong_cong_vu_hcm_(2;)_(2)1"/>
      <sheetName val="Duong_cong_vu_hcm_(9;)_(2)1"/>
      <sheetName val="Duong_cong_vu_hcm_(8;)_(2)1"/>
      <sheetName val="Duong_cong_vu_hcm_(7;)_(2)1"/>
      <sheetName val="Duong_cong_vu_hcm_(13;)_(2)1"/>
      <sheetName val="Duong_cong_vu_hcm(_Lmat;0)_(2)1"/>
      <sheetName val="Duong_cong_vu_hcm(_Lmat;1)_(2)1"/>
      <sheetName val="Duong_cong_vu_hcm(_Lmat;2)1"/>
      <sheetName val="Duong_cong_vu_hcm_(10)1"/>
      <sheetName val="Duong_cong_vu_hcm_(67)1"/>
      <sheetName val="Duong_cong_vu_hcm_(11)1"/>
      <sheetName val="Duong_cong_vu_hcm_(12)1"/>
      <sheetName val="Duong_cong_vu_hcm1"/>
      <sheetName val="km345+400-km345+500_(2)1"/>
      <sheetName val="km337+00-km337+34_(3)1"/>
      <sheetName val="cong_ty_so_9_VINACONEX1"/>
      <sheetName val="cong_ty_so_9_VINACONEX_(2)1"/>
      <sheetName val="Gia_VL1"/>
      <sheetName val="Bang_gia_ca_may1"/>
      <sheetName val="Bang_luong_CB1"/>
      <sheetName val="Bang_P_tich_CT1"/>
      <sheetName val="D_toan_chi_tiet1"/>
      <sheetName val="Bang_TH_Dtoan1"/>
      <sheetName val="Hoan_thanh1"/>
      <sheetName val="hoan_th_151"/>
      <sheetName val="Khoach_151"/>
      <sheetName val="HT_221"/>
      <sheetName val="KH_221"/>
      <sheetName val="KH_T81"/>
      <sheetName val="Ht_481"/>
      <sheetName val="Kh_121"/>
      <sheetName val="ht_20-101"/>
      <sheetName val="ht_24-111"/>
      <sheetName val="Ht_20-11"/>
      <sheetName val="KH_12-11"/>
      <sheetName val="HT_12-11"/>
      <sheetName val="KH_5-11"/>
      <sheetName val="HT_5-11"/>
      <sheetName val="Ht_22-121"/>
      <sheetName val="Ht_15-121"/>
      <sheetName val="kh_7-121"/>
      <sheetName val="ht_7-121"/>
      <sheetName val="kh_30-111"/>
      <sheetName val="ht_30-111"/>
      <sheetName val="kh_17-111"/>
      <sheetName val="ht_17-111"/>
      <sheetName val="kh_10-111"/>
      <sheetName val="ht_10-111"/>
      <sheetName val="kh_2-111"/>
      <sheetName val="ht_02-111"/>
      <sheetName val="kh_27-101"/>
      <sheetName val="ht_27-101"/>
      <sheetName val="Kh_6-101"/>
      <sheetName val="Dong_Dau1"/>
      <sheetName val="Sau_dong1"/>
      <sheetName val="Ma_xa1"/>
      <sheetName val="Me_tri1"/>
      <sheetName val="My_dinh1"/>
      <sheetName val="Tong_cong1"/>
      <sheetName val="moma_o_7+91"/>
      <sheetName val="CTY_CAU_THANH_THUY1"/>
      <sheetName val="VINACONEX_15_A1"/>
      <sheetName val="NNGT-XMNS_CTXDSO_6(6)1"/>
      <sheetName val="NNGT-XMNS_(2)1"/>
      <sheetName val="NNGT-XMNS_(3)1"/>
      <sheetName val="NNGT-XMNS_(4)1"/>
      <sheetName val="NNGT-XMNS_(5)1"/>
      <sheetName val="NNGT-XMBS_(2)1"/>
      <sheetName val="da-1x2_ru_muout_Tong_thuy1"/>
      <sheetName val="cat_nam_dan_(4)1"/>
      <sheetName val="cat_nam_dan_(5)1"/>
      <sheetName val="cat_nghia_dan(3)1"/>
      <sheetName val="CT_Duong1"/>
      <sheetName val="D_gia1"/>
      <sheetName val="T_hop3"/>
      <sheetName val="CtP_tro1"/>
      <sheetName val="Nha_moi1"/>
      <sheetName val="TT-T_Tron_So_21"/>
      <sheetName val="Ct_Dam_1"/>
      <sheetName val="Ct_Duoi1"/>
      <sheetName val="Ct_Tren1"/>
      <sheetName val="D_giaMay1"/>
      <sheetName val="tong_hop1"/>
      <sheetName val="phan_tich_DG1"/>
      <sheetName val="gia_vat_lieu1"/>
      <sheetName val="gia_xe_may1"/>
      <sheetName val="gia_nhan_cong1"/>
      <sheetName val="Quang_Tri1"/>
      <sheetName val="Da_Nang1"/>
      <sheetName val="Quang_Nam1"/>
      <sheetName val="Quang_Ngai1"/>
      <sheetName val="TH_DH-QN1"/>
      <sheetName val="KP_HD1"/>
      <sheetName val="DB_HD1"/>
      <sheetName val="TM_(2)1"/>
      <sheetName val="KPTH_(2)1"/>
      <sheetName val="Noi_Suy1"/>
      <sheetName val="Bia_(2)1"/>
      <sheetName val="Gia_NC1"/>
      <sheetName val="K249_K981"/>
      <sheetName val="K249_K98_(2)1"/>
      <sheetName val="K251_K981"/>
      <sheetName val="K251_SBase1"/>
      <sheetName val="K251_AC1"/>
      <sheetName val="K252_K981"/>
      <sheetName val="K252_SBase1"/>
      <sheetName val="K252_AC1"/>
      <sheetName val="K253_K981"/>
      <sheetName val="K253_Subbase1"/>
      <sheetName val="K253_Base_1"/>
      <sheetName val="K253_SBase1"/>
      <sheetName val="K253_AC1"/>
      <sheetName val="K255_SBase1"/>
      <sheetName val="K259_K981"/>
      <sheetName val="K259_Subbase1"/>
      <sheetName val="K259_Base_1"/>
      <sheetName val="K259_AC1"/>
      <sheetName val="K260_K981"/>
      <sheetName val="K260_Subbase1"/>
      <sheetName val="K260_Base1"/>
      <sheetName val="K260_AC1"/>
      <sheetName val="K261_K981"/>
      <sheetName val="K261_Base1"/>
      <sheetName val="K261_AC1"/>
      <sheetName val="TK_13311"/>
      <sheetName val="BKe_Von_vay1"/>
      <sheetName val="CP_1"/>
      <sheetName val="NK_Chung1"/>
      <sheetName val="So_cai1"/>
      <sheetName val="NK_Thu_-Chi1"/>
      <sheetName val="Tdoi_HD1"/>
      <sheetName val="LUY_KE_LO_Hang1"/>
      <sheetName val="Ng_-_011"/>
      <sheetName val="Ng-_021"/>
      <sheetName val="Ng_-_041"/>
      <sheetName val="Ng_-_051"/>
      <sheetName val="Ng_-_061"/>
      <sheetName val="Ng_-_071"/>
      <sheetName val="Ng_-_081"/>
      <sheetName val="Ng_-_91"/>
      <sheetName val="Ng_-_101"/>
      <sheetName val="NG_-_111"/>
      <sheetName val="NG_-_121"/>
      <sheetName val="NG_-_131"/>
      <sheetName val="NG_-_141"/>
      <sheetName val="NG_-151"/>
      <sheetName val="NG_-_161"/>
      <sheetName val="du_tru_di_BT,TV,BPhuoc11"/>
      <sheetName val="Coc_521"/>
      <sheetName val="Coc_2251"/>
      <sheetName val="MTO_REV_03"/>
      <sheetName val="DSKH_HN1"/>
      <sheetName val="NKY_1"/>
      <sheetName val="_HN_NHAP1"/>
      <sheetName val="KHO_HN1"/>
      <sheetName val="CNO_1"/>
      <sheetName val="TL_kenh_Hon_Cut1"/>
      <sheetName val="Hon_Soi1"/>
      <sheetName val="TK_331c11"/>
      <sheetName val="CT_3311"/>
      <sheetName val="CT_1311"/>
      <sheetName val="Cham_cong_(5)1"/>
      <sheetName val="Ha_Thanh1"/>
      <sheetName val="Co_gioi-_Nam_Mu1"/>
      <sheetName val="Co_gioi_-Na_Hang1"/>
      <sheetName val="Le_Thanh_Buong1"/>
      <sheetName val="B_ay1"/>
      <sheetName val="S_y1"/>
      <sheetName val="Gian_tiep1"/>
      <sheetName val="Ky_Thuat1"/>
      <sheetName val="TERMINA_KIT"/>
      <sheetName val="K243_K981"/>
      <sheetName val="255"/>
      <sheetName val="[99Q3299(REV_0)_xlsÝK253_AC1"/>
      <sheetName val="Khoan_khau_tru1"/>
      <sheetName val="cac_khoan_nop1"/>
      <sheetName val="Doan_phi_CD1"/>
      <sheetName val="Tro_giup_CN1"/>
      <sheetName val="QTOAN_C_T1"/>
      <sheetName val="B_PPL1"/>
      <sheetName val="Hop_don_vi1"/>
      <sheetName val="XIN_T_TOAN_CPC1"/>
      <sheetName val="Luong_ranh_PL1"/>
      <sheetName val="Luong_noi_TPL1"/>
      <sheetName val="CAP_PHAT_LUONG1"/>
      <sheetName val="CATHODIC_PROTEATION1"/>
      <sheetName val="Tien_luong1"/>
      <sheetName val="Phan_tich1"/>
      <sheetName val="Kinh_phi1"/>
      <sheetName val="Chenh_lech1"/>
      <sheetName val="TH_phan_dien1"/>
      <sheetName val="Tong_hop_PXL1"/>
      <sheetName val="Van_chuyen1"/>
      <sheetName val="TH_toan_bo1"/>
      <sheetName val="KP_phan_dien1"/>
      <sheetName val="Phan_nuoc1"/>
      <sheetName val="TH_phan_nuoc1"/>
      <sheetName val="Kinh_phi_TDCD1"/>
      <sheetName val="Phan_tich_TDCD1"/>
      <sheetName val="Chen_lech_TDCD1"/>
      <sheetName val="Tong_hop_TDCD1"/>
      <sheetName val="Dung_T1"/>
      <sheetName val="Bao_tuoi_tre1"/>
      <sheetName val="Tu_liem1"/>
      <sheetName val="Ban_Cde1"/>
      <sheetName val="Chi_tiet1"/>
      <sheetName val="31_3_031"/>
      <sheetName val="Duong_congvu_hcm_(7;)_(2)"/>
      <sheetName val="Kc_giavonQ1_051"/>
      <sheetName val="Gan_tru_thue1"/>
      <sheetName val="Nhap_KPCT1"/>
      <sheetName val="PBo_KPCT1"/>
      <sheetName val="KP_nop_CT1"/>
      <sheetName val="PB_LV_CNhanh1"/>
      <sheetName val="PB_CPC1"/>
      <sheetName val="PB_LV_doi_Q41"/>
      <sheetName val="PB_LV_doi1"/>
      <sheetName val="GtQ4_05L41"/>
      <sheetName val="GTQ4_05L31"/>
      <sheetName val="GTQ4_05_L21"/>
      <sheetName val="GTQ4_051"/>
      <sheetName val="GT_Q3,05_sua1"/>
      <sheetName val="GT_Kc_Q3_051"/>
      <sheetName val="GT_Q2_051"/>
      <sheetName val="GT01_20051"/>
      <sheetName val="Quang_T2i1"/>
      <sheetName val="Quang_Ngaa1"/>
      <sheetName val="99Q3299(REV_0)1"/>
      <sheetName val="Gia_VÌ1"/>
      <sheetName val="km346£}0-km346+240_(2)1"/>
      <sheetName val="_bdca31"/>
      <sheetName val="_BDA31"/>
      <sheetName val="CHAM_CONG__nam20041"/>
      <sheetName val="CA_3_&amp;_DOC_HAI_041"/>
      <sheetName val="_BVCQ1"/>
      <sheetName val="_BVBH1"/>
      <sheetName val="_BVPXL1"/>
      <sheetName val="km341+1077_-km341+!177_611"/>
      <sheetName val="H-QN줔Ư圌Ư"/>
      <sheetName val="TK_9111"/>
      <sheetName val="TK_7111"/>
      <sheetName val="TK_6321"/>
      <sheetName val="Chi_tiet_5111"/>
      <sheetName val="TK_5111"/>
      <sheetName val="TK_342_(_thue_T_C_)1"/>
      <sheetName val="Phat_sinh_20051"/>
      <sheetName val="TK_341vay_dai_han_1"/>
      <sheetName val="TK_2141"/>
      <sheetName val="TK_2121"/>
      <sheetName val="Chi_tiet_TK_2111"/>
      <sheetName val="TK_2111"/>
      <sheetName val="TK_1541"/>
      <sheetName val="Chi_tiet_TK_1521"/>
      <sheetName val="Can_Doi_TK1"/>
      <sheetName val="TK_1521"/>
      <sheetName val="Chung_tu_ghi_so_1"/>
      <sheetName val="TK_1421"/>
      <sheetName val="TK_1411"/>
      <sheetName val="TK_1332"/>
      <sheetName val="Chi_tiet_TK1311"/>
      <sheetName val="TK_1311"/>
      <sheetName val="TK_1121"/>
      <sheetName val="TK_1111"/>
      <sheetName val="Phieu_thu1"/>
      <sheetName val="Phieu_chi_1"/>
      <sheetName val="Phieu_nhap_VTu_1"/>
      <sheetName val="Phieu_xuat_VTu1"/>
      <sheetName val="Can_doi_vat_tu_nhap_xuat_1"/>
      <sheetName val="Vat_tu_nhapxuat_nam_20051"/>
      <sheetName val="Ca_may_can_dung_nam_20051"/>
      <sheetName val="Vat_Tu_can_cho_CT_nam_20051"/>
      <sheetName val="HD_thu_mua_hang_NLS_1"/>
      <sheetName val="HD_thu_mua_cat_soi_1"/>
      <sheetName val="TLy_HD_mua_ban_1"/>
      <sheetName val="Bien_ban_Nthu_GK1"/>
      <sheetName val="T__Ly_HD_giao_khoan_1"/>
      <sheetName val="Hop_dong_giao_khoan1"/>
      <sheetName val="giay_tam_ung_1"/>
      <sheetName val="Bang_ke_T_toan_1"/>
      <sheetName val="Hoa_don_ban_hang_1"/>
      <sheetName val="Bang_phan_bo_tien_luong_20051"/>
      <sheetName val="Bang_cham_cong_1"/>
      <sheetName val="Bang_T_T_Luong_CB_chu_Chot20051"/>
      <sheetName val="Bang_T_T_luong_CN_lai_xe1"/>
      <sheetName val="Bang_thanh_toan_luong_20051"/>
      <sheetName val="Nhan_cong_cho_CT_nam_20051"/>
      <sheetName val="Dinh_Muc_tieu_hao_VL_20051"/>
      <sheetName val="Dang_Ky_chi_tiet_KH_20051"/>
      <sheetName val="Bang_phan_bo_NVL_nam_20051"/>
      <sheetName val="Bang_phan_bo_K_Hao_20051"/>
      <sheetName val="Dang_Ky_Khau_hao_20051"/>
      <sheetName val="Phu_luc_so_3(_TNDN)1"/>
      <sheetName val="PhuLuc_so_1(TNDN)1"/>
      <sheetName val="Mau_so_04_TNDN1"/>
      <sheetName val="Mau_so_02C1"/>
      <sheetName val="Mau_so_02B1"/>
      <sheetName val="Mau_so_02A1"/>
      <sheetName val="Mau_01B1"/>
      <sheetName val="To_khai_Mau_111"/>
      <sheetName val="Don_xin_khat_nop_thue_nam_041"/>
      <sheetName val="Su_dung_hoa_don_mau_261"/>
      <sheetName val="QToan_hoa_don_1"/>
      <sheetName val="Mau_so_011"/>
      <sheetName val="Mau_so_021"/>
      <sheetName val="Chi_tiet_Mau_03_(_mua_vao_)1"/>
      <sheetName val="Mau_so_031"/>
      <sheetName val="Mau_so_041"/>
      <sheetName val="Mau_051"/>
      <sheetName val="De_nghi_giai_dap_ve_thue_1"/>
      <sheetName val="the_duc1"/>
      <sheetName val="Bao_cao_thong_ke_1"/>
      <sheetName val="Phieu_DTra_Van_Tai_(_01_TKe_)1"/>
      <sheetName val="Tuan_11"/>
      <sheetName val="Tuan_21"/>
      <sheetName val="Tuan_31"/>
      <sheetName val="Tuan_41"/>
      <sheetName val="Jul-Sep_20031"/>
      <sheetName val="Oct-Dec_20031"/>
      <sheetName val="Annual_7-12--20031"/>
      <sheetName val="ၨt_24-111"/>
      <sheetName val="Thanhco_tong_hop1"/>
      <sheetName val="Truong_Ba_Trai(xong)1"/>
      <sheetName val="QL32Tranh_ST1"/>
      <sheetName val="NGUYEN_VAN_TROI_Goi31"/>
      <sheetName val="Nut_GT_D_Anh_Troi_(xong)1"/>
      <sheetName val="B_xung_D_DanHoa-ThanhVan(xong)1"/>
      <sheetName val="Cai_tao_ben_Tro(xong)1"/>
      <sheetName val="Dien_Tien_phong_(Bx)1"/>
      <sheetName val="Cong_Tan_My1"/>
      <sheetName val="Tong_hop(Chinh)1"/>
      <sheetName val="De_Ta_Lo(Xong)1"/>
      <sheetName val="Duong_79_-_Goi_3_nt1"/>
      <sheetName val="Duong_79-Goi_3_sap_xep1"/>
      <sheetName val="K255_SB`se1"/>
      <sheetName val="DTC"/>
      <sheetName val="mau_11"/>
      <sheetName val="mau_101"/>
      <sheetName val="mau_21"/>
      <sheetName val="mau_31"/>
      <sheetName val="mau_41"/>
      <sheetName val="Tai_san_luu_dong1"/>
      <sheetName val="COVE-PAE"/>
      <sheetName val="THUHAU99"/>
      <sheetName val="B_chinh_&amp;_thang_nam_20011"/>
      <sheetName val="Bang_ke_cac_C"/>
      <sheetName val="Le_Thanh_Buon1"/>
      <sheetName val="KP_ÿÿ1"/>
      <sheetName val="YHD"/>
      <sheetName val="Phuong_My1"/>
      <sheetName val="Ha_Linh1"/>
      <sheetName val="Phuong_dien1"/>
      <sheetName val="Phuc_Dong1"/>
      <sheetName val="Gia_Pho1"/>
      <sheetName val="Huong_long1"/>
      <sheetName val="Huong_Binh1"/>
      <sheetName val="Huong_Thuy1"/>
      <sheetName val="Huong_Giang11"/>
      <sheetName val="Huong_trach1"/>
      <sheetName val="Huong_trach_CX1"/>
      <sheetName val="Huong_trach_021"/>
      <sheetName val="Huong_Giang2"/>
      <sheetName val="Loc_Yen_co_02,dat1"/>
      <sheetName val="Loc_Yen_co_dat,_k_co_02_1"/>
      <sheetName val="Loc_yen_co_02,_k_co_dat1"/>
      <sheetName val="Loc_yen_021"/>
      <sheetName val="Gia_pho_02_Loc_yen1"/>
      <sheetName val="Loc_Yen_CX1"/>
      <sheetName val="Loc_Yen1"/>
      <sheetName val="TH_ngan_sau1"/>
      <sheetName val="So_sanh_ngan_sau1"/>
      <sheetName val="phuoc_dai1"/>
      <sheetName val="MTO_REV_0"/>
      <sheetName val="SUM_REV_0"/>
      <sheetName val="BUILDING_ELE_"/>
      <sheetName val="CATHODIC_PROTECTION"/>
      <sheetName val="WEATHER_PROOF_LTG__&amp;_ROD_LTG_"/>
      <sheetName val="PVC_CONDUIT"/>
      <sheetName val="CABLE_TRAY"/>
      <sheetName val="TERMINAL_KIT"/>
      <sheetName val="EXP-PROOF_EQUIPMENT"/>
      <sheetName val="Tong_San_luong"/>
      <sheetName val="Tong_Quyettoan"/>
      <sheetName val="Quyettoan_2001"/>
      <sheetName val="TT_tam_ung"/>
      <sheetName val="QT_thue_2001"/>
      <sheetName val="P_bo_CPC_2001"/>
      <sheetName val="PB_KHTS_2001"/>
      <sheetName val="Dieuchinh_thueVAT"/>
      <sheetName val="Do_K"/>
      <sheetName val="G_hop"/>
      <sheetName val="T_hop"/>
      <sheetName val="TPH_da"/>
      <sheetName val="THUTHAU_Nam_20001"/>
      <sheetName val="B_chinh_6_thang_nam_2001"/>
      <sheetName val="B_chinh_Q3__nam_2001_"/>
      <sheetName val="SD12_(2)"/>
      <sheetName val="Bang_ke_cac_CT"/>
      <sheetName val="km346+600-km346+820_(2)"/>
      <sheetName val="km346+330-km346+600_(2)"/>
      <sheetName val="km346+00-km346+240_(2)"/>
      <sheetName val="km345+661-km345+000_(2)"/>
      <sheetName val="km342+376_41-_km342+520_29"/>
      <sheetName val="km338+439-km388+571_89"/>
      <sheetName val="km342+297_58-km342+376_41"/>
      <sheetName val="km338+571_89-km338+652"/>
      <sheetName val="km337+533_60-km338_(2)"/>
      <sheetName val="km341+1077_-km341+1177_61"/>
      <sheetName val="km345+400-km345+500_(3)_(2)"/>
      <sheetName val="km345+400-km345+500_(6')"/>
      <sheetName val="km345+400-km345+500_(4)"/>
      <sheetName val="km345+400-km345+500_(9)"/>
      <sheetName val="km345+400-km345+500_(6)"/>
      <sheetName val="km342+520-km342+690_(2)"/>
      <sheetName val="km341_26-km341+200_(2)"/>
      <sheetName val="Duong_cong_vu_hcm_(2)"/>
      <sheetName val="Duong_cong_vu_hcm_(4)"/>
      <sheetName val="Duong_cong_vu_hcm_(5)"/>
      <sheetName val="Duong_cong_vu_hcm_(9)"/>
      <sheetName val="Duong_cong_vu_hcm_(4;)_(2)"/>
      <sheetName val="Duong_cong_vu_hcm_(7)"/>
      <sheetName val="Duong_cong_vu_hcm_(8)"/>
      <sheetName val="Duong_cong_vu_hcm_(6)"/>
      <sheetName val="Duong_cong_vu_hcm_(3)"/>
      <sheetName val="Duong_cong_vu_hcm_(2;)_(2)"/>
      <sheetName val="Duong_cong_vu_hcm_(9;)_(2)"/>
      <sheetName val="Duong_cong_vu_hcm_(8;)_(2)"/>
      <sheetName val="Duong_cong_vu_hcm_(7;)_(2)"/>
      <sheetName val="Duong_cong_vu_hcm_(13;)_(2)"/>
      <sheetName val="Duong_cong_vu_hcm(_Lmat;0)_(2)"/>
      <sheetName val="Duong_cong_vu_hcm(_Lmat;1)_(2)"/>
      <sheetName val="Duong_cong_vu_hcm(_Lmat;2)"/>
      <sheetName val="Duong_cong_vu_hcm_(10)"/>
      <sheetName val="Duong_cong_vu_hcm_(67)"/>
      <sheetName val="Duong_cong_vu_hcm_(11)"/>
      <sheetName val="Duong_cong_vu_hcm_(12)"/>
      <sheetName val="Duong_cong_vu_hcm"/>
      <sheetName val="km345+400-km345+500_(2)"/>
      <sheetName val="km337+00-km337+34_(3)"/>
      <sheetName val="cong_ty_so_9_VINACONEX"/>
      <sheetName val="cong_ty_so_9_VINACONEX_(2)"/>
      <sheetName val="Gia_VL"/>
      <sheetName val="Bang_gia_ca_may"/>
      <sheetName val="Bang_luong_CB"/>
      <sheetName val="Bang_P_tich_CT"/>
      <sheetName val="D_toan_chi_tiet"/>
      <sheetName val="Bang_TH_Dtoan"/>
      <sheetName val="Hoan_thanh"/>
      <sheetName val="hoan_th_15"/>
      <sheetName val="Khoach_15"/>
      <sheetName val="HT_22"/>
      <sheetName val="KH_22"/>
      <sheetName val="KH_T8"/>
      <sheetName val="Ht_48"/>
      <sheetName val="Kh_12"/>
      <sheetName val="ht_20-10"/>
      <sheetName val="ht_24-11"/>
      <sheetName val="Ht_20-1"/>
      <sheetName val="KH_12-1"/>
      <sheetName val="HT_12-1"/>
      <sheetName val="KH_5-1"/>
      <sheetName val="HT_5-1"/>
      <sheetName val="Ht_22-12"/>
      <sheetName val="Ht_15-12"/>
      <sheetName val="kh_7-12"/>
      <sheetName val="ht_7-12"/>
      <sheetName val="kh_30-11"/>
      <sheetName val="ht_30-11"/>
      <sheetName val="kh_17-11"/>
      <sheetName val="ht_17-11"/>
      <sheetName val="kh_10-11"/>
      <sheetName val="ht_10-11"/>
      <sheetName val="kh_2-11"/>
      <sheetName val="ht_02-11"/>
      <sheetName val="kh_27-10"/>
      <sheetName val="ht_27-10"/>
      <sheetName val="Kh_6-10"/>
      <sheetName val="Dong_Dau"/>
      <sheetName val="Sau_dong"/>
      <sheetName val="Ma_xa"/>
      <sheetName val="Me_tri"/>
      <sheetName val="My_dinh"/>
      <sheetName val="Tong_cong"/>
      <sheetName val="moma_o_7+9"/>
      <sheetName val="CTY_CAU_THANH_THUY"/>
      <sheetName val="VINACONEX_15_A"/>
      <sheetName val="NNGT-XMNS_CTXDSO_6(6)"/>
      <sheetName val="NNGT-XMNS_(2)"/>
      <sheetName val="NNGT-XMNS_(3)"/>
      <sheetName val="NNGT-XMNS_(4)"/>
      <sheetName val="NNGT-XMNS_(5)"/>
      <sheetName val="NNGT-XMBS_(2)"/>
      <sheetName val="da-1x2_ru_muout_Tong_thuy"/>
      <sheetName val="cat_nam_dan_(4)"/>
      <sheetName val="cat_nam_dan_(5)"/>
      <sheetName val="cat_nghia_dan(3)"/>
      <sheetName val="CT_Duong"/>
      <sheetName val="D_gia"/>
      <sheetName val="T_hop1"/>
      <sheetName val="CtP_tro"/>
      <sheetName val="Nha_moi"/>
      <sheetName val="TT-T_Tron_So_2"/>
      <sheetName val="Ct_Dam_"/>
      <sheetName val="Ct_Duoi"/>
      <sheetName val="Ct_Tren"/>
      <sheetName val="D_giaMay"/>
      <sheetName val="tong_hop"/>
      <sheetName val="phan_tich_DG"/>
      <sheetName val="gia_vat_lieu"/>
      <sheetName val="gia_xe_may"/>
      <sheetName val="gia_nhan_cong"/>
      <sheetName val="Quang_Tri"/>
      <sheetName val="Da_Nang"/>
      <sheetName val="Quang_Nam"/>
      <sheetName val="Quang_Ngai"/>
      <sheetName val="TH_DH-QN"/>
      <sheetName val="KP_HD"/>
      <sheetName val="DB_HD"/>
      <sheetName val="TM_(2)"/>
      <sheetName val="KPTH_(2)"/>
      <sheetName val="Noi_Suy"/>
      <sheetName val="Bia_(2)"/>
      <sheetName val="Gia_NC"/>
      <sheetName val="K249_K98"/>
      <sheetName val="K249_K98_(2)"/>
      <sheetName val="K251_K98"/>
      <sheetName val="K251_SBase"/>
      <sheetName val="K251_AC"/>
      <sheetName val="K252_K98"/>
      <sheetName val="K252_SBase"/>
      <sheetName val="K252_AC"/>
      <sheetName val="K253_K98"/>
      <sheetName val="K253_Subbase"/>
      <sheetName val="K253_Base_"/>
      <sheetName val="K253_SBase"/>
      <sheetName val="K253_AC"/>
      <sheetName val="K255_SBase"/>
      <sheetName val="K259_K98"/>
      <sheetName val="K259_Subbase"/>
      <sheetName val="K259_Base_"/>
      <sheetName val="K259_AC"/>
      <sheetName val="K260_K98"/>
      <sheetName val="K260_Subbase"/>
      <sheetName val="K260_Base"/>
      <sheetName val="K260_AC"/>
      <sheetName val="K261_K98"/>
      <sheetName val="K261_Base"/>
      <sheetName val="K261_AC"/>
      <sheetName val="TK_1331"/>
      <sheetName val="BKe_Von_vay"/>
      <sheetName val="CP_"/>
      <sheetName val="NK_Chung"/>
      <sheetName val="So_cai"/>
      <sheetName val="NK_Thu_-Chi"/>
      <sheetName val="Tdoi_HD"/>
      <sheetName val="LUY_KE_LO_Hang"/>
      <sheetName val="Ng_-_01"/>
      <sheetName val="Ng-_02"/>
      <sheetName val="Ng_-_04"/>
      <sheetName val="Ng_-_05"/>
      <sheetName val="Ng_-_06"/>
      <sheetName val="Ng_-_07"/>
      <sheetName val="Ng_-_08"/>
      <sheetName val="Ng_-_9"/>
      <sheetName val="Ng_-_10"/>
      <sheetName val="NG_-_11"/>
      <sheetName val="NG_-_12"/>
      <sheetName val="NG_-_13"/>
      <sheetName val="NG_-_14"/>
      <sheetName val="NG_-15"/>
      <sheetName val="NG_-_16"/>
      <sheetName val="du_tru_di_BT,TV,BPhuoc1"/>
      <sheetName val="Coc_52"/>
      <sheetName val="Coc_225"/>
      <sheetName val="MTO_REV_01"/>
      <sheetName val="DSKH_HN"/>
      <sheetName val="NKY_"/>
      <sheetName val="_HN_NHAP"/>
      <sheetName val="KHO_HN"/>
      <sheetName val="CNO_"/>
      <sheetName val="TL_kenh_Hon_Cut"/>
      <sheetName val="Hon_Soi"/>
      <sheetName val="TK_331c1"/>
      <sheetName val="CT_331"/>
      <sheetName val="CT_131"/>
      <sheetName val="Cham_cong_(5)"/>
      <sheetName val="Ha_Thanh"/>
      <sheetName val="Co_gioi-_Nam_Mu"/>
      <sheetName val="Co_gioi_-Na_Hang"/>
      <sheetName val="Le_Thanh_Buong"/>
      <sheetName val="B_ay"/>
      <sheetName val="S_y"/>
      <sheetName val="Gian_tiep"/>
      <sheetName val="Ky_Thuat"/>
      <sheetName val="K243_K98"/>
      <sheetName val="[99Q3299(REV_0)_xlsÝK253_AC"/>
      <sheetName val="Khoan_khau_tru"/>
      <sheetName val="cac_khoan_nop"/>
      <sheetName val="Doan_phi_CD"/>
      <sheetName val="Tro_giup_CN"/>
      <sheetName val="QTOAN_C_T"/>
      <sheetName val="B_PPL"/>
      <sheetName val="Hop_don_vi"/>
      <sheetName val="XIN_T_TOAN_CPC"/>
      <sheetName val="Luong_ranh_PL"/>
      <sheetName val="Luong_noi_TPL"/>
      <sheetName val="CAP_PHAT_LUONG"/>
      <sheetName val="CATHODIC_PROTEATION"/>
      <sheetName val="Tien_luong"/>
      <sheetName val="Phan_tich"/>
      <sheetName val="Kinh_phi"/>
      <sheetName val="Chenh_lech"/>
      <sheetName val="TH_phan_dien"/>
      <sheetName val="Tong_hop_PXL"/>
      <sheetName val="Van_chuyen"/>
      <sheetName val="TH_toan_bo"/>
      <sheetName val="KP_phan_dien"/>
      <sheetName val="Phan_nuoc"/>
      <sheetName val="TH_phan_nuoc"/>
      <sheetName val="Kinh_phi_TDCD"/>
      <sheetName val="Phan_tich_TDCD"/>
      <sheetName val="Chen_lech_TDCD"/>
      <sheetName val="Tong_hop_TDCD"/>
      <sheetName val="Dung_T"/>
      <sheetName val="Bao_tuoi_tre"/>
      <sheetName val="Tu_liem"/>
      <sheetName val="Ban_Cde"/>
      <sheetName val="Chi_tiet"/>
      <sheetName val="31_3_03"/>
      <sheetName val="Kc_giavonQ1_05"/>
      <sheetName val="Gan_tru_thue"/>
      <sheetName val="Nhap_KPCT"/>
      <sheetName val="PBo_KPCT"/>
      <sheetName val="KP_nop_CT"/>
      <sheetName val="PB_LV_CNhanh"/>
      <sheetName val="PB_CPC"/>
      <sheetName val="PB_LV_doi_Q4"/>
      <sheetName val="PB_LV_doi"/>
      <sheetName val="GtQ4_05L4"/>
      <sheetName val="GTQ4_05L3"/>
      <sheetName val="GTQ4_05_L2"/>
      <sheetName val="GTQ4_05"/>
      <sheetName val="GT_Q3,05_sua"/>
      <sheetName val="GT_Kc_Q3_05"/>
      <sheetName val="GT_Q2_05"/>
      <sheetName val="GT01_2005"/>
      <sheetName val="Quang_T2i"/>
      <sheetName val="Quang_Ngaa"/>
      <sheetName val="99Q3299(REV_0)"/>
      <sheetName val="Gia_VÌ"/>
      <sheetName val="km346£}0-km346+240_(2)"/>
      <sheetName val="_bdca3"/>
      <sheetName val="_BDA3"/>
      <sheetName val="CHAM_CONG__nam2004"/>
      <sheetName val="CA_3_&amp;_DOC_HAI_04"/>
      <sheetName val="_BVCQ"/>
      <sheetName val="_BVBH"/>
      <sheetName val="_BVPXL"/>
      <sheetName val="km341+1077_-km341+!177_61"/>
      <sheetName val="TK_911"/>
      <sheetName val="TK_711"/>
      <sheetName val="TK_632"/>
      <sheetName val="Chi_tiet_511"/>
      <sheetName val="TK_511"/>
      <sheetName val="TK_342_(_thue_T_C_)"/>
      <sheetName val="Phat_sinh_2005"/>
      <sheetName val="TK_341vay_dai_han_"/>
      <sheetName val="TK_214"/>
      <sheetName val="TK_212"/>
      <sheetName val="Chi_tiet_TK_211"/>
      <sheetName val="TK_211"/>
      <sheetName val="TK_154"/>
      <sheetName val="Chi_tiet_TK_152"/>
      <sheetName val="Can_Doi_TK"/>
      <sheetName val="TK_152"/>
      <sheetName val="Chung_tu_ghi_so_"/>
      <sheetName val="TK_142"/>
      <sheetName val="TK_141"/>
      <sheetName val="TK_133"/>
      <sheetName val="Chi_tiet_TK131"/>
      <sheetName val="TK_131"/>
      <sheetName val="TK_112"/>
      <sheetName val="TK_111"/>
      <sheetName val="Phieu_thu"/>
      <sheetName val="Phieu_chi_"/>
      <sheetName val="Phieu_nhap_VTu_"/>
      <sheetName val="Phieu_xuat_VTu"/>
      <sheetName val="Can_doi_vat_tu_nhap_xuat_"/>
      <sheetName val="Vat_tu_nhapxuat_nam_2005"/>
      <sheetName val="Ca_may_can_dung_nam_2005"/>
      <sheetName val="Vat_Tu_can_cho_CT_nam_2005"/>
      <sheetName val="HD_thu_mua_hang_NLS_"/>
      <sheetName val="HD_thu_mua_cat_soi_"/>
      <sheetName val="TLy_HD_mua_ban_"/>
      <sheetName val="Bien_ban_Nthu_GK"/>
      <sheetName val="T__Ly_HD_giao_khoan_"/>
      <sheetName val="Hop_dong_giao_khoan"/>
      <sheetName val="giay_tam_ung_"/>
      <sheetName val="Bang_ke_T_toan_"/>
      <sheetName val="Hoa_don_ban_hang_"/>
      <sheetName val="Bang_phan_bo_tien_luong_2005"/>
      <sheetName val="Bang_cham_cong_"/>
      <sheetName val="Bang_T_T_Luong_CB_chu_Chot2005"/>
      <sheetName val="Bang_T_T_luong_CN_lai_xe"/>
      <sheetName val="Bang_thanh_toan_luong_2005"/>
      <sheetName val="Nhan_cong_cho_CT_nam_2005"/>
      <sheetName val="Dinh_Muc_tieu_hao_VL_2005"/>
      <sheetName val="Dang_Ky_chi_tiet_KH_2005"/>
      <sheetName val="Bang_phan_bo_NVL_nam_2005"/>
      <sheetName val="Bang_phan_bo_K_Hao_2005"/>
      <sheetName val="Dang_Ky_Khau_hao_2005"/>
      <sheetName val="Phu_luc_so_3(_TNDN)"/>
      <sheetName val="PhuLuc_so_1(TNDN)"/>
      <sheetName val="Mau_so_04_TNDN"/>
      <sheetName val="Mau_so_02C"/>
      <sheetName val="Mau_so_02B"/>
      <sheetName val="Mau_so_02A"/>
      <sheetName val="Mau_01B"/>
      <sheetName val="To_khai_Mau_11"/>
      <sheetName val="Don_xin_khat_nop_thue_nam_04"/>
      <sheetName val="Su_dung_hoa_don_mau_26"/>
      <sheetName val="QToan_hoa_don_"/>
      <sheetName val="Mau_so_01"/>
      <sheetName val="Mau_so_02"/>
      <sheetName val="Chi_tiet_Mau_03_(_mua_vao_)"/>
      <sheetName val="Mau_so_03"/>
      <sheetName val="Mau_so_04"/>
      <sheetName val="Mau_05"/>
      <sheetName val="De_nghi_giai_dap_ve_thue_"/>
      <sheetName val="the_duc"/>
      <sheetName val="Bao_cao_thong_ke_"/>
      <sheetName val="Phieu_DTra_Van_Tai_(_01_TKe_)"/>
      <sheetName val="Tuan_1"/>
      <sheetName val="Tuan_2"/>
      <sheetName val="Tuan_3"/>
      <sheetName val="Tuan_4"/>
      <sheetName val="Jul-Sep_2003"/>
      <sheetName val="Oct-Dec_2003"/>
      <sheetName val="Annual_7-12--2003"/>
      <sheetName val="ၨt_24-11"/>
      <sheetName val="Thanhco_tong_hop"/>
      <sheetName val="Truong_Ba_Trai(xong)"/>
      <sheetName val="QL32Tranh_ST"/>
      <sheetName val="NGUYEN_VAN_TROI_Goi3"/>
      <sheetName val="Nut_GT_D_Anh_Troi_(xong)"/>
      <sheetName val="B_xung_D_DanHoa-ThanhVan(xong)"/>
      <sheetName val="Cai_tao_ben_Tro(xong)"/>
      <sheetName val="Dien_Tien_phong_(Bx)"/>
      <sheetName val="Cong_Tan_My"/>
      <sheetName val="Tong_hop(Chinh)"/>
      <sheetName val="De_Ta_Lo(Xong)"/>
      <sheetName val="Duong_79_-_Goi_3_nt"/>
      <sheetName val="Duong_79-Goi_3_sap_xep"/>
      <sheetName val="K255_SB`se"/>
      <sheetName val="mau_1"/>
      <sheetName val="mau_10"/>
      <sheetName val="mau_2"/>
      <sheetName val="mau_3"/>
      <sheetName val="mau_4"/>
      <sheetName val="Tai_san_luu_dong"/>
      <sheetName val="B_chinh_&amp;_thang_nam_2001"/>
      <sheetName val="Le_Thanh_Buon"/>
      <sheetName val="KP_ÿÿ"/>
      <sheetName val="Phuong_My"/>
      <sheetName val="Ha_Linh"/>
      <sheetName val="Phuong_dien"/>
      <sheetName val="Phuc_Dong"/>
      <sheetName val="Gia_Pho"/>
      <sheetName val="Huong_long"/>
      <sheetName val="Huong_Binh"/>
      <sheetName val="Huong_Thuy"/>
      <sheetName val="Huong_Giang1"/>
      <sheetName val="Huong_trach"/>
      <sheetName val="Huong_trach_CX"/>
      <sheetName val="Huong_trach_02"/>
      <sheetName val="Huong_Giang"/>
      <sheetName val="Loc_Yen_co_02,dat"/>
      <sheetName val="Loc_Yen_co_dat,_k_co_02_"/>
      <sheetName val="Loc_yen_co_02,_k_co_dat"/>
      <sheetName val="Loc_yen_02"/>
      <sheetName val="Gia_pho_02_Loc_yen"/>
      <sheetName val="Loc_Yen_CX"/>
      <sheetName val="Loc_Yen"/>
      <sheetName val="TH_ngan_sau"/>
      <sheetName val="So_sanh_ngan_sau"/>
      <sheetName val="phuoc_dai"/>
      <sheetName val="MTO REV.2(ARMOR)"/>
      <sheetName val="Sheet_x0011_4"/>
      <sheetName val="Sheed10"/>
      <sheetName val="S`eet7"/>
      <sheetName val="Sheet_x0016_"/>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kÿÿ45+400-km345+500 (4)"/>
      <sheetName val="?t 24-11"/>
      <sheetName val="BKe Vo~ vay"/>
      <sheetName val="Duong cong vu hbm( Lmat;2)"/>
      <sheetName val="Quyettoan _x0012_001"/>
      <sheetName val="Duong coah vu hcm (4)"/>
      <sheetName val="n098"/>
      <sheetName val="Nha mo)"/>
      <sheetName val="TT-Doi6_x000d_Dot-1"/>
      <sheetName val="as"/>
      <sheetName val="KHO H"/>
      <sheetName val="DI-ESTI"/>
      <sheetName val="_x0013_heet9"/>
      <sheetName val="km345+400-km345+5 0 (2)"/>
      <sheetName val="DTHH"/>
      <sheetName val="_x0000__x0000_2 AC"/>
      <sheetName val="Bao cao thong je "/>
      <sheetName val="_x0000__x0000_¨_x0000__x0000__x0000__x0000__x0000__x0000__x0000__x0000__x0000__x0000__x0000__x0000__x0000__x0000__x0000__x0013_[98Q2943e.xl"/>
      <sheetName val="chP"/>
      <sheetName val="Duong cong?vu hcm (7;) (2)"/>
      <sheetName val="SD12?(2)"/>
      <sheetName val="N??????"/>
      <sheetName val="SLCB"/>
      <sheetName val="TPH_x0003__x0000_t"/>
      <sheetName val="Tuan _x0000_"/>
      <sheetName val="Tuan ý"/>
      <sheetName val="Tuan ç"/>
      <sheetName val="Tuan ("/>
      <sheetName val="Tuan v"/>
      <sheetName val="N"/>
      <sheetName val="SD12(2)"/>
    </sheetNames>
    <sheetDataSet>
      <sheetData sheetId="0" refreshError="1"/>
      <sheetData sheetId="1" refreshError="1">
        <row r="1">
          <cell r="A1" t="str">
            <v>PRICE BREAKDOWN FOR ELECTRICAL INSTALLATION WORK</v>
          </cell>
          <cell r="B1" t="str">
            <v xml:space="preserve">  600V CONTROL CA_x0000_LE 12/C 2.0 sq.mm  PVC/PVC</v>
          </cell>
          <cell r="C1">
            <v>-195</v>
          </cell>
          <cell r="D1" t="str">
            <v>M</v>
          </cell>
          <cell r="E1">
            <v>38</v>
          </cell>
          <cell r="F1">
            <v>-7410</v>
          </cell>
          <cell r="G1" t="str">
            <v xml:space="preserve"> </v>
          </cell>
          <cell r="H1"/>
          <cell r="I1"/>
          <cell r="J1"/>
          <cell r="K1" t="str">
            <v xml:space="preserve"> </v>
          </cell>
          <cell r="L1" t="str">
            <v>M+L</v>
          </cell>
          <cell r="M1">
            <v>0</v>
          </cell>
          <cell r="N1">
            <v>0</v>
          </cell>
          <cell r="O1">
            <v>60</v>
          </cell>
          <cell r="P1">
            <v>114600</v>
          </cell>
          <cell r="Q1"/>
        </row>
        <row r="2">
          <cell r="B2" t="str">
            <v>東鼎  LNG TERMINAL</v>
          </cell>
          <cell r="C2">
            <v>0</v>
          </cell>
          <cell r="D2">
            <v>0</v>
          </cell>
          <cell r="E2">
            <v>0</v>
          </cell>
          <cell r="F2">
            <v>0</v>
          </cell>
          <cell r="G2" t="str">
            <v xml:space="preserve"> </v>
          </cell>
          <cell r="H2">
            <v>0</v>
          </cell>
          <cell r="I2" t="str">
            <v>CTCI Q. NO. : 99Q3299</v>
          </cell>
          <cell r="J2">
            <v>0</v>
          </cell>
          <cell r="K2">
            <v>0</v>
          </cell>
          <cell r="L2">
            <v>0</v>
          </cell>
          <cell r="M2">
            <v>0</v>
          </cell>
          <cell r="N2">
            <v>0</v>
          </cell>
          <cell r="O2">
            <v>0</v>
          </cell>
          <cell r="P2" t="str">
            <v>CTCI Q. NO. : 99Q3299</v>
          </cell>
        </row>
        <row r="3">
          <cell r="B3" t="str">
            <v>LOCATION: 桃園 觀塘工業區</v>
          </cell>
        </row>
        <row r="4">
          <cell r="A4"/>
          <cell r="B4"/>
          <cell r="C4"/>
          <cell r="D4"/>
          <cell r="E4"/>
          <cell r="F4"/>
          <cell r="G4"/>
          <cell r="H4">
            <v>4.303918780958249E-283</v>
          </cell>
          <cell r="I4"/>
          <cell r="J4">
            <v>1.4775881111090027E-309</v>
          </cell>
          <cell r="K4"/>
          <cell r="L4"/>
          <cell r="M4">
            <v>2.2250743890061491E-308</v>
          </cell>
          <cell r="N4"/>
          <cell r="O4">
            <v>3.3156563676248386E-316</v>
          </cell>
          <cell r="P4"/>
          <cell r="Q4"/>
        </row>
        <row r="5">
          <cell r="E5" t="str">
            <v xml:space="preserve">                  TO SITE</v>
          </cell>
          <cell r="F5">
            <v>0</v>
          </cell>
          <cell r="G5" t="str">
            <v xml:space="preserve">                  TO SITE</v>
          </cell>
          <cell r="H5">
            <v>0</v>
          </cell>
          <cell r="I5">
            <v>0</v>
          </cell>
          <cell r="J5">
            <v>0</v>
          </cell>
          <cell r="K5" t="str">
            <v xml:space="preserve">                  TO SITE</v>
          </cell>
          <cell r="L5">
            <v>0</v>
          </cell>
          <cell r="M5" t="str">
            <v xml:space="preserve">                  TO SITE</v>
          </cell>
        </row>
        <row r="6">
          <cell r="E6" t="str">
            <v xml:space="preserve"> ON SHORE MAT'L (NET) NT$</v>
          </cell>
          <cell r="F6">
            <v>0</v>
          </cell>
          <cell r="G6" t="str">
            <v xml:space="preserve"> OFF SHORE MAT'L (NET) US$</v>
          </cell>
          <cell r="H6"/>
          <cell r="I6" t="str">
            <v xml:space="preserve">          LABOR MH (NET) </v>
          </cell>
          <cell r="J6">
            <v>0</v>
          </cell>
          <cell r="K6" t="str">
            <v xml:space="preserve">     ON SHORE MAT'L NT$</v>
          </cell>
          <cell r="L6">
            <v>0</v>
          </cell>
          <cell r="M6" t="str">
            <v xml:space="preserve">   OFF SHORE MAT'L US$</v>
          </cell>
          <cell r="N6">
            <v>0</v>
          </cell>
          <cell r="O6" t="str">
            <v xml:space="preserve">        LABOR PRICE NT$</v>
          </cell>
          <cell r="P6">
            <v>0</v>
          </cell>
          <cell r="Q6" t="str">
            <v>REMARK</v>
          </cell>
        </row>
        <row r="7">
          <cell r="A7" t="str">
            <v>NO.</v>
          </cell>
          <cell r="B7" t="str">
            <v>DESCRIPTION</v>
          </cell>
          <cell r="C7" t="str">
            <v>Q'TY</v>
          </cell>
          <cell r="D7" t="str">
            <v>UNIT</v>
          </cell>
          <cell r="E7" t="str">
            <v>U/P</v>
          </cell>
          <cell r="F7" t="str">
            <v>TOTAL</v>
          </cell>
          <cell r="G7" t="str">
            <v>U/P</v>
          </cell>
          <cell r="H7" t="str">
            <v>TOTAL</v>
          </cell>
          <cell r="I7" t="str">
            <v>U/P</v>
          </cell>
          <cell r="J7" t="str">
            <v>TOTAL</v>
          </cell>
          <cell r="K7" t="str">
            <v>U/P</v>
          </cell>
          <cell r="L7" t="str">
            <v>TOTAL</v>
          </cell>
          <cell r="M7" t="str">
            <v>U/P</v>
          </cell>
          <cell r="N7" t="str">
            <v>TOTAL</v>
          </cell>
          <cell r="O7" t="str">
            <v>U/P</v>
          </cell>
          <cell r="P7" t="str">
            <v>TOTAL</v>
          </cell>
        </row>
        <row r="8">
          <cell r="J8">
            <v>238</v>
          </cell>
        </row>
        <row r="9">
          <cell r="A9" t="str">
            <v>ALT-1</v>
          </cell>
          <cell r="B9" t="str">
            <v xml:space="preserve">         PRICE SUMMARY</v>
          </cell>
        </row>
        <row r="11">
          <cell r="A11" t="str">
            <v xml:space="preserve">  A.</v>
          </cell>
          <cell r="B11" t="str">
            <v xml:space="preserve"> POWER EQUIPMENT </v>
          </cell>
          <cell r="C11">
            <v>1</v>
          </cell>
          <cell r="D11" t="str">
            <v>LOT</v>
          </cell>
          <cell r="E11">
            <v>138612100</v>
          </cell>
          <cell r="F11">
            <v>138612100</v>
          </cell>
          <cell r="G11">
            <v>0</v>
          </cell>
          <cell r="H11">
            <v>0</v>
          </cell>
          <cell r="I11">
            <v>13764</v>
          </cell>
          <cell r="J11">
            <v>13764</v>
          </cell>
          <cell r="K11">
            <v>138612100</v>
          </cell>
          <cell r="L11">
            <v>138612100</v>
          </cell>
          <cell r="M11">
            <v>0</v>
          </cell>
          <cell r="N11">
            <v>0</v>
          </cell>
          <cell r="O11">
            <v>6155030</v>
          </cell>
          <cell r="P11">
            <v>6155030</v>
          </cell>
        </row>
        <row r="12">
          <cell r="F12">
            <v>0</v>
          </cell>
          <cell r="G12">
            <v>0</v>
          </cell>
          <cell r="H12">
            <v>0</v>
          </cell>
          <cell r="I12">
            <v>0</v>
          </cell>
          <cell r="J12">
            <v>0</v>
          </cell>
          <cell r="K12">
            <v>0</v>
          </cell>
          <cell r="L12">
            <v>0</v>
          </cell>
          <cell r="M12">
            <v>0</v>
          </cell>
          <cell r="N12">
            <v>0</v>
          </cell>
          <cell r="O12">
            <v>0</v>
          </cell>
          <cell r="P12">
            <v>0</v>
          </cell>
        </row>
        <row r="13">
          <cell r="A13" t="str">
            <v xml:space="preserve">  B.</v>
          </cell>
          <cell r="B13" t="str">
            <v xml:space="preserve"> POWER DISTRIBUTION SYSTEM</v>
          </cell>
          <cell r="C13">
            <v>130730</v>
          </cell>
          <cell r="D13" t="str">
            <v>M</v>
          </cell>
          <cell r="E13">
            <v>178.00177465004208</v>
          </cell>
          <cell r="F13">
            <v>23270172</v>
          </cell>
          <cell r="G13">
            <v>0</v>
          </cell>
          <cell r="H13">
            <v>0</v>
          </cell>
          <cell r="I13">
            <v>0.25310181289681022</v>
          </cell>
          <cell r="J13">
            <v>33088</v>
          </cell>
          <cell r="K13">
            <v>178.00177465004208</v>
          </cell>
          <cell r="L13">
            <v>23270172</v>
          </cell>
          <cell r="M13">
            <v>0</v>
          </cell>
          <cell r="N13">
            <v>0</v>
          </cell>
          <cell r="O13">
            <v>70.851243019964812</v>
          </cell>
          <cell r="P13">
            <v>9262383</v>
          </cell>
        </row>
        <row r="14">
          <cell r="F14">
            <v>0</v>
          </cell>
          <cell r="G14">
            <v>0</v>
          </cell>
          <cell r="H14">
            <v>0</v>
          </cell>
          <cell r="I14">
            <v>0</v>
          </cell>
          <cell r="J14">
            <v>0</v>
          </cell>
          <cell r="K14">
            <v>0</v>
          </cell>
          <cell r="L14">
            <v>0</v>
          </cell>
          <cell r="M14">
            <v>0</v>
          </cell>
          <cell r="N14">
            <v>0</v>
          </cell>
          <cell r="O14">
            <v>0</v>
          </cell>
          <cell r="P14">
            <v>0</v>
          </cell>
        </row>
        <row r="15">
          <cell r="A15" t="str">
            <v xml:space="preserve">  C.</v>
          </cell>
          <cell r="B15" t="str">
            <v xml:space="preserve"> LIGHTING SYSTEM</v>
          </cell>
          <cell r="C15">
            <v>508</v>
          </cell>
          <cell r="D15" t="str">
            <v>SET</v>
          </cell>
          <cell r="E15">
            <v>18871.641732283464</v>
          </cell>
          <cell r="F15">
            <v>9586794</v>
          </cell>
          <cell r="G15">
            <v>0</v>
          </cell>
          <cell r="H15">
            <v>0</v>
          </cell>
          <cell r="I15">
            <v>28.084645669291337</v>
          </cell>
          <cell r="J15">
            <v>14267</v>
          </cell>
          <cell r="K15">
            <v>18871.641732283464</v>
          </cell>
          <cell r="L15">
            <v>9586794</v>
          </cell>
          <cell r="M15">
            <v>0</v>
          </cell>
          <cell r="N15">
            <v>0</v>
          </cell>
          <cell r="O15">
            <v>8470.6830708661419</v>
          </cell>
          <cell r="P15">
            <v>4303107</v>
          </cell>
        </row>
        <row r="16">
          <cell r="A16" t="str">
            <v>A.8.1</v>
          </cell>
          <cell r="B16" t="str">
            <v>SELF-STANDING POWER PANEL, 480V, 65KA</v>
          </cell>
          <cell r="C16">
            <v>3.90625E-3</v>
          </cell>
          <cell r="D16" t="str">
            <v>SET</v>
          </cell>
          <cell r="E16">
            <v>120000</v>
          </cell>
          <cell r="F16">
            <v>0</v>
          </cell>
          <cell r="G16">
            <v>0</v>
          </cell>
          <cell r="H16">
            <v>0</v>
          </cell>
          <cell r="I16">
            <v>0</v>
          </cell>
          <cell r="J16">
            <v>0</v>
          </cell>
          <cell r="K16">
            <v>0</v>
          </cell>
          <cell r="L16">
            <v>0</v>
          </cell>
          <cell r="M16">
            <v>0</v>
          </cell>
          <cell r="N16">
            <v>0</v>
          </cell>
          <cell r="O16">
            <v>0</v>
          </cell>
          <cell r="P16">
            <v>0</v>
          </cell>
        </row>
        <row r="17">
          <cell r="A17" t="str">
            <v xml:space="preserve">  D.</v>
          </cell>
          <cell r="B17" t="str">
            <v xml:space="preserve"> GROUNDING &amp; LIGHTNING PROTECTION SYSTEM</v>
          </cell>
          <cell r="C17">
            <v>8620</v>
          </cell>
          <cell r="D17" t="str">
            <v>M</v>
          </cell>
          <cell r="E17">
            <v>104.6885150812065</v>
          </cell>
          <cell r="F17">
            <v>902415</v>
          </cell>
          <cell r="G17">
            <v>0</v>
          </cell>
          <cell r="H17">
            <v>0</v>
          </cell>
          <cell r="I17">
            <v>0.40336426914153134</v>
          </cell>
          <cell r="J17">
            <v>3477</v>
          </cell>
          <cell r="K17">
            <v>104.6885150812065</v>
          </cell>
          <cell r="L17">
            <v>902415</v>
          </cell>
          <cell r="M17">
            <v>0</v>
          </cell>
          <cell r="N17">
            <v>0</v>
          </cell>
          <cell r="O17">
            <v>146.95568445475638</v>
          </cell>
          <cell r="P17">
            <v>1266758</v>
          </cell>
        </row>
        <row r="18">
          <cell r="B18" t="str">
            <v>480/240V, 20KVA</v>
          </cell>
          <cell r="C18">
            <v>6</v>
          </cell>
          <cell r="D18" t="str">
            <v>SET</v>
          </cell>
          <cell r="E18">
            <v>30000</v>
          </cell>
          <cell r="F18">
            <v>0</v>
          </cell>
          <cell r="G18">
            <v>0</v>
          </cell>
          <cell r="H18">
            <v>0</v>
          </cell>
          <cell r="I18">
            <v>0</v>
          </cell>
          <cell r="J18">
            <v>0</v>
          </cell>
          <cell r="K18">
            <v>0</v>
          </cell>
          <cell r="L18">
            <v>0</v>
          </cell>
          <cell r="M18">
            <v>0</v>
          </cell>
          <cell r="N18">
            <v>0</v>
          </cell>
          <cell r="O18">
            <v>0</v>
          </cell>
          <cell r="P18">
            <v>0</v>
          </cell>
        </row>
        <row r="19">
          <cell r="A19" t="str">
            <v xml:space="preserve">  E.</v>
          </cell>
          <cell r="B19" t="str">
            <v xml:space="preserve"> TELEPHONE SYSTEM</v>
          </cell>
          <cell r="C19">
            <v>2250</v>
          </cell>
          <cell r="D19" t="str">
            <v>M</v>
          </cell>
          <cell r="E19">
            <v>219.19555555555556</v>
          </cell>
          <cell r="F19">
            <v>493190</v>
          </cell>
          <cell r="G19">
            <v>0</v>
          </cell>
          <cell r="H19">
            <v>0</v>
          </cell>
          <cell r="I19">
            <v>0.20088888888888889</v>
          </cell>
          <cell r="J19">
            <v>452</v>
          </cell>
          <cell r="K19">
            <v>219.19555555555556</v>
          </cell>
          <cell r="L19">
            <v>493190</v>
          </cell>
          <cell r="M19">
            <v>0</v>
          </cell>
          <cell r="N19">
            <v>0</v>
          </cell>
          <cell r="O19">
            <v>56.222222222222221</v>
          </cell>
          <cell r="P19">
            <v>126500</v>
          </cell>
        </row>
        <row r="20">
          <cell r="B20" t="str">
            <v>5S</v>
          </cell>
          <cell r="C20">
            <v>3.5</v>
          </cell>
          <cell r="D20">
            <v>2.11</v>
          </cell>
          <cell r="E20">
            <v>1</v>
          </cell>
          <cell r="F20">
            <v>0</v>
          </cell>
          <cell r="G20">
            <v>0</v>
          </cell>
          <cell r="H20">
            <v>0</v>
          </cell>
          <cell r="I20">
            <v>0</v>
          </cell>
          <cell r="J20">
            <v>0</v>
          </cell>
          <cell r="K20">
            <v>0</v>
          </cell>
          <cell r="L20">
            <v>0</v>
          </cell>
          <cell r="M20">
            <v>0</v>
          </cell>
          <cell r="N20">
            <v>0</v>
          </cell>
          <cell r="O20">
            <v>0</v>
          </cell>
          <cell r="P20">
            <v>0</v>
          </cell>
        </row>
        <row r="21">
          <cell r="A21" t="str">
            <v xml:space="preserve">  F.</v>
          </cell>
          <cell r="B21" t="str">
            <v xml:space="preserve"> PAGE/INTERCOMMUNICATION SYSTEM</v>
          </cell>
          <cell r="C21">
            <v>15</v>
          </cell>
          <cell r="D21" t="str">
            <v>SET</v>
          </cell>
          <cell r="E21">
            <v>67271.8</v>
          </cell>
          <cell r="F21">
            <v>1009077</v>
          </cell>
          <cell r="G21">
            <v>0</v>
          </cell>
          <cell r="H21">
            <v>0</v>
          </cell>
          <cell r="I21">
            <v>87.266666666666666</v>
          </cell>
          <cell r="J21">
            <v>1309</v>
          </cell>
          <cell r="K21">
            <v>67271.8</v>
          </cell>
          <cell r="L21">
            <v>1009077</v>
          </cell>
          <cell r="M21">
            <v>0</v>
          </cell>
          <cell r="N21">
            <v>0</v>
          </cell>
          <cell r="O21">
            <v>24435.333333333332</v>
          </cell>
          <cell r="P21">
            <v>366530</v>
          </cell>
        </row>
        <row r="22">
          <cell r="F22">
            <v>0</v>
          </cell>
          <cell r="G22">
            <v>0</v>
          </cell>
          <cell r="H22">
            <v>0</v>
          </cell>
          <cell r="I22">
            <v>0</v>
          </cell>
          <cell r="J22">
            <v>0</v>
          </cell>
          <cell r="K22">
            <v>0</v>
          </cell>
          <cell r="L22">
            <v>0</v>
          </cell>
          <cell r="M22">
            <v>0</v>
          </cell>
          <cell r="N22">
            <v>0</v>
          </cell>
          <cell r="O22">
            <v>0</v>
          </cell>
          <cell r="P22">
            <v>0</v>
          </cell>
        </row>
        <row r="23">
          <cell r="A23" t="str">
            <v xml:space="preserve">  G.</v>
          </cell>
          <cell r="B23" t="str">
            <v xml:space="preserve"> CCTV SYSTEM</v>
          </cell>
          <cell r="C23">
            <v>6</v>
          </cell>
          <cell r="D23" t="str">
            <v>SET</v>
          </cell>
          <cell r="E23">
            <v>291143.16666666669</v>
          </cell>
          <cell r="F23">
            <v>1746859</v>
          </cell>
          <cell r="G23">
            <v>0</v>
          </cell>
          <cell r="H23">
            <v>0</v>
          </cell>
          <cell r="I23">
            <v>221</v>
          </cell>
          <cell r="J23">
            <v>1326</v>
          </cell>
          <cell r="K23">
            <v>291143.16666666669</v>
          </cell>
          <cell r="L23">
            <v>1746859</v>
          </cell>
          <cell r="M23">
            <v>0</v>
          </cell>
          <cell r="N23">
            <v>0</v>
          </cell>
          <cell r="O23">
            <v>61933.5</v>
          </cell>
          <cell r="P23">
            <v>371601</v>
          </cell>
        </row>
        <row r="24">
          <cell r="F24">
            <v>0</v>
          </cell>
          <cell r="G24">
            <v>0</v>
          </cell>
          <cell r="H24">
            <v>0</v>
          </cell>
          <cell r="I24">
            <v>0</v>
          </cell>
          <cell r="J24">
            <v>0</v>
          </cell>
          <cell r="K24">
            <v>0</v>
          </cell>
          <cell r="L24">
            <v>0</v>
          </cell>
          <cell r="M24">
            <v>0</v>
          </cell>
          <cell r="N24">
            <v>0</v>
          </cell>
          <cell r="O24">
            <v>0</v>
          </cell>
          <cell r="P24">
            <v>0</v>
          </cell>
        </row>
        <row r="25">
          <cell r="A25" t="str">
            <v xml:space="preserve">  H.</v>
          </cell>
          <cell r="B25" t="str">
            <v xml:space="preserve"> CATHODIC PROTECTION SYSTEM</v>
          </cell>
          <cell r="C25">
            <v>60</v>
          </cell>
          <cell r="D25" t="str">
            <v>PC</v>
          </cell>
          <cell r="E25">
            <v>12445.316666666668</v>
          </cell>
          <cell r="F25">
            <v>746719</v>
          </cell>
          <cell r="G25">
            <v>0</v>
          </cell>
          <cell r="H25">
            <v>0</v>
          </cell>
          <cell r="I25">
            <v>17.083333333333332</v>
          </cell>
          <cell r="J25">
            <v>1025</v>
          </cell>
          <cell r="K25">
            <v>12445.316666666668</v>
          </cell>
          <cell r="L25">
            <v>746719</v>
          </cell>
          <cell r="M25">
            <v>0</v>
          </cell>
          <cell r="N25">
            <v>0</v>
          </cell>
          <cell r="O25">
            <v>6387.1</v>
          </cell>
          <cell r="P25">
            <v>383226</v>
          </cell>
        </row>
        <row r="26">
          <cell r="B26"/>
          <cell r="I26">
            <v>0.15</v>
          </cell>
          <cell r="J26">
            <v>0</v>
          </cell>
          <cell r="K26">
            <v>0.15</v>
          </cell>
          <cell r="L26">
            <v>0</v>
          </cell>
          <cell r="M26">
            <v>0</v>
          </cell>
          <cell r="N26">
            <v>0</v>
          </cell>
          <cell r="O26">
            <v>0</v>
          </cell>
          <cell r="P26">
            <v>2</v>
          </cell>
          <cell r="Q26">
            <v>0</v>
          </cell>
        </row>
        <row r="27">
          <cell r="A27" t="str">
            <v xml:space="preserve">  I.</v>
          </cell>
          <cell r="B27" t="str">
            <v>APS SYSTEM</v>
          </cell>
          <cell r="C27">
            <v>60</v>
          </cell>
          <cell r="D27" t="str">
            <v>SET</v>
          </cell>
          <cell r="E27">
            <v>260365.88333333333</v>
          </cell>
          <cell r="F27">
            <v>15621953</v>
          </cell>
          <cell r="G27">
            <v>0</v>
          </cell>
          <cell r="H27">
            <v>0</v>
          </cell>
          <cell r="I27">
            <v>227.13333333333333</v>
          </cell>
          <cell r="J27">
            <v>13628</v>
          </cell>
          <cell r="K27">
            <v>260365.88333333333</v>
          </cell>
          <cell r="L27">
            <v>15621953</v>
          </cell>
          <cell r="M27">
            <v>0</v>
          </cell>
          <cell r="N27">
            <v>0</v>
          </cell>
          <cell r="O27">
            <v>63605.433333333334</v>
          </cell>
          <cell r="P27">
            <v>3816326</v>
          </cell>
          <cell r="Q27">
            <v>0</v>
          </cell>
        </row>
        <row r="28">
          <cell r="A28">
            <v>23</v>
          </cell>
          <cell r="B28" t="str">
            <v>5S</v>
          </cell>
          <cell r="C28">
            <v>3.5</v>
          </cell>
          <cell r="D28">
            <v>2.11</v>
          </cell>
          <cell r="E28">
            <v>1</v>
          </cell>
          <cell r="F28">
            <v>0</v>
          </cell>
          <cell r="G28">
            <v>0</v>
          </cell>
          <cell r="H28">
            <v>0</v>
          </cell>
          <cell r="I28">
            <v>0.3</v>
          </cell>
          <cell r="J28">
            <v>0</v>
          </cell>
          <cell r="K28">
            <v>0.3</v>
          </cell>
          <cell r="L28">
            <v>0</v>
          </cell>
          <cell r="M28">
            <v>0</v>
          </cell>
          <cell r="N28">
            <v>0</v>
          </cell>
          <cell r="O28">
            <v>0</v>
          </cell>
          <cell r="P28">
            <v>3</v>
          </cell>
          <cell r="Q28">
            <v>0</v>
          </cell>
        </row>
        <row r="29">
          <cell r="A29" t="str">
            <v xml:space="preserve">  J.</v>
          </cell>
          <cell r="B29" t="str">
            <v>U/G CONDUIT BANK</v>
          </cell>
          <cell r="C29">
            <v>2850</v>
          </cell>
          <cell r="D29" t="str">
            <v>M3</v>
          </cell>
          <cell r="E29">
            <v>2070.4561403508774</v>
          </cell>
          <cell r="F29">
            <v>5900800</v>
          </cell>
          <cell r="G29">
            <v>0</v>
          </cell>
          <cell r="H29">
            <v>0</v>
          </cell>
          <cell r="I29">
            <v>9.5898245614035087</v>
          </cell>
          <cell r="J29">
            <v>27331</v>
          </cell>
          <cell r="K29">
            <v>2070.4561403508774</v>
          </cell>
          <cell r="L29">
            <v>5900800</v>
          </cell>
          <cell r="M29">
            <v>0</v>
          </cell>
          <cell r="N29">
            <v>0</v>
          </cell>
          <cell r="O29">
            <v>7703.0175438596489</v>
          </cell>
          <cell r="P29">
            <v>21953600</v>
          </cell>
          <cell r="Q29">
            <v>0</v>
          </cell>
        </row>
        <row r="30">
          <cell r="A30">
            <v>25</v>
          </cell>
          <cell r="B30" t="str">
            <v>5S</v>
          </cell>
          <cell r="C30">
            <v>5</v>
          </cell>
          <cell r="D30">
            <v>2.77</v>
          </cell>
          <cell r="E30">
            <v>1</v>
          </cell>
          <cell r="F30">
            <v>0</v>
          </cell>
          <cell r="G30">
            <v>0</v>
          </cell>
          <cell r="H30">
            <v>0</v>
          </cell>
          <cell r="I30">
            <v>0.3</v>
          </cell>
          <cell r="J30">
            <v>0</v>
          </cell>
          <cell r="K30">
            <v>0.3</v>
          </cell>
          <cell r="L30">
            <v>0</v>
          </cell>
          <cell r="M30">
            <v>0</v>
          </cell>
          <cell r="N30">
            <v>0</v>
          </cell>
          <cell r="O30">
            <v>0</v>
          </cell>
          <cell r="P30">
            <v>4</v>
          </cell>
          <cell r="Q30">
            <v>0</v>
          </cell>
        </row>
        <row r="31">
          <cell r="A31">
            <v>26</v>
          </cell>
          <cell r="B31" t="str">
            <v>5S</v>
          </cell>
          <cell r="C31">
            <v>6</v>
          </cell>
          <cell r="D31">
            <v>2.77</v>
          </cell>
          <cell r="E31">
            <v>1.7652958621831609E-284</v>
          </cell>
          <cell r="F31">
            <v>0</v>
          </cell>
          <cell r="G31">
            <v>0</v>
          </cell>
          <cell r="H31">
            <v>0</v>
          </cell>
          <cell r="I31">
            <v>0</v>
          </cell>
          <cell r="J31">
            <v>0</v>
          </cell>
          <cell r="K31" t="str">
            <v>M+L</v>
          </cell>
          <cell r="L31">
            <v>0</v>
          </cell>
          <cell r="M31">
            <v>0</v>
          </cell>
          <cell r="N31">
            <v>0</v>
          </cell>
          <cell r="O31">
            <v>0</v>
          </cell>
          <cell r="P31">
            <v>0</v>
          </cell>
          <cell r="Q31">
            <v>0</v>
          </cell>
        </row>
        <row r="32">
          <cell r="A32">
            <v>22.062500003958178</v>
          </cell>
          <cell r="B32" t="str">
            <v>TOTAL (ALT-1)</v>
          </cell>
          <cell r="C32"/>
          <cell r="D32"/>
          <cell r="E32"/>
          <cell r="F32">
            <v>197890079</v>
          </cell>
          <cell r="G32">
            <v>0</v>
          </cell>
          <cell r="H32">
            <v>0</v>
          </cell>
          <cell r="I32">
            <v>0</v>
          </cell>
          <cell r="J32">
            <v>109667</v>
          </cell>
          <cell r="K32">
            <v>0</v>
          </cell>
          <cell r="L32">
            <v>197890079</v>
          </cell>
          <cell r="M32">
            <v>0</v>
          </cell>
          <cell r="N32">
            <v>0</v>
          </cell>
          <cell r="O32">
            <v>0</v>
          </cell>
          <cell r="P32">
            <v>48005061</v>
          </cell>
          <cell r="Q32">
            <v>109667</v>
          </cell>
        </row>
        <row r="33">
          <cell r="A33">
            <v>28</v>
          </cell>
          <cell r="B33">
            <v>42</v>
          </cell>
          <cell r="C33"/>
          <cell r="D33"/>
          <cell r="E33" t="str">
            <v xml:space="preserve"> </v>
          </cell>
          <cell r="F33">
            <v>0</v>
          </cell>
          <cell r="G33">
            <v>0</v>
          </cell>
          <cell r="H33">
            <v>0</v>
          </cell>
          <cell r="I33">
            <v>0</v>
          </cell>
          <cell r="J33">
            <v>0</v>
          </cell>
          <cell r="K33"/>
          <cell r="L33">
            <v>0</v>
          </cell>
          <cell r="M33">
            <v>0</v>
          </cell>
          <cell r="N33">
            <v>0</v>
          </cell>
          <cell r="O33">
            <v>0</v>
          </cell>
          <cell r="P33">
            <v>0</v>
          </cell>
          <cell r="Q33">
            <v>0</v>
          </cell>
        </row>
        <row r="34">
          <cell r="A34" t="str">
            <v>OTHER</v>
          </cell>
          <cell r="B34" t="str">
            <v xml:space="preserve"> CATHODIC PROTECTION SYSTEM  FOR TRUNK LINE</v>
          </cell>
          <cell r="C34">
            <v>1</v>
          </cell>
          <cell r="D34" t="str">
            <v>LOT</v>
          </cell>
          <cell r="E34" t="str">
            <v xml:space="preserve"> </v>
          </cell>
          <cell r="F34">
            <v>4357694</v>
          </cell>
          <cell r="G34">
            <v>0</v>
          </cell>
          <cell r="H34">
            <v>0</v>
          </cell>
          <cell r="I34">
            <v>0</v>
          </cell>
          <cell r="J34">
            <v>6089</v>
          </cell>
          <cell r="K34">
            <v>0</v>
          </cell>
          <cell r="L34">
            <v>4357694</v>
          </cell>
          <cell r="M34">
            <v>0</v>
          </cell>
          <cell r="N34">
            <v>0</v>
          </cell>
          <cell r="O34">
            <v>0</v>
          </cell>
          <cell r="P34">
            <v>2372268</v>
          </cell>
          <cell r="Q34">
            <v>6089</v>
          </cell>
        </row>
        <row r="35">
          <cell r="A35">
            <v>30</v>
          </cell>
          <cell r="B35">
            <v>46</v>
          </cell>
          <cell r="C35">
            <v>350</v>
          </cell>
          <cell r="D35" t="str">
            <v>M</v>
          </cell>
          <cell r="E35" t="str">
            <v xml:space="preserve"> </v>
          </cell>
          <cell r="F35">
            <v>0</v>
          </cell>
          <cell r="G35">
            <v>0</v>
          </cell>
          <cell r="H35">
            <v>0</v>
          </cell>
          <cell r="I35">
            <v>0</v>
          </cell>
          <cell r="J35">
            <v>0</v>
          </cell>
          <cell r="K35">
            <v>410000</v>
          </cell>
          <cell r="L35">
            <v>0</v>
          </cell>
          <cell r="M35">
            <v>0</v>
          </cell>
          <cell r="N35">
            <v>0</v>
          </cell>
          <cell r="O35">
            <v>0</v>
          </cell>
          <cell r="P35">
            <v>0</v>
          </cell>
          <cell r="Q35">
            <v>0</v>
          </cell>
        </row>
        <row r="36">
          <cell r="A36">
            <v>31</v>
          </cell>
          <cell r="B36" t="str">
            <v xml:space="preserve">MATERIAL PRICE 造價分析 </v>
          </cell>
          <cell r="C36">
            <v>508</v>
          </cell>
          <cell r="D36" t="str">
            <v>SET</v>
          </cell>
          <cell r="E36" t="str">
            <v xml:space="preserve"> </v>
          </cell>
          <cell r="F36">
            <v>0</v>
          </cell>
          <cell r="G36">
            <v>0</v>
          </cell>
          <cell r="H36">
            <v>0</v>
          </cell>
          <cell r="I36">
            <v>0</v>
          </cell>
          <cell r="J36">
            <v>0</v>
          </cell>
          <cell r="K36"/>
          <cell r="L36">
            <v>0</v>
          </cell>
          <cell r="M36">
            <v>0</v>
          </cell>
          <cell r="N36">
            <v>0</v>
          </cell>
          <cell r="O36">
            <v>0</v>
          </cell>
          <cell r="P36">
            <v>0</v>
          </cell>
          <cell r="Q36">
            <v>0</v>
          </cell>
        </row>
        <row r="37">
          <cell r="A37">
            <v>32</v>
          </cell>
          <cell r="B37" t="str">
            <v xml:space="preserve">CAPACITOR </v>
          </cell>
          <cell r="C37">
            <v>0</v>
          </cell>
          <cell r="D37" t="str">
            <v>KVA</v>
          </cell>
          <cell r="E37" t="str">
            <v xml:space="preserve"> </v>
          </cell>
          <cell r="F37">
            <v>0</v>
          </cell>
          <cell r="G37">
            <v>0</v>
          </cell>
          <cell r="H37">
            <v>0</v>
          </cell>
          <cell r="I37">
            <v>0</v>
          </cell>
          <cell r="J37">
            <v>0</v>
          </cell>
          <cell r="K37"/>
          <cell r="L37">
            <v>0</v>
          </cell>
          <cell r="M37">
            <v>0</v>
          </cell>
          <cell r="N37">
            <v>0</v>
          </cell>
          <cell r="O37">
            <v>0</v>
          </cell>
          <cell r="P37">
            <v>0</v>
          </cell>
          <cell r="Q37">
            <v>0</v>
          </cell>
        </row>
        <row r="38">
          <cell r="A38">
            <v>33</v>
          </cell>
          <cell r="B38" t="str">
            <v>CABLE &amp; WIRE FOR POWER SYSTEM</v>
          </cell>
          <cell r="C38">
            <v>130730</v>
          </cell>
          <cell r="D38" t="str">
            <v>M</v>
          </cell>
          <cell r="E38" t="str">
            <v xml:space="preserve"> </v>
          </cell>
          <cell r="F38">
            <v>0</v>
          </cell>
          <cell r="G38">
            <v>0</v>
          </cell>
          <cell r="H38">
            <v>0</v>
          </cell>
          <cell r="I38">
            <v>0</v>
          </cell>
          <cell r="J38">
            <v>0</v>
          </cell>
          <cell r="K38"/>
          <cell r="L38">
            <v>0</v>
          </cell>
          <cell r="M38">
            <v>0</v>
          </cell>
          <cell r="N38">
            <v>0</v>
          </cell>
          <cell r="O38">
            <v>0</v>
          </cell>
          <cell r="P38">
            <v>0</v>
          </cell>
          <cell r="Q38">
            <v>0</v>
          </cell>
        </row>
        <row r="39">
          <cell r="A39">
            <v>34</v>
          </cell>
          <cell r="B39" t="str">
            <v>LIGHTING FIXTURE</v>
          </cell>
          <cell r="C39">
            <v>508</v>
          </cell>
          <cell r="D39" t="str">
            <v>SET</v>
          </cell>
          <cell r="E39" t="str">
            <v xml:space="preserve"> </v>
          </cell>
          <cell r="F39">
            <v>0</v>
          </cell>
          <cell r="G39">
            <v>0</v>
          </cell>
          <cell r="H39">
            <v>0</v>
          </cell>
          <cell r="I39">
            <v>0</v>
          </cell>
          <cell r="J39">
            <v>0</v>
          </cell>
          <cell r="K39"/>
          <cell r="L39">
            <v>0</v>
          </cell>
          <cell r="M39">
            <v>0</v>
          </cell>
          <cell r="N39">
            <v>0</v>
          </cell>
          <cell r="O39">
            <v>0</v>
          </cell>
          <cell r="P39">
            <v>0</v>
          </cell>
          <cell r="Q39">
            <v>0</v>
          </cell>
        </row>
        <row r="40">
          <cell r="A40">
            <v>35</v>
          </cell>
          <cell r="B40">
            <v>64</v>
          </cell>
          <cell r="C40"/>
          <cell r="D40"/>
          <cell r="E40" t="str">
            <v xml:space="preserve"> </v>
          </cell>
          <cell r="F40">
            <v>0</v>
          </cell>
          <cell r="G40">
            <v>0</v>
          </cell>
          <cell r="H40">
            <v>0</v>
          </cell>
          <cell r="I40">
            <v>0</v>
          </cell>
          <cell r="J40">
            <v>0</v>
          </cell>
          <cell r="K40"/>
          <cell r="L40">
            <v>0</v>
          </cell>
          <cell r="M40">
            <v>0</v>
          </cell>
          <cell r="N40">
            <v>0</v>
          </cell>
          <cell r="O40">
            <v>0</v>
          </cell>
          <cell r="P40">
            <v>0</v>
          </cell>
          <cell r="Q40">
            <v>0</v>
          </cell>
        </row>
        <row r="41">
          <cell r="A41">
            <v>36</v>
          </cell>
          <cell r="B41" t="str">
            <v>LABOR PRICE 造價分析</v>
          </cell>
          <cell r="C41"/>
          <cell r="D41"/>
          <cell r="E41" t="str">
            <v xml:space="preserve"> </v>
          </cell>
          <cell r="F41">
            <v>0</v>
          </cell>
          <cell r="G41">
            <v>0</v>
          </cell>
          <cell r="H41">
            <v>0</v>
          </cell>
          <cell r="I41">
            <v>0</v>
          </cell>
          <cell r="J41">
            <v>0</v>
          </cell>
          <cell r="K41"/>
          <cell r="L41">
            <v>0</v>
          </cell>
          <cell r="M41">
            <v>0</v>
          </cell>
          <cell r="N41">
            <v>0</v>
          </cell>
          <cell r="O41">
            <v>0</v>
          </cell>
          <cell r="P41">
            <v>0</v>
          </cell>
          <cell r="Q41">
            <v>0</v>
          </cell>
        </row>
        <row r="42">
          <cell r="A42">
            <v>37</v>
          </cell>
          <cell r="B42" t="str">
            <v xml:space="preserve">CAPACITOR </v>
          </cell>
          <cell r="C42">
            <v>0</v>
          </cell>
          <cell r="D42" t="str">
            <v>KVA</v>
          </cell>
          <cell r="E42" t="str">
            <v xml:space="preserve"> </v>
          </cell>
          <cell r="F42">
            <v>0</v>
          </cell>
          <cell r="G42">
            <v>0</v>
          </cell>
          <cell r="H42">
            <v>0</v>
          </cell>
          <cell r="I42">
            <v>0</v>
          </cell>
          <cell r="J42">
            <v>0</v>
          </cell>
          <cell r="K42">
            <v>0</v>
          </cell>
          <cell r="L42">
            <v>0</v>
          </cell>
          <cell r="M42">
            <v>0</v>
          </cell>
          <cell r="N42">
            <v>0</v>
          </cell>
          <cell r="O42">
            <v>0</v>
          </cell>
          <cell r="P42">
            <v>0</v>
          </cell>
          <cell r="Q42">
            <v>0</v>
          </cell>
        </row>
        <row r="43">
          <cell r="A43">
            <v>38</v>
          </cell>
          <cell r="B43" t="str">
            <v>CABLE &amp; WIRE FOR POWER SYSTEM</v>
          </cell>
          <cell r="C43">
            <v>130730</v>
          </cell>
          <cell r="D43" t="str">
            <v>M</v>
          </cell>
          <cell r="E43" t="str">
            <v xml:space="preserve"> </v>
          </cell>
          <cell r="F43">
            <v>0</v>
          </cell>
          <cell r="G43">
            <v>0</v>
          </cell>
          <cell r="H43">
            <v>0</v>
          </cell>
          <cell r="I43">
            <v>0.73359596114128356</v>
          </cell>
          <cell r="J43">
            <v>95903</v>
          </cell>
          <cell r="K43"/>
          <cell r="L43">
            <v>0</v>
          </cell>
          <cell r="M43">
            <v>0</v>
          </cell>
          <cell r="N43">
            <v>0</v>
          </cell>
          <cell r="O43">
            <v>0</v>
          </cell>
          <cell r="P43">
            <v>0</v>
          </cell>
          <cell r="Q43">
            <v>0</v>
          </cell>
        </row>
        <row r="44">
          <cell r="A44">
            <v>39</v>
          </cell>
          <cell r="B44" t="str">
            <v>LIGHTING FIXTURE</v>
          </cell>
          <cell r="C44">
            <v>508</v>
          </cell>
          <cell r="D44" t="str">
            <v>SET</v>
          </cell>
          <cell r="E44" t="str">
            <v xml:space="preserve"> </v>
          </cell>
          <cell r="F44">
            <v>0</v>
          </cell>
          <cell r="G44">
            <v>0</v>
          </cell>
          <cell r="H44">
            <v>0</v>
          </cell>
          <cell r="I44">
            <v>0</v>
          </cell>
          <cell r="J44">
            <v>0</v>
          </cell>
          <cell r="K44"/>
          <cell r="L44">
            <v>0</v>
          </cell>
          <cell r="M44">
            <v>0</v>
          </cell>
          <cell r="N44">
            <v>0</v>
          </cell>
          <cell r="O44">
            <v>0</v>
          </cell>
          <cell r="P44">
            <v>0</v>
          </cell>
          <cell r="Q44">
            <v>0</v>
          </cell>
        </row>
        <row r="45">
          <cell r="A45" t="str">
            <v>AVE.</v>
          </cell>
          <cell r="B45" t="str">
            <v xml:space="preserve"> </v>
          </cell>
          <cell r="C45"/>
          <cell r="D45">
            <v>0</v>
          </cell>
          <cell r="E45">
            <v>0</v>
          </cell>
          <cell r="F45">
            <v>0</v>
          </cell>
          <cell r="G45">
            <v>0</v>
          </cell>
          <cell r="H45">
            <v>0</v>
          </cell>
          <cell r="I45">
            <v>0</v>
          </cell>
          <cell r="J45">
            <v>0</v>
          </cell>
          <cell r="K45">
            <v>0</v>
          </cell>
          <cell r="L45">
            <v>0</v>
          </cell>
          <cell r="M45">
            <v>0</v>
          </cell>
          <cell r="N45">
            <v>0</v>
          </cell>
          <cell r="O45">
            <v>0</v>
          </cell>
          <cell r="P45">
            <v>0</v>
          </cell>
          <cell r="Q45">
            <v>0</v>
          </cell>
        </row>
        <row r="46">
          <cell r="A46" t="str">
            <v>ALT-2</v>
          </cell>
          <cell r="B46">
            <v>0</v>
          </cell>
          <cell r="C46" t="str">
            <v xml:space="preserve"> </v>
          </cell>
          <cell r="D46" t="str">
            <v xml:space="preserve"> </v>
          </cell>
          <cell r="E46">
            <v>0</v>
          </cell>
          <cell r="F46">
            <v>0</v>
          </cell>
          <cell r="G46">
            <v>0</v>
          </cell>
          <cell r="H46">
            <v>0</v>
          </cell>
          <cell r="I46">
            <v>0</v>
          </cell>
          <cell r="J46">
            <v>0</v>
          </cell>
          <cell r="K46">
            <v>0</v>
          </cell>
          <cell r="L46">
            <v>0</v>
          </cell>
          <cell r="M46">
            <v>0</v>
          </cell>
          <cell r="N46">
            <v>0</v>
          </cell>
          <cell r="O46">
            <v>0</v>
          </cell>
          <cell r="P46">
            <v>0</v>
          </cell>
        </row>
        <row r="47">
          <cell r="A47">
            <v>1</v>
          </cell>
          <cell r="B47" t="str">
            <v xml:space="preserve">  6.9KV GCS ,  NEMA CLASS E2 , MCC PANEL</v>
          </cell>
          <cell r="C47">
            <v>-1</v>
          </cell>
          <cell r="D47" t="str">
            <v>PNL</v>
          </cell>
          <cell r="E47">
            <v>500000</v>
          </cell>
          <cell r="F47">
            <v>-500000</v>
          </cell>
          <cell r="G47">
            <v>0</v>
          </cell>
          <cell r="H47">
            <v>0</v>
          </cell>
          <cell r="I47">
            <v>20</v>
          </cell>
          <cell r="J47">
            <v>-20</v>
          </cell>
          <cell r="K47">
            <v>500000</v>
          </cell>
          <cell r="L47">
            <v>-500000</v>
          </cell>
          <cell r="M47">
            <v>0</v>
          </cell>
          <cell r="N47">
            <v>0</v>
          </cell>
          <cell r="O47">
            <v>5600</v>
          </cell>
          <cell r="P47">
            <v>-5600</v>
          </cell>
          <cell r="Q47">
            <v>0</v>
          </cell>
        </row>
        <row r="48">
          <cell r="A48">
            <v>2</v>
          </cell>
          <cell r="B48" t="str">
            <v xml:space="preserve">  600V POWER CABLE 3/C 5.5 sq.mm  XLPE/PVC</v>
          </cell>
          <cell r="C48">
            <v>-195</v>
          </cell>
          <cell r="D48" t="str">
            <v>M</v>
          </cell>
          <cell r="E48">
            <v>20</v>
          </cell>
          <cell r="F48">
            <v>-3900</v>
          </cell>
          <cell r="G48">
            <v>0</v>
          </cell>
          <cell r="H48">
            <v>0</v>
          </cell>
          <cell r="I48">
            <v>0.1</v>
          </cell>
          <cell r="J48">
            <v>-20</v>
          </cell>
          <cell r="K48">
            <v>20</v>
          </cell>
          <cell r="L48">
            <v>-3900</v>
          </cell>
          <cell r="M48">
            <v>0</v>
          </cell>
          <cell r="N48">
            <v>0</v>
          </cell>
          <cell r="O48">
            <v>28</v>
          </cell>
          <cell r="P48">
            <v>-5460</v>
          </cell>
          <cell r="Q48">
            <v>0</v>
          </cell>
        </row>
        <row r="49">
          <cell r="A49">
            <v>3</v>
          </cell>
          <cell r="B49" t="str">
            <v xml:space="preserve">  600V CONTROL CABLE 12/C 2.0 sq.mm  PVC/PVC</v>
          </cell>
          <cell r="C49">
            <v>-195</v>
          </cell>
          <cell r="D49" t="str">
            <v>M</v>
          </cell>
          <cell r="E49">
            <v>38</v>
          </cell>
          <cell r="F49">
            <v>-7410</v>
          </cell>
          <cell r="G49">
            <v>0</v>
          </cell>
          <cell r="H49">
            <v>0</v>
          </cell>
          <cell r="I49">
            <v>0.13800000000000001</v>
          </cell>
          <cell r="J49">
            <v>-27</v>
          </cell>
          <cell r="K49">
            <v>38</v>
          </cell>
          <cell r="L49">
            <v>-7410</v>
          </cell>
          <cell r="M49">
            <v>0</v>
          </cell>
          <cell r="N49">
            <v>0</v>
          </cell>
          <cell r="O49">
            <v>39</v>
          </cell>
          <cell r="P49">
            <v>-7605</v>
          </cell>
          <cell r="Q49">
            <v>0</v>
          </cell>
        </row>
        <row r="50">
          <cell r="A50">
            <v>4</v>
          </cell>
          <cell r="B50" t="str">
            <v xml:space="preserve">  8KV POWER CABLE 3/C  38 sq.mm  XLPE/PVC</v>
          </cell>
          <cell r="C50">
            <v>-580</v>
          </cell>
          <cell r="D50" t="str">
            <v>M</v>
          </cell>
          <cell r="E50">
            <v>268</v>
          </cell>
          <cell r="F50">
            <v>-155440</v>
          </cell>
          <cell r="G50">
            <v>0</v>
          </cell>
          <cell r="H50">
            <v>0</v>
          </cell>
          <cell r="I50">
            <v>0.32100000000000001</v>
          </cell>
          <cell r="J50">
            <v>-186</v>
          </cell>
          <cell r="K50">
            <v>268</v>
          </cell>
          <cell r="L50">
            <v>-155440</v>
          </cell>
          <cell r="M50">
            <v>0</v>
          </cell>
          <cell r="N50">
            <v>0</v>
          </cell>
          <cell r="O50">
            <v>90</v>
          </cell>
          <cell r="P50">
            <v>-52200</v>
          </cell>
          <cell r="Q50">
            <v>0</v>
          </cell>
        </row>
        <row r="51">
          <cell r="A51">
            <v>5</v>
          </cell>
          <cell r="B51" t="str">
            <v xml:space="preserve">  8KV POWER CABLE 3/C  60 sq.mm  XLPE/PVC</v>
          </cell>
          <cell r="C51">
            <v>390</v>
          </cell>
          <cell r="D51" t="str">
            <v>M</v>
          </cell>
          <cell r="E51">
            <v>367</v>
          </cell>
          <cell r="F51">
            <v>143130</v>
          </cell>
          <cell r="G51">
            <v>0</v>
          </cell>
          <cell r="H51">
            <v>0</v>
          </cell>
          <cell r="I51">
            <v>0.38800000000000001</v>
          </cell>
          <cell r="J51">
            <v>151</v>
          </cell>
          <cell r="K51">
            <v>367</v>
          </cell>
          <cell r="L51">
            <v>143130</v>
          </cell>
          <cell r="M51">
            <v>0</v>
          </cell>
          <cell r="N51">
            <v>0</v>
          </cell>
          <cell r="O51">
            <v>109</v>
          </cell>
          <cell r="P51">
            <v>42510</v>
          </cell>
          <cell r="Q51">
            <v>0</v>
          </cell>
        </row>
        <row r="52">
          <cell r="A52">
            <v>6</v>
          </cell>
          <cell r="B52" t="str">
            <v xml:space="preserve"> PVC CONDUIT, THICK WALL, CNS1302 SCH. B , 2"</v>
          </cell>
          <cell r="C52">
            <v>-390</v>
          </cell>
          <cell r="D52" t="str">
            <v>M</v>
          </cell>
          <cell r="E52">
            <v>38</v>
          </cell>
          <cell r="F52">
            <v>-14820</v>
          </cell>
          <cell r="G52">
            <v>0</v>
          </cell>
          <cell r="H52">
            <v>0</v>
          </cell>
          <cell r="I52">
            <v>0.3</v>
          </cell>
          <cell r="J52">
            <v>-117</v>
          </cell>
          <cell r="K52">
            <v>38</v>
          </cell>
          <cell r="L52">
            <v>-14820</v>
          </cell>
          <cell r="M52">
            <v>0</v>
          </cell>
          <cell r="N52">
            <v>0</v>
          </cell>
          <cell r="O52">
            <v>84</v>
          </cell>
          <cell r="P52">
            <v>-32760</v>
          </cell>
          <cell r="Q52">
            <v>0</v>
          </cell>
        </row>
        <row r="53">
          <cell r="A53">
            <v>7</v>
          </cell>
          <cell r="B53" t="str">
            <v xml:space="preserve"> MISCELLANEOUS </v>
          </cell>
          <cell r="C53">
            <v>1</v>
          </cell>
          <cell r="D53" t="str">
            <v>LOT</v>
          </cell>
          <cell r="E53">
            <v>-708.6</v>
          </cell>
          <cell r="F53">
            <v>-709</v>
          </cell>
          <cell r="G53">
            <v>0</v>
          </cell>
          <cell r="H53">
            <v>0</v>
          </cell>
          <cell r="I53">
            <v>-2.46</v>
          </cell>
          <cell r="J53">
            <v>-2</v>
          </cell>
          <cell r="K53">
            <v>-709</v>
          </cell>
          <cell r="L53">
            <v>-709</v>
          </cell>
          <cell r="M53">
            <v>0</v>
          </cell>
          <cell r="N53">
            <v>0</v>
          </cell>
          <cell r="O53">
            <v>-689</v>
          </cell>
          <cell r="P53">
            <v>-689</v>
          </cell>
        </row>
        <row r="54">
          <cell r="B54" t="str">
            <v>SUB-TOTAL : (ALT-1)</v>
          </cell>
          <cell r="C54">
            <v>0</v>
          </cell>
          <cell r="D54">
            <v>0</v>
          </cell>
          <cell r="E54">
            <v>0</v>
          </cell>
          <cell r="F54">
            <v>-539149</v>
          </cell>
          <cell r="G54">
            <v>0</v>
          </cell>
          <cell r="H54">
            <v>0</v>
          </cell>
          <cell r="I54">
            <v>0</v>
          </cell>
          <cell r="J54">
            <v>-221</v>
          </cell>
          <cell r="K54">
            <v>0</v>
          </cell>
          <cell r="L54">
            <v>-539149</v>
          </cell>
          <cell r="M54">
            <v>0</v>
          </cell>
          <cell r="N54">
            <v>0</v>
          </cell>
          <cell r="O54">
            <v>0</v>
          </cell>
          <cell r="P54">
            <v>-61804</v>
          </cell>
          <cell r="Q54">
            <v>-221</v>
          </cell>
        </row>
        <row r="55">
          <cell r="H55">
            <v>0</v>
          </cell>
          <cell r="I55">
            <v>0.31715698242186791</v>
          </cell>
          <cell r="J55">
            <v>98</v>
          </cell>
          <cell r="K55">
            <v>232</v>
          </cell>
          <cell r="L55">
            <v>69600</v>
          </cell>
          <cell r="M55">
            <v>0</v>
          </cell>
          <cell r="N55">
            <v>0</v>
          </cell>
          <cell r="O55">
            <v>91</v>
          </cell>
          <cell r="P55">
            <v>27300</v>
          </cell>
        </row>
        <row r="56">
          <cell r="A56" t="str">
            <v>ALT-3</v>
          </cell>
        </row>
        <row r="57">
          <cell r="A57">
            <v>1</v>
          </cell>
          <cell r="B57" t="str">
            <v xml:space="preserve"> AUTO-TRANSFORMER FOR 6.9KV 8500KW MOTOR STARTER , </v>
          </cell>
          <cell r="C57">
            <v>1</v>
          </cell>
          <cell r="D57" t="str">
            <v>SET</v>
          </cell>
          <cell r="E57">
            <v>484000</v>
          </cell>
          <cell r="F57">
            <v>484000</v>
          </cell>
          <cell r="G57">
            <v>0</v>
          </cell>
          <cell r="H57">
            <v>0</v>
          </cell>
          <cell r="I57">
            <v>20</v>
          </cell>
          <cell r="J57">
            <v>20</v>
          </cell>
          <cell r="K57">
            <v>484000</v>
          </cell>
          <cell r="L57">
            <v>484000</v>
          </cell>
          <cell r="M57">
            <v>0</v>
          </cell>
          <cell r="N57">
            <v>0</v>
          </cell>
          <cell r="O57">
            <v>5600</v>
          </cell>
          <cell r="P57">
            <v>5600</v>
          </cell>
        </row>
        <row r="58">
          <cell r="A58">
            <v>3</v>
          </cell>
          <cell r="B58" t="str">
            <v xml:space="preserve"> TAP 80% , STARTING TIME 60 Sec. (MOTOR PF=0.7 , EFF=0.9)</v>
          </cell>
          <cell r="C58">
            <v>2</v>
          </cell>
          <cell r="D58" t="str">
            <v>P_x000E_L</v>
          </cell>
          <cell r="E58">
            <v>1500000</v>
          </cell>
          <cell r="F58">
            <v>0</v>
          </cell>
          <cell r="G58">
            <v>0</v>
          </cell>
          <cell r="H58">
            <v>0</v>
          </cell>
          <cell r="I58">
            <v>0</v>
          </cell>
          <cell r="J58">
            <v>0</v>
          </cell>
          <cell r="K58">
            <v>0</v>
          </cell>
          <cell r="L58">
            <v>0</v>
          </cell>
          <cell r="M58">
            <v>0</v>
          </cell>
          <cell r="N58">
            <v>0</v>
          </cell>
          <cell r="O58">
            <v>0</v>
          </cell>
          <cell r="P58">
            <v>0</v>
          </cell>
        </row>
        <row r="59">
          <cell r="A59">
            <v>2</v>
          </cell>
          <cell r="B59" t="str">
            <v xml:space="preserve">  6.9KV VCB 1250A 40KA</v>
          </cell>
          <cell r="C59">
            <v>3</v>
          </cell>
          <cell r="D59" t="str">
            <v>PNL</v>
          </cell>
          <cell r="E59">
            <v>800000</v>
          </cell>
          <cell r="F59">
            <v>2400000</v>
          </cell>
          <cell r="G59">
            <v>0</v>
          </cell>
          <cell r="H59">
            <v>0</v>
          </cell>
          <cell r="I59">
            <v>20</v>
          </cell>
          <cell r="J59">
            <v>60</v>
          </cell>
          <cell r="K59">
            <v>800000</v>
          </cell>
          <cell r="L59">
            <v>2400000</v>
          </cell>
          <cell r="M59">
            <v>0</v>
          </cell>
          <cell r="N59">
            <v>0</v>
          </cell>
          <cell r="O59">
            <v>5600</v>
          </cell>
          <cell r="P59">
            <v>16800</v>
          </cell>
          <cell r="Q59">
            <v>0</v>
          </cell>
        </row>
        <row r="60">
          <cell r="A60">
            <v>3</v>
          </cell>
          <cell r="B60" t="str">
            <v xml:space="preserve">  6.9KV 2000KVA , W/GCS , CAPACIATOR PANEL</v>
          </cell>
          <cell r="C60">
            <v>2</v>
          </cell>
          <cell r="D60" t="str">
            <v>PNL</v>
          </cell>
          <cell r="E60">
            <v>1500000</v>
          </cell>
          <cell r="F60">
            <v>3000000</v>
          </cell>
          <cell r="G60">
            <v>0</v>
          </cell>
          <cell r="H60">
            <v>0</v>
          </cell>
          <cell r="I60">
            <v>30</v>
          </cell>
          <cell r="J60">
            <v>60</v>
          </cell>
          <cell r="K60">
            <v>1500000</v>
          </cell>
          <cell r="L60">
            <v>3000000</v>
          </cell>
          <cell r="M60">
            <v>0</v>
          </cell>
          <cell r="N60">
            <v>0</v>
          </cell>
          <cell r="O60">
            <v>8400</v>
          </cell>
          <cell r="P60">
            <v>16800</v>
          </cell>
        </row>
        <row r="61">
          <cell r="A61">
            <v>4</v>
          </cell>
          <cell r="B61" t="str">
            <v xml:space="preserve">  600V POWER CABLE 3/C 5.5 sq.mm  XLPE/PVC</v>
          </cell>
          <cell r="C61">
            <v>200</v>
          </cell>
          <cell r="D61" t="str">
            <v>M</v>
          </cell>
          <cell r="E61">
            <v>20</v>
          </cell>
          <cell r="F61">
            <v>4000</v>
          </cell>
          <cell r="G61">
            <v>0</v>
          </cell>
          <cell r="H61">
            <v>0</v>
          </cell>
          <cell r="I61">
            <v>0.1</v>
          </cell>
          <cell r="J61">
            <v>20</v>
          </cell>
          <cell r="K61">
            <v>20</v>
          </cell>
          <cell r="L61">
            <v>4000</v>
          </cell>
          <cell r="M61">
            <v>0</v>
          </cell>
          <cell r="N61">
            <v>0</v>
          </cell>
          <cell r="O61">
            <v>28</v>
          </cell>
          <cell r="P61">
            <v>5600</v>
          </cell>
          <cell r="Q61">
            <v>0</v>
          </cell>
        </row>
        <row r="62">
          <cell r="A62">
            <v>5</v>
          </cell>
          <cell r="B62" t="str">
            <v xml:space="preserve">  600V POWER CABLE 3/C 22sq.mm  XLPE/PVC</v>
          </cell>
          <cell r="C62">
            <v>600</v>
          </cell>
          <cell r="D62" t="str">
            <v>M</v>
          </cell>
          <cell r="E62">
            <v>70</v>
          </cell>
          <cell r="F62">
            <v>42000</v>
          </cell>
          <cell r="G62">
            <v>0</v>
          </cell>
          <cell r="H62">
            <v>0</v>
          </cell>
          <cell r="I62">
            <v>0.18099999999999999</v>
          </cell>
          <cell r="J62">
            <v>109</v>
          </cell>
          <cell r="K62">
            <v>70</v>
          </cell>
          <cell r="L62">
            <v>42000</v>
          </cell>
          <cell r="M62">
            <v>0</v>
          </cell>
          <cell r="N62">
            <v>0</v>
          </cell>
          <cell r="O62">
            <v>51</v>
          </cell>
          <cell r="P62">
            <v>30600</v>
          </cell>
          <cell r="Q62">
            <v>0</v>
          </cell>
        </row>
        <row r="63">
          <cell r="A63">
            <v>6</v>
          </cell>
          <cell r="B63" t="str">
            <v xml:space="preserve">  600V CONTROL CABLE 7/C 2.1 sq.mm  PVC/PVC</v>
          </cell>
          <cell r="C63">
            <v>600</v>
          </cell>
          <cell r="D63" t="str">
            <v>M</v>
          </cell>
          <cell r="E63">
            <v>24</v>
          </cell>
          <cell r="F63">
            <v>14400</v>
          </cell>
          <cell r="G63">
            <v>0</v>
          </cell>
          <cell r="H63">
            <v>0</v>
          </cell>
          <cell r="I63">
            <v>0.105</v>
          </cell>
          <cell r="J63">
            <v>63</v>
          </cell>
          <cell r="K63">
            <v>24</v>
          </cell>
          <cell r="L63">
            <v>14400</v>
          </cell>
          <cell r="M63">
            <v>0</v>
          </cell>
          <cell r="N63">
            <v>0</v>
          </cell>
          <cell r="O63">
            <v>29</v>
          </cell>
          <cell r="P63">
            <v>17400</v>
          </cell>
          <cell r="Q63">
            <v>0</v>
          </cell>
        </row>
        <row r="64">
          <cell r="A64">
            <v>7</v>
          </cell>
          <cell r="B64" t="str">
            <v xml:space="preserve">  600V CONTROL CABLE 12/C 2.0 sq.mm  PVC/PVC</v>
          </cell>
          <cell r="C64">
            <v>200</v>
          </cell>
          <cell r="D64" t="str">
            <v>M</v>
          </cell>
          <cell r="E64">
            <v>38</v>
          </cell>
          <cell r="F64">
            <v>7600</v>
          </cell>
          <cell r="G64">
            <v>0</v>
          </cell>
          <cell r="H64">
            <v>0</v>
          </cell>
          <cell r="I64">
            <v>0.13800000000000001</v>
          </cell>
          <cell r="J64">
            <v>28</v>
          </cell>
          <cell r="K64">
            <v>38</v>
          </cell>
          <cell r="L64">
            <v>7600</v>
          </cell>
          <cell r="M64">
            <v>0</v>
          </cell>
          <cell r="N64">
            <v>0</v>
          </cell>
          <cell r="O64">
            <v>39</v>
          </cell>
          <cell r="P64">
            <v>7800</v>
          </cell>
          <cell r="Q64">
            <v>0</v>
          </cell>
        </row>
        <row r="65">
          <cell r="A65">
            <v>8</v>
          </cell>
          <cell r="B65" t="str">
            <v xml:space="preserve">  8KV POWER CABLE 1/C 325 sq.mm XLPE/PVC</v>
          </cell>
          <cell r="C65">
            <v>2500</v>
          </cell>
          <cell r="D65" t="str">
            <v>M</v>
          </cell>
          <cell r="E65">
            <v>375</v>
          </cell>
          <cell r="F65">
            <v>937500</v>
          </cell>
          <cell r="G65">
            <v>0</v>
          </cell>
          <cell r="H65">
            <v>0</v>
          </cell>
          <cell r="I65">
            <v>0.30199999999999999</v>
          </cell>
          <cell r="J65">
            <v>755</v>
          </cell>
          <cell r="K65">
            <v>375</v>
          </cell>
          <cell r="L65">
            <v>937500</v>
          </cell>
          <cell r="M65">
            <v>0</v>
          </cell>
          <cell r="N65">
            <v>0</v>
          </cell>
          <cell r="O65">
            <v>85</v>
          </cell>
          <cell r="P65">
            <v>212500</v>
          </cell>
        </row>
        <row r="66">
          <cell r="A66">
            <v>9</v>
          </cell>
          <cell r="B66" t="str">
            <v xml:space="preserve">  8KV TERMINATION KIT , 1/C 325 sq.mm </v>
          </cell>
          <cell r="C66">
            <v>24</v>
          </cell>
          <cell r="D66" t="str">
            <v>SET</v>
          </cell>
          <cell r="E66">
            <v>2542</v>
          </cell>
          <cell r="F66">
            <v>61008</v>
          </cell>
          <cell r="G66">
            <v>0</v>
          </cell>
          <cell r="H66">
            <v>0</v>
          </cell>
          <cell r="I66">
            <v>5</v>
          </cell>
          <cell r="J66">
            <v>120</v>
          </cell>
          <cell r="K66">
            <v>2542</v>
          </cell>
          <cell r="L66">
            <v>61008</v>
          </cell>
          <cell r="M66">
            <v>0</v>
          </cell>
          <cell r="N66">
            <v>0</v>
          </cell>
          <cell r="O66">
            <v>1400</v>
          </cell>
          <cell r="P66">
            <v>33600</v>
          </cell>
        </row>
        <row r="67">
          <cell r="A67">
            <v>10</v>
          </cell>
          <cell r="B67" t="str">
            <v xml:space="preserve"> PVC CONDUIT, THICK WALL, CNS1302 SCH. B , 2"</v>
          </cell>
          <cell r="C67">
            <v>800</v>
          </cell>
          <cell r="D67" t="str">
            <v>M</v>
          </cell>
          <cell r="E67">
            <v>38</v>
          </cell>
          <cell r="F67">
            <v>30400</v>
          </cell>
          <cell r="G67">
            <v>0</v>
          </cell>
          <cell r="H67">
            <v>0</v>
          </cell>
          <cell r="I67">
            <v>0.3</v>
          </cell>
          <cell r="J67">
            <v>240</v>
          </cell>
          <cell r="K67">
            <v>38</v>
          </cell>
          <cell r="L67">
            <v>30400</v>
          </cell>
          <cell r="M67">
            <v>0</v>
          </cell>
          <cell r="N67">
            <v>0</v>
          </cell>
          <cell r="O67">
            <v>84</v>
          </cell>
          <cell r="P67">
            <v>67200</v>
          </cell>
          <cell r="Q67">
            <v>0</v>
          </cell>
        </row>
        <row r="68">
          <cell r="A68">
            <v>11</v>
          </cell>
          <cell r="B68" t="str">
            <v xml:space="preserve"> PVC CONDUIT, THICK WALL, CNS1302 SCH. B , 6"</v>
          </cell>
          <cell r="C68">
            <v>800</v>
          </cell>
          <cell r="D68" t="str">
            <v>M</v>
          </cell>
          <cell r="E68">
            <v>242</v>
          </cell>
          <cell r="F68">
            <v>193600</v>
          </cell>
          <cell r="G68">
            <v>0</v>
          </cell>
          <cell r="H68">
            <v>0</v>
          </cell>
          <cell r="I68">
            <v>0.68</v>
          </cell>
          <cell r="J68">
            <v>544</v>
          </cell>
          <cell r="K68">
            <v>242</v>
          </cell>
          <cell r="L68">
            <v>193600</v>
          </cell>
          <cell r="M68">
            <v>0</v>
          </cell>
          <cell r="N68">
            <v>0</v>
          </cell>
          <cell r="O68">
            <v>190</v>
          </cell>
          <cell r="P68">
            <v>152000</v>
          </cell>
          <cell r="Q68">
            <v>0</v>
          </cell>
        </row>
        <row r="69">
          <cell r="A69">
            <v>12</v>
          </cell>
          <cell r="B69" t="str">
            <v xml:space="preserve"> EXCAVATION</v>
          </cell>
          <cell r="C69">
            <v>350</v>
          </cell>
          <cell r="D69" t="str">
            <v>M3</v>
          </cell>
          <cell r="E69" t="str">
            <v>M+L</v>
          </cell>
          <cell r="F69" t="str">
            <v>M+L</v>
          </cell>
          <cell r="G69">
            <v>0</v>
          </cell>
          <cell r="H69">
            <v>0</v>
          </cell>
          <cell r="I69">
            <v>0</v>
          </cell>
          <cell r="J69">
            <v>0</v>
          </cell>
          <cell r="K69" t="str">
            <v>M+L</v>
          </cell>
          <cell r="L69" t="str">
            <v>M+L</v>
          </cell>
          <cell r="M69">
            <v>0</v>
          </cell>
          <cell r="N69">
            <v>0</v>
          </cell>
          <cell r="O69">
            <v>60</v>
          </cell>
          <cell r="P69">
            <v>21000</v>
          </cell>
          <cell r="Q69">
            <v>0</v>
          </cell>
        </row>
        <row r="70">
          <cell r="A70">
            <v>13</v>
          </cell>
          <cell r="B70" t="str">
            <v xml:space="preserve"> BACKFILL</v>
          </cell>
          <cell r="C70">
            <v>250</v>
          </cell>
          <cell r="D70" t="str">
            <v>M3</v>
          </cell>
          <cell r="E70" t="str">
            <v>M+L</v>
          </cell>
          <cell r="F70" t="str">
            <v>M+L</v>
          </cell>
          <cell r="G70">
            <v>0</v>
          </cell>
          <cell r="H70">
            <v>0</v>
          </cell>
          <cell r="I70">
            <v>0</v>
          </cell>
          <cell r="J70">
            <v>0</v>
          </cell>
          <cell r="K70" t="str">
            <v>M+L</v>
          </cell>
          <cell r="L70" t="str">
            <v>M+L</v>
          </cell>
          <cell r="M70">
            <v>0</v>
          </cell>
          <cell r="N70">
            <v>0</v>
          </cell>
          <cell r="O70">
            <v>100</v>
          </cell>
          <cell r="P70">
            <v>25000</v>
          </cell>
          <cell r="Q70">
            <v>0</v>
          </cell>
        </row>
        <row r="71">
          <cell r="A71">
            <v>14</v>
          </cell>
          <cell r="B71" t="str">
            <v xml:space="preserve"> CONCRETE FOR DUCT BANK 2000 PSI</v>
          </cell>
          <cell r="C71">
            <v>100</v>
          </cell>
          <cell r="D71" t="str">
            <v>M3</v>
          </cell>
          <cell r="E71" t="str">
            <v>M+L</v>
          </cell>
          <cell r="F71" t="str">
            <v>M+L</v>
          </cell>
          <cell r="G71">
            <v>0</v>
          </cell>
          <cell r="H71">
            <v>0</v>
          </cell>
          <cell r="I71">
            <v>0</v>
          </cell>
          <cell r="J71">
            <v>0</v>
          </cell>
          <cell r="K71" t="str">
            <v>M+L</v>
          </cell>
          <cell r="L71" t="str">
            <v>M+L</v>
          </cell>
          <cell r="M71">
            <v>0</v>
          </cell>
          <cell r="N71">
            <v>0</v>
          </cell>
          <cell r="O71">
            <v>1700</v>
          </cell>
          <cell r="P71">
            <v>170000</v>
          </cell>
          <cell r="Q71">
            <v>0</v>
          </cell>
        </row>
        <row r="72">
          <cell r="A72">
            <v>15</v>
          </cell>
          <cell r="B72" t="str">
            <v xml:space="preserve"> RED COLORED OXIDE</v>
          </cell>
          <cell r="C72">
            <v>900</v>
          </cell>
          <cell r="D72" t="str">
            <v>KG</v>
          </cell>
          <cell r="E72" t="str">
            <v>M+L</v>
          </cell>
          <cell r="F72" t="str">
            <v>M+L</v>
          </cell>
          <cell r="G72">
            <v>0</v>
          </cell>
          <cell r="H72">
            <v>0</v>
          </cell>
          <cell r="I72">
            <v>0</v>
          </cell>
          <cell r="J72">
            <v>0</v>
          </cell>
          <cell r="K72" t="str">
            <v>M+L</v>
          </cell>
          <cell r="L72" t="str">
            <v>M+L</v>
          </cell>
          <cell r="M72">
            <v>0</v>
          </cell>
          <cell r="N72">
            <v>0</v>
          </cell>
          <cell r="O72">
            <v>60</v>
          </cell>
          <cell r="P72">
            <v>54000</v>
          </cell>
          <cell r="Q72">
            <v>0</v>
          </cell>
        </row>
        <row r="73">
          <cell r="A73">
            <v>16</v>
          </cell>
          <cell r="B73" t="str">
            <v xml:space="preserve"> DISPOSAL</v>
          </cell>
          <cell r="C73">
            <v>100</v>
          </cell>
          <cell r="D73" t="str">
            <v>M3</v>
          </cell>
          <cell r="E73" t="str">
            <v>M+L</v>
          </cell>
          <cell r="F73" t="str">
            <v>M+L</v>
          </cell>
          <cell r="G73">
            <v>0</v>
          </cell>
          <cell r="H73">
            <v>0</v>
          </cell>
          <cell r="I73">
            <v>0</v>
          </cell>
          <cell r="J73">
            <v>0</v>
          </cell>
          <cell r="K73" t="str">
            <v>M+L</v>
          </cell>
          <cell r="L73" t="str">
            <v>M+L</v>
          </cell>
          <cell r="M73">
            <v>0</v>
          </cell>
          <cell r="N73">
            <v>0</v>
          </cell>
          <cell r="O73">
            <v>220</v>
          </cell>
          <cell r="P73">
            <v>22000</v>
          </cell>
          <cell r="Q73">
            <v>0</v>
          </cell>
        </row>
        <row r="74">
          <cell r="A74">
            <v>17</v>
          </cell>
          <cell r="B74" t="str">
            <v xml:space="preserve"> FORMWORK</v>
          </cell>
          <cell r="C74">
            <v>300</v>
          </cell>
          <cell r="D74" t="str">
            <v>M2</v>
          </cell>
          <cell r="E74" t="str">
            <v>M+L</v>
          </cell>
          <cell r="F74" t="str">
            <v>M+L</v>
          </cell>
          <cell r="G74">
            <v>0</v>
          </cell>
          <cell r="H74">
            <v>0</v>
          </cell>
          <cell r="I74">
            <v>0</v>
          </cell>
          <cell r="J74">
            <v>0</v>
          </cell>
          <cell r="K74" t="str">
            <v>M+L</v>
          </cell>
          <cell r="L74" t="str">
            <v>M+L</v>
          </cell>
          <cell r="M74">
            <v>0</v>
          </cell>
          <cell r="N74">
            <v>0</v>
          </cell>
          <cell r="O74">
            <v>360</v>
          </cell>
          <cell r="P74">
            <v>108000</v>
          </cell>
          <cell r="Q74">
            <v>0</v>
          </cell>
        </row>
        <row r="75">
          <cell r="A75">
            <v>18</v>
          </cell>
          <cell r="B75" t="str">
            <v xml:space="preserve"> RE-BAR</v>
          </cell>
          <cell r="C75">
            <v>1900</v>
          </cell>
          <cell r="D75" t="str">
            <v>KG</v>
          </cell>
          <cell r="E75" t="str">
            <v>M+L</v>
          </cell>
          <cell r="F75" t="str">
            <v>M+L</v>
          </cell>
          <cell r="G75">
            <v>0</v>
          </cell>
          <cell r="H75">
            <v>0</v>
          </cell>
          <cell r="I75">
            <v>0</v>
          </cell>
          <cell r="J75">
            <v>0</v>
          </cell>
          <cell r="K75" t="str">
            <v>M+L</v>
          </cell>
          <cell r="L75" t="str">
            <v>M+L</v>
          </cell>
          <cell r="M75">
            <v>0</v>
          </cell>
          <cell r="N75">
            <v>0</v>
          </cell>
          <cell r="O75">
            <v>16</v>
          </cell>
          <cell r="P75">
            <v>30400</v>
          </cell>
          <cell r="Q75">
            <v>0</v>
          </cell>
        </row>
        <row r="76">
          <cell r="A76">
            <v>19</v>
          </cell>
          <cell r="B76" t="str">
            <v xml:space="preserve"> COMPOND FOR WATER SEALING(IN MH.)</v>
          </cell>
          <cell r="C76">
            <v>125</v>
          </cell>
          <cell r="D76" t="str">
            <v>KG</v>
          </cell>
          <cell r="E76" t="str">
            <v>M+L</v>
          </cell>
          <cell r="F76" t="str">
            <v>M+L</v>
          </cell>
          <cell r="G76">
            <v>0</v>
          </cell>
          <cell r="H76">
            <v>0</v>
          </cell>
          <cell r="I76">
            <v>0</v>
          </cell>
          <cell r="J76">
            <v>0</v>
          </cell>
          <cell r="K76" t="str">
            <v>M+L</v>
          </cell>
          <cell r="L76" t="str">
            <v>M+L</v>
          </cell>
          <cell r="M76">
            <v>0</v>
          </cell>
          <cell r="N76">
            <v>0</v>
          </cell>
          <cell r="O76">
            <v>200</v>
          </cell>
          <cell r="P76">
            <v>25000</v>
          </cell>
          <cell r="Q76">
            <v>0</v>
          </cell>
        </row>
        <row r="77">
          <cell r="A77">
            <v>20</v>
          </cell>
          <cell r="B77" t="str">
            <v xml:space="preserve"> MISCELLANEOUS </v>
          </cell>
          <cell r="C77">
            <v>1</v>
          </cell>
          <cell r="D77" t="str">
            <v>LOT</v>
          </cell>
          <cell r="E77">
            <v>31995.239999999998</v>
          </cell>
          <cell r="F77">
            <v>31995</v>
          </cell>
          <cell r="G77">
            <v>0</v>
          </cell>
          <cell r="H77">
            <v>0</v>
          </cell>
          <cell r="I77">
            <v>32.85</v>
          </cell>
          <cell r="J77">
            <v>33</v>
          </cell>
          <cell r="K77">
            <v>31995</v>
          </cell>
          <cell r="L77">
            <v>31995</v>
          </cell>
          <cell r="M77">
            <v>0</v>
          </cell>
          <cell r="N77">
            <v>0</v>
          </cell>
          <cell r="O77">
            <v>9198</v>
          </cell>
          <cell r="P77">
            <v>9198</v>
          </cell>
        </row>
        <row r="78">
          <cell r="B78" t="str">
            <v>SUB-TOTAL : (ALT-2)</v>
          </cell>
          <cell r="C78">
            <v>0</v>
          </cell>
          <cell r="D78">
            <v>0</v>
          </cell>
          <cell r="E78">
            <v>0</v>
          </cell>
          <cell r="F78">
            <v>7206503</v>
          </cell>
          <cell r="G78">
            <v>0</v>
          </cell>
          <cell r="H78">
            <v>0</v>
          </cell>
          <cell r="I78">
            <v>0</v>
          </cell>
          <cell r="J78">
            <v>2052</v>
          </cell>
          <cell r="K78">
            <v>0</v>
          </cell>
          <cell r="L78">
            <v>7206503</v>
          </cell>
          <cell r="M78">
            <v>0</v>
          </cell>
          <cell r="N78">
            <v>0</v>
          </cell>
          <cell r="O78">
            <v>0</v>
          </cell>
          <cell r="P78">
            <v>1030498</v>
          </cell>
          <cell r="Q78">
            <v>2052</v>
          </cell>
        </row>
        <row r="80">
          <cell r="F80">
            <v>0</v>
          </cell>
        </row>
        <row r="82">
          <cell r="A82" t="str">
            <v xml:space="preserve">  A.</v>
          </cell>
          <cell r="B82" t="str">
            <v xml:space="preserve"> POWER EQUIPMENT </v>
          </cell>
          <cell r="C82" t="str">
            <v xml:space="preserve"> </v>
          </cell>
          <cell r="D82" t="str">
            <v xml:space="preserve"> </v>
          </cell>
          <cell r="E82">
            <v>0</v>
          </cell>
          <cell r="F82">
            <v>0</v>
          </cell>
          <cell r="G82">
            <v>0</v>
          </cell>
          <cell r="H82">
            <v>0</v>
          </cell>
          <cell r="I82">
            <v>0</v>
          </cell>
          <cell r="J82">
            <v>0</v>
          </cell>
          <cell r="K82">
            <v>0</v>
          </cell>
          <cell r="L82">
            <v>0</v>
          </cell>
          <cell r="M82">
            <v>0</v>
          </cell>
          <cell r="N82">
            <v>0</v>
          </cell>
          <cell r="O82">
            <v>0</v>
          </cell>
          <cell r="P82">
            <v>0</v>
          </cell>
        </row>
        <row r="83">
          <cell r="F83">
            <v>0</v>
          </cell>
          <cell r="G83">
            <v>0</v>
          </cell>
          <cell r="H83">
            <v>0</v>
          </cell>
          <cell r="I83">
            <v>0</v>
          </cell>
          <cell r="J83">
            <v>0</v>
          </cell>
          <cell r="K83">
            <v>0</v>
          </cell>
          <cell r="L83">
            <v>0</v>
          </cell>
          <cell r="M83">
            <v>0</v>
          </cell>
          <cell r="N83">
            <v>0</v>
          </cell>
          <cell r="O83">
            <v>0</v>
          </cell>
          <cell r="P83">
            <v>0</v>
          </cell>
        </row>
        <row r="84">
          <cell r="A84" t="str">
            <v>*</v>
          </cell>
          <cell r="B84" t="str">
            <v>DWG. NO. XK11A-0000-01</v>
          </cell>
          <cell r="C84">
            <v>0</v>
          </cell>
          <cell r="D84">
            <v>0</v>
          </cell>
          <cell r="E84">
            <v>0</v>
          </cell>
          <cell r="F84">
            <v>0</v>
          </cell>
          <cell r="G84">
            <v>0</v>
          </cell>
          <cell r="H84">
            <v>0</v>
          </cell>
          <cell r="I84">
            <v>1.85</v>
          </cell>
          <cell r="J84">
            <v>0</v>
          </cell>
          <cell r="K84">
            <v>0</v>
          </cell>
          <cell r="L84">
            <v>0</v>
          </cell>
          <cell r="M84">
            <v>0</v>
          </cell>
          <cell r="N84">
            <v>0</v>
          </cell>
          <cell r="O84">
            <v>0</v>
          </cell>
          <cell r="P84">
            <v>0</v>
          </cell>
        </row>
        <row r="85">
          <cell r="A85" t="str">
            <v>A.1</v>
          </cell>
          <cell r="B85" t="str">
            <v>161KV SWITCHGEAR AREA</v>
          </cell>
          <cell r="C85">
            <v>0</v>
          </cell>
          <cell r="D85">
            <v>0</v>
          </cell>
          <cell r="E85">
            <v>0</v>
          </cell>
          <cell r="F85">
            <v>0</v>
          </cell>
          <cell r="G85">
            <v>0</v>
          </cell>
          <cell r="H85">
            <v>0</v>
          </cell>
          <cell r="I85">
            <v>0</v>
          </cell>
          <cell r="J85">
            <v>0</v>
          </cell>
          <cell r="K85">
            <v>0</v>
          </cell>
          <cell r="L85">
            <v>0</v>
          </cell>
          <cell r="M85">
            <v>0</v>
          </cell>
          <cell r="N85">
            <v>0</v>
          </cell>
          <cell r="O85">
            <v>0</v>
          </cell>
          <cell r="P85">
            <v>0</v>
          </cell>
        </row>
        <row r="86">
          <cell r="A86" t="str">
            <v>A.1.1</v>
          </cell>
          <cell r="B86" t="str">
            <v xml:space="preserve">  161KV SF6 GIS ,1250A 50KA , 2 BAYS ,W/ GCB, DS, ES, MOF, LA, CT…..</v>
          </cell>
          <cell r="C86">
            <v>1</v>
          </cell>
          <cell r="D86" t="str">
            <v>SET</v>
          </cell>
          <cell r="E86">
            <v>50540000</v>
          </cell>
          <cell r="F86">
            <v>50540000</v>
          </cell>
          <cell r="G86">
            <v>0</v>
          </cell>
          <cell r="H86">
            <v>0</v>
          </cell>
          <cell r="I86">
            <v>4038</v>
          </cell>
          <cell r="J86">
            <v>4038</v>
          </cell>
          <cell r="K86">
            <v>50540000</v>
          </cell>
          <cell r="L86">
            <v>50540000</v>
          </cell>
          <cell r="M86">
            <v>0</v>
          </cell>
          <cell r="N86">
            <v>0</v>
          </cell>
          <cell r="O86">
            <v>1620000</v>
          </cell>
          <cell r="P86">
            <v>1620000</v>
          </cell>
        </row>
        <row r="87">
          <cell r="A87" t="str">
            <v>A.1.2</v>
          </cell>
          <cell r="B87" t="str">
            <v xml:space="preserve">  RELAY &amp; CONTROL PANEL, FOR GIS PANEL ,W/CONTROL CABLE &amp; PILOTWIRE RL</v>
          </cell>
          <cell r="C87">
            <v>1</v>
          </cell>
          <cell r="D87" t="str">
            <v>LOT</v>
          </cell>
          <cell r="E87">
            <v>3412700</v>
          </cell>
          <cell r="F87">
            <v>3412700</v>
          </cell>
          <cell r="G87">
            <v>0</v>
          </cell>
          <cell r="H87">
            <v>0</v>
          </cell>
          <cell r="I87">
            <v>500</v>
          </cell>
          <cell r="J87">
            <v>500</v>
          </cell>
          <cell r="K87">
            <v>3412700</v>
          </cell>
          <cell r="L87">
            <v>3412700</v>
          </cell>
          <cell r="M87">
            <v>0</v>
          </cell>
          <cell r="N87">
            <v>0</v>
          </cell>
          <cell r="O87">
            <v>200000</v>
          </cell>
          <cell r="P87">
            <v>200000</v>
          </cell>
        </row>
        <row r="88">
          <cell r="A88" t="str">
            <v>A.1.3</v>
          </cell>
          <cell r="B88" t="str">
            <v xml:space="preserve">  161KV POWER CABLE  , 1/C 250 SQ.MM</v>
          </cell>
          <cell r="C88">
            <v>330</v>
          </cell>
          <cell r="D88" t="str">
            <v>M</v>
          </cell>
          <cell r="E88">
            <v>1680</v>
          </cell>
          <cell r="F88">
            <v>554400</v>
          </cell>
          <cell r="G88">
            <v>0</v>
          </cell>
          <cell r="H88">
            <v>0</v>
          </cell>
          <cell r="I88">
            <v>1.1519999999999999</v>
          </cell>
          <cell r="J88">
            <v>380</v>
          </cell>
          <cell r="K88">
            <v>1680</v>
          </cell>
          <cell r="L88">
            <v>554400</v>
          </cell>
          <cell r="M88">
            <v>0</v>
          </cell>
          <cell r="N88">
            <v>0</v>
          </cell>
          <cell r="O88">
            <v>323</v>
          </cell>
          <cell r="P88">
            <v>106590</v>
          </cell>
        </row>
        <row r="89">
          <cell r="A89" t="str">
            <v>A.1.4</v>
          </cell>
          <cell r="B89" t="str">
            <v xml:space="preserve">  161KV TERMINATION KIT, HEAT SHRINKABLE TYPE , 1/C 250 SQ.MM</v>
          </cell>
          <cell r="C89">
            <v>12</v>
          </cell>
          <cell r="D89" t="str">
            <v>SET</v>
          </cell>
          <cell r="E89">
            <v>210000</v>
          </cell>
          <cell r="F89">
            <v>2520000</v>
          </cell>
          <cell r="G89">
            <v>0</v>
          </cell>
          <cell r="H89">
            <v>0</v>
          </cell>
          <cell r="I89">
            <v>133</v>
          </cell>
          <cell r="J89">
            <v>1596</v>
          </cell>
          <cell r="K89">
            <v>210000</v>
          </cell>
          <cell r="L89">
            <v>2520000</v>
          </cell>
          <cell r="M89">
            <v>0</v>
          </cell>
          <cell r="N89">
            <v>0</v>
          </cell>
          <cell r="O89">
            <v>53200</v>
          </cell>
          <cell r="P89">
            <v>638400</v>
          </cell>
        </row>
        <row r="90">
          <cell r="A90" t="str">
            <v>A.1.5</v>
          </cell>
          <cell r="B90" t="str">
            <v xml:space="preserve">  MAIN POWER TRANSFORMER W/NGR &amp; LA*3, OIL-IMMERSED , 161KV/6.9KV 30/40MVA</v>
          </cell>
          <cell r="C90">
            <v>2</v>
          </cell>
          <cell r="D90" t="str">
            <v>SET</v>
          </cell>
          <cell r="E90">
            <v>10460000</v>
          </cell>
          <cell r="F90">
            <v>20920000</v>
          </cell>
          <cell r="G90">
            <v>0</v>
          </cell>
          <cell r="H90">
            <v>0</v>
          </cell>
          <cell r="I90">
            <v>595</v>
          </cell>
          <cell r="J90">
            <v>1190</v>
          </cell>
          <cell r="K90">
            <v>10460000</v>
          </cell>
          <cell r="L90">
            <v>20920000</v>
          </cell>
          <cell r="M90">
            <v>0</v>
          </cell>
          <cell r="N90">
            <v>0</v>
          </cell>
          <cell r="O90">
            <v>238000</v>
          </cell>
          <cell r="P90">
            <v>476000</v>
          </cell>
        </row>
        <row r="91">
          <cell r="A91" t="str">
            <v>A.1.6</v>
          </cell>
          <cell r="B91" t="str">
            <v xml:space="preserve">  6.9KV BUS DUCT , 4000A INDOOR/OUTDOOR , 8M LG , 40KA</v>
          </cell>
          <cell r="C91">
            <v>2</v>
          </cell>
          <cell r="D91" t="str">
            <v>SET</v>
          </cell>
          <cell r="E91">
            <v>840000</v>
          </cell>
          <cell r="F91">
            <v>1680000</v>
          </cell>
          <cell r="G91">
            <v>0</v>
          </cell>
          <cell r="H91">
            <v>0</v>
          </cell>
          <cell r="I91">
            <v>80</v>
          </cell>
          <cell r="J91">
            <v>160</v>
          </cell>
          <cell r="K91">
            <v>840000</v>
          </cell>
          <cell r="L91">
            <v>1680000</v>
          </cell>
          <cell r="M91">
            <v>0</v>
          </cell>
          <cell r="N91">
            <v>0</v>
          </cell>
          <cell r="O91">
            <v>22400</v>
          </cell>
          <cell r="P91">
            <v>44800</v>
          </cell>
        </row>
        <row r="92">
          <cell r="A92" t="str">
            <v>A.2.1</v>
          </cell>
          <cell r="B92" t="str">
            <v>SUB-TOTAL (A.1)</v>
          </cell>
          <cell r="C92">
            <v>3</v>
          </cell>
          <cell r="D92" t="str">
            <v>PNL</v>
          </cell>
          <cell r="E92">
            <v>1300000</v>
          </cell>
          <cell r="F92">
            <v>79627100</v>
          </cell>
          <cell r="G92"/>
          <cell r="H92"/>
          <cell r="I92"/>
          <cell r="J92">
            <v>7864</v>
          </cell>
          <cell r="K92"/>
          <cell r="L92">
            <v>79627100</v>
          </cell>
          <cell r="M92"/>
          <cell r="N92"/>
          <cell r="O92"/>
          <cell r="P92">
            <v>3085790</v>
          </cell>
          <cell r="Q92"/>
        </row>
        <row r="93">
          <cell r="A93" t="str">
            <v xml:space="preserve">  J.</v>
          </cell>
          <cell r="B93" t="str">
            <v>U/G CONDUIT BANK</v>
          </cell>
          <cell r="C93">
            <v>2850</v>
          </cell>
          <cell r="D93" t="str">
            <v>M3</v>
          </cell>
          <cell r="E93">
            <v>2070.4561403508774</v>
          </cell>
          <cell r="F93">
            <v>0</v>
          </cell>
          <cell r="G93">
            <v>0</v>
          </cell>
          <cell r="H93">
            <v>0</v>
          </cell>
          <cell r="I93">
            <v>0</v>
          </cell>
          <cell r="J93">
            <v>0</v>
          </cell>
          <cell r="K93">
            <v>0</v>
          </cell>
          <cell r="L93">
            <v>0</v>
          </cell>
          <cell r="M93">
            <v>0</v>
          </cell>
          <cell r="N93">
            <v>0</v>
          </cell>
          <cell r="O93">
            <v>0</v>
          </cell>
          <cell r="P93">
            <v>0</v>
          </cell>
        </row>
        <row r="94">
          <cell r="A94" t="str">
            <v>*</v>
          </cell>
          <cell r="B94" t="str">
            <v>DWG. NO. XK11A-0000-02, 03 , 04</v>
          </cell>
          <cell r="C94">
            <v>0</v>
          </cell>
          <cell r="D94">
            <v>0</v>
          </cell>
          <cell r="E94">
            <v>0</v>
          </cell>
          <cell r="F94">
            <v>0</v>
          </cell>
          <cell r="G94">
            <v>0</v>
          </cell>
          <cell r="H94">
            <v>0</v>
          </cell>
          <cell r="I94">
            <v>0</v>
          </cell>
          <cell r="J94">
            <v>0</v>
          </cell>
          <cell r="K94">
            <v>0</v>
          </cell>
          <cell r="L94">
            <v>0</v>
          </cell>
          <cell r="M94">
            <v>0</v>
          </cell>
          <cell r="N94">
            <v>0</v>
          </cell>
          <cell r="O94">
            <v>0</v>
          </cell>
          <cell r="P94">
            <v>0</v>
          </cell>
        </row>
        <row r="95">
          <cell r="A95" t="str">
            <v xml:space="preserve">   A.2</v>
          </cell>
          <cell r="B95" t="str">
            <v>MAIN SUBSTATION (公共設施)</v>
          </cell>
          <cell r="C95">
            <v>0</v>
          </cell>
          <cell r="D95">
            <v>0</v>
          </cell>
          <cell r="E95">
            <v>0</v>
          </cell>
          <cell r="F95">
            <v>0</v>
          </cell>
          <cell r="G95">
            <v>0</v>
          </cell>
          <cell r="H95">
            <v>0</v>
          </cell>
          <cell r="I95">
            <v>0</v>
          </cell>
          <cell r="J95">
            <v>0</v>
          </cell>
          <cell r="K95">
            <v>0</v>
          </cell>
          <cell r="L95">
            <v>0</v>
          </cell>
          <cell r="M95">
            <v>0</v>
          </cell>
          <cell r="N95">
            <v>0</v>
          </cell>
          <cell r="O95">
            <v>0</v>
          </cell>
          <cell r="P95">
            <v>0</v>
          </cell>
        </row>
        <row r="96">
          <cell r="A96" t="str">
            <v>A.2.1</v>
          </cell>
          <cell r="B96" t="str">
            <v xml:space="preserve">  6.9KV VCB 4000A 40KA , SWITCHGEAR INCOMING &amp; TIE PANEL </v>
          </cell>
          <cell r="C96">
            <v>3</v>
          </cell>
          <cell r="D96" t="str">
            <v>PNL</v>
          </cell>
          <cell r="E96">
            <v>1300000</v>
          </cell>
          <cell r="F96">
            <v>3900000</v>
          </cell>
          <cell r="G96">
            <v>0</v>
          </cell>
          <cell r="H96">
            <v>0</v>
          </cell>
          <cell r="I96">
            <v>30</v>
          </cell>
          <cell r="J96">
            <v>90</v>
          </cell>
          <cell r="K96">
            <v>1300000</v>
          </cell>
          <cell r="L96">
            <v>3900000</v>
          </cell>
          <cell r="M96">
            <v>0</v>
          </cell>
          <cell r="N96">
            <v>0</v>
          </cell>
          <cell r="O96">
            <v>8400</v>
          </cell>
          <cell r="P96">
            <v>25200</v>
          </cell>
        </row>
        <row r="97">
          <cell r="A97" t="str">
            <v>A.2.2</v>
          </cell>
          <cell r="B97" t="str">
            <v xml:space="preserve">  6.9KV VCB 1250A 40KA , SWITCHGEAR FEEDER PANEL </v>
          </cell>
          <cell r="C97">
            <v>6</v>
          </cell>
          <cell r="D97" t="str">
            <v>PNL</v>
          </cell>
          <cell r="E97">
            <v>750000</v>
          </cell>
          <cell r="F97">
            <v>4500000</v>
          </cell>
          <cell r="G97">
            <v>0</v>
          </cell>
          <cell r="H97">
            <v>0</v>
          </cell>
          <cell r="I97">
            <v>20</v>
          </cell>
          <cell r="J97">
            <v>120</v>
          </cell>
          <cell r="K97">
            <v>750000</v>
          </cell>
          <cell r="L97">
            <v>4500000</v>
          </cell>
          <cell r="M97">
            <v>0</v>
          </cell>
          <cell r="N97">
            <v>0</v>
          </cell>
          <cell r="O97">
            <v>5600</v>
          </cell>
          <cell r="P97">
            <v>33600</v>
          </cell>
        </row>
        <row r="98">
          <cell r="A98" t="str">
            <v>A.2.3</v>
          </cell>
          <cell r="B98" t="str">
            <v xml:space="preserve">  6.9KV 500KVA , W/GCS , CAPACIATOR PANEL</v>
          </cell>
          <cell r="C98">
            <v>2</v>
          </cell>
          <cell r="D98" t="str">
            <v>PNL</v>
          </cell>
          <cell r="E98">
            <v>600000</v>
          </cell>
          <cell r="F98">
            <v>1200000</v>
          </cell>
          <cell r="G98">
            <v>0</v>
          </cell>
          <cell r="H98">
            <v>0</v>
          </cell>
          <cell r="I98">
            <v>20</v>
          </cell>
          <cell r="J98">
            <v>40</v>
          </cell>
          <cell r="K98">
            <v>600000</v>
          </cell>
          <cell r="L98">
            <v>1200000</v>
          </cell>
          <cell r="M98">
            <v>0</v>
          </cell>
          <cell r="N98">
            <v>0</v>
          </cell>
          <cell r="O98">
            <v>5600</v>
          </cell>
          <cell r="P98">
            <v>11200</v>
          </cell>
        </row>
        <row r="99">
          <cell r="A99" t="str">
            <v>A.2.4</v>
          </cell>
          <cell r="B99" t="str">
            <v xml:space="preserve">  CAST RESIN DRY TYPE TR. , IP20 ENCLOSURE , 3 PHASE 6.9KV/480V ,1000KVA </v>
          </cell>
          <cell r="C99">
            <v>2</v>
          </cell>
          <cell r="D99" t="str">
            <v>SET</v>
          </cell>
          <cell r="E99">
            <v>410000</v>
          </cell>
          <cell r="F99">
            <v>820000</v>
          </cell>
          <cell r="G99">
            <v>0</v>
          </cell>
          <cell r="H99">
            <v>0</v>
          </cell>
          <cell r="I99">
            <v>108</v>
          </cell>
          <cell r="J99">
            <v>216</v>
          </cell>
          <cell r="K99">
            <v>410000</v>
          </cell>
          <cell r="L99">
            <v>820000</v>
          </cell>
          <cell r="M99">
            <v>0</v>
          </cell>
          <cell r="N99">
            <v>0</v>
          </cell>
          <cell r="O99">
            <v>30240</v>
          </cell>
          <cell r="P99">
            <v>60480</v>
          </cell>
        </row>
        <row r="100">
          <cell r="A100" t="str">
            <v>A.2.5</v>
          </cell>
          <cell r="B100" t="str">
            <v xml:space="preserve">  480V BUS DUCT, 3PH 3W, 1600A INDOOR, 30KA , 6M LG</v>
          </cell>
          <cell r="C100">
            <v>2</v>
          </cell>
          <cell r="D100" t="str">
            <v>SET</v>
          </cell>
          <cell r="E100">
            <v>210000</v>
          </cell>
          <cell r="F100">
            <v>420000</v>
          </cell>
          <cell r="G100">
            <v>0</v>
          </cell>
          <cell r="H100">
            <v>0</v>
          </cell>
          <cell r="I100">
            <v>36</v>
          </cell>
          <cell r="J100">
            <v>72</v>
          </cell>
          <cell r="K100">
            <v>210000</v>
          </cell>
          <cell r="L100">
            <v>420000</v>
          </cell>
          <cell r="M100">
            <v>0</v>
          </cell>
          <cell r="N100">
            <v>0</v>
          </cell>
          <cell r="O100">
            <v>10080</v>
          </cell>
          <cell r="P100">
            <v>20160</v>
          </cell>
        </row>
        <row r="101">
          <cell r="A101" t="str">
            <v>A.2.6</v>
          </cell>
          <cell r="B101" t="str">
            <v xml:space="preserve">  480V SWGR , 30KA, INCOMING ACB1600Ax2PNL &amp; TIE ACB1600A </v>
          </cell>
          <cell r="C101">
            <v>1</v>
          </cell>
          <cell r="D101" t="str">
            <v>LOT</v>
          </cell>
          <cell r="E101">
            <v>1100000</v>
          </cell>
          <cell r="F101">
            <v>1100000</v>
          </cell>
          <cell r="G101">
            <v>0</v>
          </cell>
          <cell r="H101">
            <v>0</v>
          </cell>
          <cell r="I101">
            <v>60</v>
          </cell>
          <cell r="J101">
            <v>60</v>
          </cell>
          <cell r="K101">
            <v>1100000</v>
          </cell>
          <cell r="L101">
            <v>1100000</v>
          </cell>
          <cell r="M101">
            <v>0</v>
          </cell>
          <cell r="N101">
            <v>0</v>
          </cell>
          <cell r="O101">
            <v>16800</v>
          </cell>
          <cell r="P101">
            <v>16800</v>
          </cell>
        </row>
        <row r="102">
          <cell r="A102" t="str">
            <v>A.2.7</v>
          </cell>
          <cell r="B102" t="str">
            <v xml:space="preserve">  480V MCC SINGLE FACE , 30KA</v>
          </cell>
          <cell r="C102">
            <v>7</v>
          </cell>
          <cell r="D102" t="str">
            <v>PNL</v>
          </cell>
          <cell r="E102">
            <v>120000</v>
          </cell>
          <cell r="F102">
            <v>840000</v>
          </cell>
          <cell r="G102">
            <v>0</v>
          </cell>
          <cell r="H102">
            <v>0</v>
          </cell>
          <cell r="I102">
            <v>15</v>
          </cell>
          <cell r="J102">
            <v>105</v>
          </cell>
          <cell r="K102">
            <v>120000</v>
          </cell>
          <cell r="L102">
            <v>840000</v>
          </cell>
          <cell r="M102">
            <v>0</v>
          </cell>
          <cell r="N102">
            <v>0</v>
          </cell>
          <cell r="O102">
            <v>4200</v>
          </cell>
          <cell r="P102">
            <v>29400</v>
          </cell>
        </row>
        <row r="103">
          <cell r="B103" t="str">
            <v>SUB-TOTAL (A.2)</v>
          </cell>
          <cell r="C103">
            <v>0</v>
          </cell>
          <cell r="D103">
            <v>0</v>
          </cell>
          <cell r="E103">
            <v>0</v>
          </cell>
          <cell r="F103">
            <v>12780000</v>
          </cell>
          <cell r="G103">
            <v>0</v>
          </cell>
          <cell r="H103">
            <v>0</v>
          </cell>
          <cell r="I103">
            <v>0</v>
          </cell>
          <cell r="J103">
            <v>703</v>
          </cell>
          <cell r="K103">
            <v>0</v>
          </cell>
          <cell r="L103">
            <v>12780000</v>
          </cell>
          <cell r="M103">
            <v>0</v>
          </cell>
          <cell r="N103">
            <v>0</v>
          </cell>
          <cell r="O103">
            <v>0</v>
          </cell>
          <cell r="P103">
            <v>196840</v>
          </cell>
        </row>
        <row r="104">
          <cell r="A104" t="str">
            <v>A.4.1</v>
          </cell>
          <cell r="B104" t="str">
            <v xml:space="preserve">  6.9KV VCB 1250A 40KA , SWITCHGEAR INCOMING &amp; TIe PANEL &amp; FEEDER PANEL</v>
          </cell>
          <cell r="C104">
            <v>5</v>
          </cell>
          <cell r="D104" t="str">
            <v>PNL</v>
          </cell>
          <cell r="E104">
            <v>800000</v>
          </cell>
          <cell r="F104">
            <v>4000000</v>
          </cell>
        </row>
        <row r="105">
          <cell r="A105" t="str">
            <v>*</v>
          </cell>
          <cell r="B105" t="str">
            <v>DWG. NO. XK11A-0000-05,06,07,08</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row>
        <row r="106">
          <cell r="A106" t="str">
            <v xml:space="preserve">   A.3</v>
          </cell>
          <cell r="B106" t="str">
            <v>NO.1 SUBSTATION (場區)</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row>
        <row r="107">
          <cell r="A107" t="str">
            <v>A.3.1</v>
          </cell>
          <cell r="B107" t="str">
            <v xml:space="preserve">  6.9KV VCB 1250A 40KA , SWITCHGEAR INCOMING &amp; TIE PANEL &amp; FEEDER PANEL</v>
          </cell>
          <cell r="C107">
            <v>5</v>
          </cell>
          <cell r="D107" t="str">
            <v>PNL</v>
          </cell>
          <cell r="E107">
            <v>800000</v>
          </cell>
          <cell r="F107">
            <v>4000000</v>
          </cell>
          <cell r="G107">
            <v>0</v>
          </cell>
          <cell r="H107">
            <v>0</v>
          </cell>
          <cell r="I107">
            <v>20</v>
          </cell>
          <cell r="J107">
            <v>100</v>
          </cell>
          <cell r="K107">
            <v>800000</v>
          </cell>
          <cell r="L107">
            <v>4000000</v>
          </cell>
          <cell r="M107">
            <v>0</v>
          </cell>
          <cell r="N107">
            <v>0</v>
          </cell>
          <cell r="O107">
            <v>5600</v>
          </cell>
          <cell r="P107">
            <v>28000</v>
          </cell>
        </row>
        <row r="108">
          <cell r="A108" t="str">
            <v>A.3.2</v>
          </cell>
          <cell r="B108" t="str">
            <v xml:space="preserve">  6.9KV GCS ,  NEMA CLASS E2 , MCC PANEL</v>
          </cell>
          <cell r="C108">
            <v>10</v>
          </cell>
          <cell r="D108" t="str">
            <v>PNL</v>
          </cell>
          <cell r="E108">
            <v>500000</v>
          </cell>
          <cell r="F108">
            <v>5000000</v>
          </cell>
          <cell r="G108">
            <v>0</v>
          </cell>
          <cell r="H108">
            <v>0</v>
          </cell>
          <cell r="I108">
            <v>20</v>
          </cell>
          <cell r="J108">
            <v>200</v>
          </cell>
          <cell r="K108">
            <v>500000</v>
          </cell>
          <cell r="L108">
            <v>5000000</v>
          </cell>
          <cell r="M108">
            <v>0</v>
          </cell>
          <cell r="N108">
            <v>0</v>
          </cell>
          <cell r="O108">
            <v>5600</v>
          </cell>
          <cell r="P108">
            <v>56000</v>
          </cell>
        </row>
        <row r="109">
          <cell r="A109" t="str">
            <v>A.3.3</v>
          </cell>
          <cell r="B109" t="str">
            <v xml:space="preserve">  6.9KV 500KVA , W/GCS , CAPACIATOR PANEL</v>
          </cell>
          <cell r="C109">
            <v>8</v>
          </cell>
          <cell r="D109" t="str">
            <v>PNL</v>
          </cell>
          <cell r="E109">
            <v>600000</v>
          </cell>
          <cell r="F109">
            <v>4800000</v>
          </cell>
          <cell r="G109">
            <v>0</v>
          </cell>
          <cell r="H109">
            <v>0</v>
          </cell>
          <cell r="I109">
            <v>20</v>
          </cell>
          <cell r="J109">
            <v>160</v>
          </cell>
          <cell r="K109">
            <v>600000</v>
          </cell>
          <cell r="L109">
            <v>4800000</v>
          </cell>
          <cell r="M109">
            <v>0</v>
          </cell>
          <cell r="N109">
            <v>0</v>
          </cell>
          <cell r="O109">
            <v>5600</v>
          </cell>
          <cell r="P109">
            <v>44800</v>
          </cell>
        </row>
        <row r="110">
          <cell r="A110" t="str">
            <v>A.3.4</v>
          </cell>
          <cell r="B110" t="str">
            <v xml:space="preserve">  CAST RESIN DRY TYPE TR. , IP20 ENCLOSURE , 3 PHASE 6.9KV/480V ,2000/2500KVA </v>
          </cell>
          <cell r="C110">
            <v>2</v>
          </cell>
          <cell r="D110" t="str">
            <v>SET</v>
          </cell>
          <cell r="E110">
            <v>652000</v>
          </cell>
          <cell r="F110">
            <v>1304000</v>
          </cell>
          <cell r="G110">
            <v>0</v>
          </cell>
          <cell r="H110">
            <v>0</v>
          </cell>
          <cell r="I110">
            <v>170</v>
          </cell>
          <cell r="J110">
            <v>340</v>
          </cell>
          <cell r="K110">
            <v>652000</v>
          </cell>
          <cell r="L110">
            <v>1304000</v>
          </cell>
          <cell r="M110">
            <v>0</v>
          </cell>
          <cell r="N110">
            <v>0</v>
          </cell>
          <cell r="O110">
            <v>47600</v>
          </cell>
          <cell r="P110">
            <v>95200</v>
          </cell>
        </row>
        <row r="111">
          <cell r="A111" t="str">
            <v>A.3.5</v>
          </cell>
          <cell r="B111" t="str">
            <v xml:space="preserve">  480V BUS DUCT, 3PH 3W, 4000A INDOOR, 65KA , 6M LG</v>
          </cell>
          <cell r="C111">
            <v>2</v>
          </cell>
          <cell r="D111" t="str">
            <v>SET</v>
          </cell>
          <cell r="E111">
            <v>350000</v>
          </cell>
          <cell r="F111">
            <v>700000</v>
          </cell>
          <cell r="G111">
            <v>0</v>
          </cell>
          <cell r="H111">
            <v>0</v>
          </cell>
          <cell r="I111">
            <v>36</v>
          </cell>
          <cell r="J111">
            <v>72</v>
          </cell>
          <cell r="K111">
            <v>350000</v>
          </cell>
          <cell r="L111">
            <v>700000</v>
          </cell>
          <cell r="M111">
            <v>0</v>
          </cell>
          <cell r="N111">
            <v>0</v>
          </cell>
          <cell r="O111">
            <v>10080</v>
          </cell>
          <cell r="P111">
            <v>20160</v>
          </cell>
        </row>
        <row r="112">
          <cell r="A112" t="str">
            <v>A.3.6</v>
          </cell>
          <cell r="B112" t="str">
            <v xml:space="preserve">  480V SWGR , 65KA, INCOMING ACB4000Ax2PNL &amp; TIE ACB4000A</v>
          </cell>
          <cell r="C112">
            <v>1</v>
          </cell>
          <cell r="D112" t="str">
            <v>LOT</v>
          </cell>
          <cell r="E112">
            <v>1830000</v>
          </cell>
          <cell r="F112">
            <v>1830000</v>
          </cell>
          <cell r="G112">
            <v>0</v>
          </cell>
          <cell r="H112">
            <v>0</v>
          </cell>
          <cell r="I112">
            <v>60</v>
          </cell>
          <cell r="J112">
            <v>60</v>
          </cell>
          <cell r="K112">
            <v>1830000</v>
          </cell>
          <cell r="L112">
            <v>1830000</v>
          </cell>
          <cell r="M112">
            <v>0</v>
          </cell>
          <cell r="N112">
            <v>0</v>
          </cell>
          <cell r="O112">
            <v>16800</v>
          </cell>
          <cell r="P112">
            <v>16800</v>
          </cell>
        </row>
        <row r="113">
          <cell r="A113" t="str">
            <v>A.3.7</v>
          </cell>
          <cell r="B113" t="str">
            <v xml:space="preserve">  480V MCC SINGLE FACE , 65KA</v>
          </cell>
          <cell r="C113">
            <v>19</v>
          </cell>
          <cell r="D113" t="str">
            <v>PNL</v>
          </cell>
          <cell r="E113">
            <v>160000</v>
          </cell>
          <cell r="F113">
            <v>3040000</v>
          </cell>
          <cell r="G113">
            <v>0</v>
          </cell>
          <cell r="H113">
            <v>0</v>
          </cell>
          <cell r="I113">
            <v>15</v>
          </cell>
          <cell r="J113">
            <v>285</v>
          </cell>
          <cell r="K113">
            <v>160000</v>
          </cell>
          <cell r="L113">
            <v>3040000</v>
          </cell>
          <cell r="M113">
            <v>0</v>
          </cell>
          <cell r="N113">
            <v>0</v>
          </cell>
          <cell r="O113">
            <v>4200</v>
          </cell>
          <cell r="P113">
            <v>79800</v>
          </cell>
        </row>
        <row r="114">
          <cell r="A114" t="str">
            <v>A.3.8</v>
          </cell>
          <cell r="B114" t="str">
            <v xml:space="preserve">  480V EMERGENCY SWGR , 65KA, 4000A ACB</v>
          </cell>
          <cell r="C114">
            <v>2</v>
          </cell>
          <cell r="D114" t="str">
            <v>PNL</v>
          </cell>
          <cell r="E114">
            <v>610000</v>
          </cell>
          <cell r="F114">
            <v>1220000</v>
          </cell>
          <cell r="G114">
            <v>0</v>
          </cell>
          <cell r="H114">
            <v>0</v>
          </cell>
          <cell r="I114">
            <v>20</v>
          </cell>
          <cell r="J114">
            <v>40</v>
          </cell>
          <cell r="K114">
            <v>610000</v>
          </cell>
          <cell r="L114">
            <v>1220000</v>
          </cell>
          <cell r="M114">
            <v>0</v>
          </cell>
          <cell r="N114">
            <v>0</v>
          </cell>
          <cell r="O114">
            <v>5600</v>
          </cell>
          <cell r="P114">
            <v>11200</v>
          </cell>
        </row>
        <row r="115">
          <cell r="A115" t="str">
            <v>A.3.9</v>
          </cell>
          <cell r="B115" t="str">
            <v xml:space="preserve">  480V EMERGENCY MCC SINGLE FACE , 40KA</v>
          </cell>
          <cell r="C115">
            <v>3</v>
          </cell>
          <cell r="D115" t="str">
            <v>PNL</v>
          </cell>
          <cell r="E115">
            <v>140000</v>
          </cell>
          <cell r="F115">
            <v>420000</v>
          </cell>
          <cell r="G115">
            <v>0</v>
          </cell>
          <cell r="H115">
            <v>0</v>
          </cell>
          <cell r="I115">
            <v>15</v>
          </cell>
          <cell r="J115">
            <v>45</v>
          </cell>
          <cell r="K115">
            <v>140000</v>
          </cell>
          <cell r="L115">
            <v>420000</v>
          </cell>
          <cell r="M115">
            <v>0</v>
          </cell>
          <cell r="N115">
            <v>0</v>
          </cell>
          <cell r="O115">
            <v>4200</v>
          </cell>
          <cell r="P115">
            <v>12600</v>
          </cell>
        </row>
        <row r="116">
          <cell r="B116" t="str">
            <v>SUB-TOTAL (A.3)</v>
          </cell>
          <cell r="C116">
            <v>0</v>
          </cell>
          <cell r="D116">
            <v>0</v>
          </cell>
          <cell r="E116">
            <v>0</v>
          </cell>
          <cell r="F116">
            <v>22314000</v>
          </cell>
          <cell r="G116">
            <v>0</v>
          </cell>
          <cell r="H116">
            <v>0</v>
          </cell>
          <cell r="I116">
            <v>0</v>
          </cell>
          <cell r="J116">
            <v>1302</v>
          </cell>
          <cell r="K116">
            <v>0</v>
          </cell>
          <cell r="L116">
            <v>22314000</v>
          </cell>
          <cell r="M116">
            <v>0</v>
          </cell>
          <cell r="N116">
            <v>0</v>
          </cell>
          <cell r="O116">
            <v>0</v>
          </cell>
          <cell r="P116">
            <v>364560</v>
          </cell>
        </row>
        <row r="117">
          <cell r="F117">
            <v>0</v>
          </cell>
          <cell r="G117">
            <v>0</v>
          </cell>
          <cell r="H117">
            <v>0</v>
          </cell>
          <cell r="I117">
            <v>0</v>
          </cell>
          <cell r="J117">
            <v>0</v>
          </cell>
          <cell r="K117">
            <v>0</v>
          </cell>
          <cell r="L117">
            <v>0</v>
          </cell>
          <cell r="M117">
            <v>0</v>
          </cell>
          <cell r="N117">
            <v>0</v>
          </cell>
          <cell r="O117">
            <v>0</v>
          </cell>
          <cell r="P117">
            <v>0</v>
          </cell>
        </row>
        <row r="118">
          <cell r="A118" t="str">
            <v>*</v>
          </cell>
          <cell r="B118" t="str">
            <v>DWG. NO. XK11A-0000-09,1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row>
        <row r="119">
          <cell r="A119" t="str">
            <v xml:space="preserve">   A.4</v>
          </cell>
          <cell r="B119" t="str">
            <v>NO.2 SUBSTATION (碼頭區)</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t="str">
            <v xml:space="preserve">  6.9KV VCB 1250A , MCC PANEL</v>
          </cell>
        </row>
        <row r="120">
          <cell r="A120" t="str">
            <v>A.4.1</v>
          </cell>
          <cell r="B120" t="str">
            <v xml:space="preserve">  6.9KV VCB 1250A 40KA , SWITCHGEAR INCOMING &amp; TIE PANEL &amp; FEEDER PANEL</v>
          </cell>
          <cell r="C120">
            <v>5</v>
          </cell>
          <cell r="D120" t="str">
            <v>PNL</v>
          </cell>
          <cell r="E120">
            <v>800000</v>
          </cell>
          <cell r="F120">
            <v>4000000</v>
          </cell>
          <cell r="G120">
            <v>0</v>
          </cell>
          <cell r="H120">
            <v>0</v>
          </cell>
          <cell r="I120">
            <v>20</v>
          </cell>
          <cell r="J120">
            <v>100</v>
          </cell>
          <cell r="K120">
            <v>800000</v>
          </cell>
          <cell r="L120">
            <v>4000000</v>
          </cell>
          <cell r="M120">
            <v>0</v>
          </cell>
          <cell r="N120">
            <v>0</v>
          </cell>
          <cell r="O120">
            <v>5600</v>
          </cell>
          <cell r="P120">
            <v>28000</v>
          </cell>
        </row>
        <row r="121">
          <cell r="A121" t="str">
            <v>A.4.2</v>
          </cell>
          <cell r="B121" t="str">
            <v xml:space="preserve">  6.9KV VCB 1250A , MCC PANEL</v>
          </cell>
          <cell r="C121">
            <v>3</v>
          </cell>
          <cell r="D121" t="str">
            <v>PNL</v>
          </cell>
          <cell r="E121">
            <v>700000</v>
          </cell>
          <cell r="F121">
            <v>2100000</v>
          </cell>
          <cell r="G121">
            <v>0</v>
          </cell>
          <cell r="H121">
            <v>0</v>
          </cell>
          <cell r="I121">
            <v>20</v>
          </cell>
          <cell r="J121">
            <v>60</v>
          </cell>
          <cell r="K121">
            <v>700000</v>
          </cell>
          <cell r="L121">
            <v>2100000</v>
          </cell>
          <cell r="M121">
            <v>0</v>
          </cell>
          <cell r="N121">
            <v>0</v>
          </cell>
          <cell r="O121">
            <v>5600</v>
          </cell>
          <cell r="P121">
            <v>16800</v>
          </cell>
        </row>
        <row r="122">
          <cell r="A122" t="str">
            <v>A.4.3</v>
          </cell>
          <cell r="B122" t="str">
            <v xml:space="preserve">  6.9KV 500KVA , W/GCS , CAPACIATOR PANEL</v>
          </cell>
          <cell r="C122">
            <v>2</v>
          </cell>
          <cell r="D122" t="str">
            <v>PNL</v>
          </cell>
          <cell r="E122">
            <v>600000</v>
          </cell>
          <cell r="F122">
            <v>1200000</v>
          </cell>
          <cell r="G122">
            <v>0</v>
          </cell>
          <cell r="H122">
            <v>0</v>
          </cell>
          <cell r="I122">
            <v>20</v>
          </cell>
          <cell r="J122">
            <v>40</v>
          </cell>
          <cell r="K122">
            <v>600000</v>
          </cell>
          <cell r="L122">
            <v>1200000</v>
          </cell>
          <cell r="M122">
            <v>0</v>
          </cell>
          <cell r="N122">
            <v>0</v>
          </cell>
          <cell r="O122">
            <v>5600</v>
          </cell>
          <cell r="P122">
            <v>11200</v>
          </cell>
        </row>
        <row r="123">
          <cell r="A123" t="str">
            <v>A.4.4</v>
          </cell>
          <cell r="B123" t="str">
            <v xml:space="preserve">  6.9KV 1000KVA , W/GCS , CAPACIATOR PANEL</v>
          </cell>
          <cell r="C123">
            <v>2</v>
          </cell>
          <cell r="D123" t="str">
            <v>PNL</v>
          </cell>
          <cell r="E123">
            <v>900000</v>
          </cell>
          <cell r="F123">
            <v>1800000</v>
          </cell>
          <cell r="G123">
            <v>0</v>
          </cell>
          <cell r="H123">
            <v>0</v>
          </cell>
          <cell r="I123">
            <v>20</v>
          </cell>
          <cell r="J123">
            <v>40</v>
          </cell>
          <cell r="K123">
            <v>900000</v>
          </cell>
          <cell r="L123">
            <v>1800000</v>
          </cell>
          <cell r="M123">
            <v>0</v>
          </cell>
          <cell r="N123">
            <v>0</v>
          </cell>
          <cell r="O123">
            <v>5600</v>
          </cell>
          <cell r="P123">
            <v>11200</v>
          </cell>
        </row>
        <row r="124">
          <cell r="A124" t="str">
            <v>A.4.5</v>
          </cell>
          <cell r="B124" t="str">
            <v xml:space="preserve">  CAST RESIN DRY TYPE TR. , IP20 ENCLOSURE , 3 PHASE 6.9KV/480V ,1000KVA </v>
          </cell>
          <cell r="C124">
            <v>2</v>
          </cell>
          <cell r="D124" t="str">
            <v>SET</v>
          </cell>
          <cell r="E124">
            <v>410000</v>
          </cell>
          <cell r="F124">
            <v>820000</v>
          </cell>
          <cell r="G124">
            <v>0</v>
          </cell>
          <cell r="H124">
            <v>0</v>
          </cell>
          <cell r="I124">
            <v>108</v>
          </cell>
          <cell r="J124">
            <v>216</v>
          </cell>
          <cell r="K124">
            <v>410000</v>
          </cell>
          <cell r="L124">
            <v>820000</v>
          </cell>
          <cell r="M124">
            <v>0</v>
          </cell>
          <cell r="N124">
            <v>0</v>
          </cell>
          <cell r="O124">
            <v>30240</v>
          </cell>
          <cell r="P124">
            <v>60480</v>
          </cell>
        </row>
        <row r="125">
          <cell r="A125" t="str">
            <v>A.4.6</v>
          </cell>
          <cell r="B125" t="str">
            <v xml:space="preserve">  480V BUS DUCT, 3PH 3W, 1600A INDOOR, 30KA , 6M LG</v>
          </cell>
          <cell r="C125">
            <v>2</v>
          </cell>
          <cell r="D125" t="str">
            <v>SET</v>
          </cell>
          <cell r="E125">
            <v>210000</v>
          </cell>
          <cell r="F125">
            <v>420000</v>
          </cell>
          <cell r="G125">
            <v>0</v>
          </cell>
          <cell r="H125">
            <v>0</v>
          </cell>
          <cell r="I125">
            <v>36</v>
          </cell>
          <cell r="J125">
            <v>72</v>
          </cell>
          <cell r="K125">
            <v>210000</v>
          </cell>
          <cell r="L125">
            <v>420000</v>
          </cell>
          <cell r="M125">
            <v>0</v>
          </cell>
          <cell r="N125">
            <v>0</v>
          </cell>
          <cell r="O125">
            <v>10080</v>
          </cell>
          <cell r="P125">
            <v>20160</v>
          </cell>
        </row>
        <row r="126">
          <cell r="A126" t="str">
            <v>A.4.7</v>
          </cell>
          <cell r="B126" t="str">
            <v xml:space="preserve">  480V SWGR , 30KA, INCOMING ACB1600Ax2PNL &amp; TIE ACB1600A </v>
          </cell>
          <cell r="C126">
            <v>1</v>
          </cell>
          <cell r="D126" t="str">
            <v>LOT</v>
          </cell>
          <cell r="E126">
            <v>1100000</v>
          </cell>
          <cell r="F126">
            <v>1100000</v>
          </cell>
          <cell r="G126">
            <v>0</v>
          </cell>
          <cell r="H126">
            <v>0</v>
          </cell>
          <cell r="I126">
            <v>60</v>
          </cell>
          <cell r="J126">
            <v>60</v>
          </cell>
          <cell r="K126">
            <v>1100000</v>
          </cell>
          <cell r="L126">
            <v>1100000</v>
          </cell>
          <cell r="M126">
            <v>0</v>
          </cell>
          <cell r="N126">
            <v>0</v>
          </cell>
          <cell r="O126">
            <v>16800</v>
          </cell>
          <cell r="P126">
            <v>16800</v>
          </cell>
        </row>
        <row r="127">
          <cell r="A127" t="str">
            <v>A.4.8</v>
          </cell>
          <cell r="B127" t="str">
            <v xml:space="preserve">  480V MCC SINGLE FACE , 30KA</v>
          </cell>
          <cell r="C127">
            <v>7</v>
          </cell>
          <cell r="D127" t="str">
            <v>PNL</v>
          </cell>
          <cell r="E127">
            <v>120000</v>
          </cell>
          <cell r="F127">
            <v>840000</v>
          </cell>
          <cell r="G127">
            <v>0</v>
          </cell>
          <cell r="H127">
            <v>0</v>
          </cell>
          <cell r="I127">
            <v>15</v>
          </cell>
          <cell r="J127">
            <v>105</v>
          </cell>
          <cell r="K127">
            <v>120000</v>
          </cell>
          <cell r="L127">
            <v>840000</v>
          </cell>
          <cell r="M127">
            <v>0</v>
          </cell>
          <cell r="N127">
            <v>0</v>
          </cell>
          <cell r="O127">
            <v>4200</v>
          </cell>
          <cell r="P127">
            <v>29400</v>
          </cell>
        </row>
        <row r="128">
          <cell r="B128" t="str">
            <v>SUB-TOTAL (A.4)</v>
          </cell>
          <cell r="C128">
            <v>0</v>
          </cell>
          <cell r="D128">
            <v>0</v>
          </cell>
          <cell r="E128">
            <v>0</v>
          </cell>
          <cell r="F128">
            <v>12280000</v>
          </cell>
          <cell r="G128">
            <v>0</v>
          </cell>
          <cell r="H128">
            <v>0</v>
          </cell>
          <cell r="I128">
            <v>0</v>
          </cell>
          <cell r="J128">
            <v>693</v>
          </cell>
          <cell r="K128">
            <v>0</v>
          </cell>
          <cell r="L128">
            <v>12280000</v>
          </cell>
          <cell r="M128">
            <v>0</v>
          </cell>
          <cell r="N128">
            <v>0</v>
          </cell>
          <cell r="O128">
            <v>0</v>
          </cell>
          <cell r="P128">
            <v>194040</v>
          </cell>
        </row>
        <row r="129">
          <cell r="F129">
            <v>0</v>
          </cell>
          <cell r="G129">
            <v>0</v>
          </cell>
          <cell r="H129">
            <v>0</v>
          </cell>
          <cell r="I129">
            <v>0</v>
          </cell>
          <cell r="J129">
            <v>0</v>
          </cell>
          <cell r="K129">
            <v>0</v>
          </cell>
          <cell r="L129">
            <v>0</v>
          </cell>
          <cell r="M129">
            <v>0</v>
          </cell>
          <cell r="N129">
            <v>0</v>
          </cell>
          <cell r="O129">
            <v>0</v>
          </cell>
          <cell r="P129">
            <v>0</v>
          </cell>
          <cell r="Q129"/>
        </row>
        <row r="130">
          <cell r="A130" t="str">
            <v>A.5</v>
          </cell>
          <cell r="B130" t="str">
            <v xml:space="preserve"> DISEL STAND-BY GENERATOR 1250KW OUTPUT,</v>
          </cell>
          <cell r="C130">
            <v>1</v>
          </cell>
          <cell r="D130" t="str">
            <v>SET</v>
          </cell>
          <cell r="E130">
            <v>6250000</v>
          </cell>
          <cell r="F130">
            <v>6250000</v>
          </cell>
          <cell r="G130">
            <v>0</v>
          </cell>
          <cell r="H130">
            <v>0</v>
          </cell>
          <cell r="I130">
            <v>560</v>
          </cell>
          <cell r="J130">
            <v>560</v>
          </cell>
          <cell r="K130">
            <v>6250000</v>
          </cell>
          <cell r="L130">
            <v>6250000</v>
          </cell>
          <cell r="M130">
            <v>0</v>
          </cell>
          <cell r="N130">
            <v>0</v>
          </cell>
          <cell r="O130">
            <v>224000</v>
          </cell>
          <cell r="P130">
            <v>224000</v>
          </cell>
        </row>
        <row r="131">
          <cell r="B131" t="str">
            <v xml:space="preserve"> 3PH 3W 480V, W/ CONTROL PANEL , DALY TANK</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row>
        <row r="132">
          <cell r="A132"/>
          <cell r="B132"/>
          <cell r="C132"/>
          <cell r="D132"/>
          <cell r="E132"/>
          <cell r="F132">
            <v>0</v>
          </cell>
          <cell r="G132">
            <v>0</v>
          </cell>
          <cell r="H132">
            <v>0</v>
          </cell>
          <cell r="I132">
            <v>0</v>
          </cell>
          <cell r="J132">
            <v>0</v>
          </cell>
          <cell r="K132">
            <v>0</v>
          </cell>
          <cell r="L132">
            <v>0</v>
          </cell>
          <cell r="M132">
            <v>0</v>
          </cell>
          <cell r="N132">
            <v>0</v>
          </cell>
          <cell r="O132">
            <v>0</v>
          </cell>
          <cell r="P132">
            <v>0</v>
          </cell>
        </row>
        <row r="133">
          <cell r="A133" t="str">
            <v>A.6</v>
          </cell>
          <cell r="B133" t="str">
            <v>3 PHASE 480V-120V UPS</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row>
        <row r="134">
          <cell r="A134" t="str">
            <v>A.6.1</v>
          </cell>
          <cell r="B134" t="str">
            <v xml:space="preserve"> 100 KVA ,  W/ BATTERY LEAD-CALCIUM TYPE 30 MIN.</v>
          </cell>
          <cell r="C134">
            <v>1</v>
          </cell>
          <cell r="D134" t="str">
            <v>SET</v>
          </cell>
          <cell r="E134">
            <v>1250000</v>
          </cell>
          <cell r="F134">
            <v>1250000</v>
          </cell>
          <cell r="G134">
            <v>0</v>
          </cell>
          <cell r="H134">
            <v>0</v>
          </cell>
          <cell r="I134">
            <v>188</v>
          </cell>
          <cell r="J134">
            <v>188</v>
          </cell>
          <cell r="K134">
            <v>1250000</v>
          </cell>
          <cell r="L134">
            <v>1250000</v>
          </cell>
          <cell r="M134">
            <v>0</v>
          </cell>
          <cell r="N134">
            <v>0</v>
          </cell>
          <cell r="O134">
            <v>52640</v>
          </cell>
          <cell r="P134">
            <v>52640</v>
          </cell>
        </row>
        <row r="135">
          <cell r="A135" t="str">
            <v>A.6.2</v>
          </cell>
          <cell r="B135" t="str">
            <v xml:space="preserve"> 15 KVA ,  W/ BATTERY LEAD-CALCIUM TYPE 30 MIN.</v>
          </cell>
          <cell r="C135">
            <v>1</v>
          </cell>
          <cell r="D135" t="str">
            <v>SET</v>
          </cell>
          <cell r="E135">
            <v>300000</v>
          </cell>
          <cell r="F135">
            <v>300000</v>
          </cell>
          <cell r="G135">
            <v>0</v>
          </cell>
          <cell r="H135">
            <v>0</v>
          </cell>
          <cell r="I135">
            <v>50</v>
          </cell>
          <cell r="J135">
            <v>50</v>
          </cell>
          <cell r="K135">
            <v>300000</v>
          </cell>
          <cell r="L135">
            <v>300000</v>
          </cell>
          <cell r="M135">
            <v>0</v>
          </cell>
          <cell r="N135">
            <v>0</v>
          </cell>
          <cell r="O135">
            <v>14000</v>
          </cell>
          <cell r="P135">
            <v>14000</v>
          </cell>
        </row>
        <row r="136">
          <cell r="A136" t="str">
            <v>A.8.1</v>
          </cell>
          <cell r="B136" t="str">
            <v>SUB-TOTAL (A.6)</v>
          </cell>
          <cell r="C136">
            <v>0</v>
          </cell>
          <cell r="D136">
            <v>0</v>
          </cell>
          <cell r="E136">
            <v>0</v>
          </cell>
          <cell r="F136">
            <v>1550000</v>
          </cell>
          <cell r="G136">
            <v>0</v>
          </cell>
          <cell r="H136">
            <v>0</v>
          </cell>
          <cell r="I136">
            <v>0</v>
          </cell>
          <cell r="J136">
            <v>238</v>
          </cell>
          <cell r="K136">
            <v>0</v>
          </cell>
          <cell r="L136">
            <v>1550000</v>
          </cell>
          <cell r="M136">
            <v>0</v>
          </cell>
          <cell r="N136">
            <v>0</v>
          </cell>
          <cell r="O136">
            <v>0</v>
          </cell>
          <cell r="P136">
            <v>66640</v>
          </cell>
        </row>
        <row r="137">
          <cell r="A137">
            <v>6</v>
          </cell>
          <cell r="B137" t="str">
            <v xml:space="preserve"> @ORN S@D@KER W/ EPOXY _x0007_-T 13304-002</v>
          </cell>
          <cell r="C137">
            <v>16</v>
          </cell>
          <cell r="D137" t="str">
            <v>SET</v>
          </cell>
          <cell r="E137">
            <v>4976</v>
          </cell>
          <cell r="F137">
            <v>0</v>
          </cell>
          <cell r="H137">
            <v>0</v>
          </cell>
        </row>
        <row r="138">
          <cell r="A138" t="str">
            <v>A.7</v>
          </cell>
          <cell r="B138" t="str">
            <v xml:space="preserve">  DC POWER SUPPLY       </v>
          </cell>
          <cell r="C138"/>
          <cell r="D138"/>
          <cell r="E138"/>
          <cell r="F138"/>
          <cell r="G138"/>
          <cell r="H138"/>
          <cell r="I138"/>
          <cell r="J138">
            <v>0</v>
          </cell>
          <cell r="K138">
            <v>0</v>
          </cell>
          <cell r="L138">
            <v>0</v>
          </cell>
          <cell r="M138">
            <v>0</v>
          </cell>
          <cell r="N138">
            <v>0</v>
          </cell>
          <cell r="O138">
            <v>0</v>
          </cell>
          <cell r="P138">
            <v>0</v>
          </cell>
        </row>
        <row r="139">
          <cell r="A139" t="str">
            <v>A.7.1</v>
          </cell>
          <cell r="B139" t="str">
            <v xml:space="preserve"> 125VDC CHAGER, 50A,  W/ 60AH LEAD-CALCIUM BATTERY &amp; RACK</v>
          </cell>
          <cell r="C139">
            <v>1</v>
          </cell>
          <cell r="D139" t="str">
            <v>SET</v>
          </cell>
          <cell r="E139">
            <v>325000</v>
          </cell>
          <cell r="F139">
            <v>325000</v>
          </cell>
          <cell r="G139">
            <v>0</v>
          </cell>
          <cell r="H139">
            <v>0</v>
          </cell>
          <cell r="I139">
            <v>50</v>
          </cell>
          <cell r="J139">
            <v>50</v>
          </cell>
          <cell r="K139">
            <v>325000</v>
          </cell>
          <cell r="L139">
            <v>325000</v>
          </cell>
          <cell r="M139">
            <v>0</v>
          </cell>
          <cell r="N139">
            <v>0</v>
          </cell>
          <cell r="O139">
            <v>14000</v>
          </cell>
          <cell r="P139">
            <v>14000</v>
          </cell>
        </row>
        <row r="140">
          <cell r="A140" t="str">
            <v>A.7.2</v>
          </cell>
          <cell r="B140" t="str">
            <v xml:space="preserve"> 125VDC CHAGER, 25A,  W/ 30AH LEAD-CALCIUM BATTERY &amp; RACK</v>
          </cell>
          <cell r="C140">
            <v>2</v>
          </cell>
          <cell r="D140" t="str">
            <v>SET</v>
          </cell>
          <cell r="E140">
            <v>245000</v>
          </cell>
          <cell r="F140">
            <v>490000</v>
          </cell>
          <cell r="G140">
            <v>0</v>
          </cell>
          <cell r="H140">
            <v>0</v>
          </cell>
          <cell r="I140">
            <v>35</v>
          </cell>
          <cell r="J140">
            <v>70</v>
          </cell>
          <cell r="K140">
            <v>245000</v>
          </cell>
          <cell r="L140">
            <v>490000</v>
          </cell>
          <cell r="M140">
            <v>0</v>
          </cell>
          <cell r="N140">
            <v>0</v>
          </cell>
          <cell r="O140">
            <v>9800</v>
          </cell>
          <cell r="P140">
            <v>19600</v>
          </cell>
        </row>
        <row r="141">
          <cell r="B141" t="str">
            <v>SUB-TOTAL (A7)</v>
          </cell>
          <cell r="C141">
            <v>0</v>
          </cell>
          <cell r="D141">
            <v>0</v>
          </cell>
          <cell r="E141">
            <v>0</v>
          </cell>
          <cell r="F141">
            <v>815000</v>
          </cell>
          <cell r="G141">
            <v>0</v>
          </cell>
          <cell r="H141">
            <v>0</v>
          </cell>
          <cell r="I141">
            <v>0</v>
          </cell>
          <cell r="J141">
            <v>120</v>
          </cell>
          <cell r="K141">
            <v>0</v>
          </cell>
          <cell r="L141">
            <v>815000</v>
          </cell>
          <cell r="M141">
            <v>0</v>
          </cell>
          <cell r="N141">
            <v>0</v>
          </cell>
          <cell r="O141">
            <v>0</v>
          </cell>
          <cell r="P141">
            <v>33600</v>
          </cell>
        </row>
        <row r="143">
          <cell r="A143" t="str">
            <v>A.8</v>
          </cell>
          <cell r="B143" t="str">
            <v>OTHER</v>
          </cell>
        </row>
        <row r="144">
          <cell r="A144" t="str">
            <v>A.8.1</v>
          </cell>
          <cell r="B144" t="str">
            <v>SELF-STANDING POWER PANEL, 480V, 65KA</v>
          </cell>
          <cell r="C144">
            <v>1</v>
          </cell>
          <cell r="D144" t="str">
            <v>SET</v>
          </cell>
          <cell r="E144">
            <v>120000</v>
          </cell>
          <cell r="F144">
            <v>120000</v>
          </cell>
          <cell r="G144">
            <v>0</v>
          </cell>
          <cell r="H144">
            <v>0</v>
          </cell>
          <cell r="I144">
            <v>20</v>
          </cell>
          <cell r="J144">
            <v>20</v>
          </cell>
          <cell r="K144">
            <v>120000</v>
          </cell>
          <cell r="L144">
            <v>120000</v>
          </cell>
          <cell r="M144">
            <v>0</v>
          </cell>
          <cell r="N144">
            <v>0</v>
          </cell>
          <cell r="O144">
            <v>5600</v>
          </cell>
          <cell r="P144">
            <v>5600</v>
          </cell>
        </row>
        <row r="145">
          <cell r="B145" t="str">
            <v>PNL. NO. CCR2-D-MC1 (DWG. NO. XK11A-0000-12)</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row>
        <row r="146">
          <cell r="A146" t="str">
            <v>A.8.2</v>
          </cell>
          <cell r="B146" t="str">
            <v>SELF-STANDING POWER PANEL, 480V, 30KA (DWG. NO. XK11A-0000-12)</v>
          </cell>
          <cell r="C146">
            <v>6</v>
          </cell>
          <cell r="D146" t="str">
            <v>SET</v>
          </cell>
          <cell r="E146">
            <v>140000</v>
          </cell>
          <cell r="F146">
            <v>840000</v>
          </cell>
          <cell r="G146">
            <v>0</v>
          </cell>
          <cell r="H146">
            <v>0</v>
          </cell>
          <cell r="I146">
            <v>20</v>
          </cell>
          <cell r="J146">
            <v>120</v>
          </cell>
          <cell r="K146">
            <v>140000</v>
          </cell>
          <cell r="L146">
            <v>840000</v>
          </cell>
          <cell r="M146">
            <v>0</v>
          </cell>
          <cell r="N146">
            <v>0</v>
          </cell>
          <cell r="O146">
            <v>5600</v>
          </cell>
          <cell r="P146">
            <v>33600</v>
          </cell>
        </row>
        <row r="147">
          <cell r="B147" t="str">
            <v>PNL. NO. POWER PANEL.</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row>
        <row r="148">
          <cell r="A148" t="str">
            <v>A.8.3</v>
          </cell>
          <cell r="B148" t="str">
            <v>DRY RTANSFORMER, WEATHER PROOF ENCLOSURE</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row>
        <row r="149">
          <cell r="B149" t="str">
            <v>480/240V, 30KVA</v>
          </cell>
          <cell r="C149">
            <v>9</v>
          </cell>
          <cell r="D149" t="str">
            <v>SET</v>
          </cell>
          <cell r="E149">
            <v>40000</v>
          </cell>
          <cell r="F149">
            <v>360000</v>
          </cell>
          <cell r="G149">
            <v>0</v>
          </cell>
          <cell r="H149">
            <v>0</v>
          </cell>
          <cell r="I149">
            <v>18</v>
          </cell>
          <cell r="J149">
            <v>162</v>
          </cell>
          <cell r="K149">
            <v>40000</v>
          </cell>
          <cell r="L149">
            <v>360000</v>
          </cell>
          <cell r="M149">
            <v>0</v>
          </cell>
          <cell r="N149">
            <v>0</v>
          </cell>
          <cell r="O149">
            <v>5040</v>
          </cell>
          <cell r="P149">
            <v>45360</v>
          </cell>
        </row>
        <row r="150">
          <cell r="B150" t="str">
            <v>480/240V, 20KVA</v>
          </cell>
          <cell r="C150">
            <v>6</v>
          </cell>
          <cell r="D150" t="str">
            <v>SET</v>
          </cell>
          <cell r="E150">
            <v>30000</v>
          </cell>
          <cell r="F150">
            <v>180000</v>
          </cell>
          <cell r="G150">
            <v>0</v>
          </cell>
          <cell r="H150">
            <v>0</v>
          </cell>
          <cell r="I150">
            <v>14</v>
          </cell>
          <cell r="J150">
            <v>84</v>
          </cell>
          <cell r="K150">
            <v>30000</v>
          </cell>
          <cell r="L150">
            <v>180000</v>
          </cell>
          <cell r="M150">
            <v>0</v>
          </cell>
          <cell r="N150">
            <v>0</v>
          </cell>
          <cell r="O150">
            <v>3920</v>
          </cell>
          <cell r="P150">
            <v>23520</v>
          </cell>
        </row>
        <row r="151">
          <cell r="B151" t="str">
            <v>480/240V, 10KVA</v>
          </cell>
          <cell r="C151">
            <v>9</v>
          </cell>
          <cell r="D151" t="str">
            <v>SET</v>
          </cell>
          <cell r="E151">
            <v>22000</v>
          </cell>
          <cell r="F151">
            <v>198000</v>
          </cell>
          <cell r="G151">
            <v>0</v>
          </cell>
          <cell r="H151">
            <v>0</v>
          </cell>
          <cell r="I151">
            <v>9</v>
          </cell>
          <cell r="J151">
            <v>81</v>
          </cell>
          <cell r="K151">
            <v>22000</v>
          </cell>
          <cell r="L151">
            <v>198000</v>
          </cell>
          <cell r="M151">
            <v>0</v>
          </cell>
          <cell r="N151">
            <v>0</v>
          </cell>
          <cell r="O151">
            <v>2520</v>
          </cell>
          <cell r="P151">
            <v>22680</v>
          </cell>
        </row>
        <row r="152">
          <cell r="A152" t="str">
            <v>A.8.4</v>
          </cell>
          <cell r="B152" t="str">
            <v xml:space="preserve"> MCC FOR TRASH , 480V MCC SINGLE FACE , 30KA</v>
          </cell>
          <cell r="C152">
            <v>5</v>
          </cell>
          <cell r="D152" t="str">
            <v>SET</v>
          </cell>
          <cell r="E152">
            <v>120000</v>
          </cell>
          <cell r="F152">
            <v>600000</v>
          </cell>
          <cell r="G152">
            <v>0</v>
          </cell>
          <cell r="H152">
            <v>0</v>
          </cell>
          <cell r="I152">
            <v>15</v>
          </cell>
          <cell r="J152">
            <v>75</v>
          </cell>
          <cell r="K152">
            <v>120000</v>
          </cell>
          <cell r="L152">
            <v>600000</v>
          </cell>
          <cell r="M152">
            <v>0</v>
          </cell>
          <cell r="N152">
            <v>0</v>
          </cell>
          <cell r="O152">
            <v>4200</v>
          </cell>
          <cell r="P152">
            <v>21000</v>
          </cell>
        </row>
        <row r="153">
          <cell r="A153" t="str">
            <v>A.8.5</v>
          </cell>
          <cell r="B153" t="str">
            <v>600VAC, 100A ATS PANEL, WALL MOUNT, INDOOR</v>
          </cell>
          <cell r="C153">
            <v>3</v>
          </cell>
          <cell r="D153" t="str">
            <v>SET</v>
          </cell>
          <cell r="E153">
            <v>100000</v>
          </cell>
          <cell r="F153">
            <v>300000</v>
          </cell>
          <cell r="G153">
            <v>0</v>
          </cell>
          <cell r="H153">
            <v>0</v>
          </cell>
          <cell r="I153">
            <v>15</v>
          </cell>
          <cell r="J153">
            <v>45</v>
          </cell>
          <cell r="K153">
            <v>100000</v>
          </cell>
          <cell r="L153">
            <v>300000</v>
          </cell>
          <cell r="M153">
            <v>0</v>
          </cell>
          <cell r="N153">
            <v>0</v>
          </cell>
          <cell r="O153">
            <v>4200</v>
          </cell>
          <cell r="P153">
            <v>12600</v>
          </cell>
        </row>
        <row r="154">
          <cell r="A154" t="str">
            <v>A.8.6</v>
          </cell>
          <cell r="B154" t="str">
            <v>100A NFB PANEL, WALL MOUNT., INDOOR</v>
          </cell>
          <cell r="C154">
            <v>6</v>
          </cell>
          <cell r="D154" t="str">
            <v>SET</v>
          </cell>
          <cell r="E154">
            <v>4000</v>
          </cell>
          <cell r="F154">
            <v>24000</v>
          </cell>
          <cell r="G154">
            <v>0</v>
          </cell>
          <cell r="H154">
            <v>0</v>
          </cell>
          <cell r="I154">
            <v>4</v>
          </cell>
          <cell r="J154">
            <v>24</v>
          </cell>
          <cell r="K154">
            <v>4000</v>
          </cell>
          <cell r="L154">
            <v>24000</v>
          </cell>
          <cell r="M154">
            <v>0</v>
          </cell>
          <cell r="N154">
            <v>0</v>
          </cell>
          <cell r="O154">
            <v>1120</v>
          </cell>
          <cell r="P154">
            <v>6720</v>
          </cell>
        </row>
        <row r="155">
          <cell r="A155" t="str">
            <v>A.8.7</v>
          </cell>
          <cell r="B155" t="str">
            <v>600V PDP PANEL, WALL MOUNT, INDOOR</v>
          </cell>
          <cell r="C155">
            <v>6</v>
          </cell>
          <cell r="D155" t="str">
            <v>SET</v>
          </cell>
          <cell r="E155">
            <v>9000</v>
          </cell>
          <cell r="F155">
            <v>54000</v>
          </cell>
          <cell r="G155">
            <v>0</v>
          </cell>
          <cell r="H155">
            <v>0</v>
          </cell>
          <cell r="I155">
            <v>6</v>
          </cell>
          <cell r="J155">
            <v>36</v>
          </cell>
          <cell r="K155">
            <v>9000</v>
          </cell>
          <cell r="L155">
            <v>54000</v>
          </cell>
          <cell r="M155">
            <v>0</v>
          </cell>
          <cell r="N155">
            <v>0</v>
          </cell>
          <cell r="O155">
            <v>1680</v>
          </cell>
          <cell r="P155">
            <v>10080</v>
          </cell>
        </row>
        <row r="156">
          <cell r="B156" t="str">
            <v>W/NFB 100A x 1, 20A x6, 10KA</v>
          </cell>
        </row>
        <row r="157">
          <cell r="A157" t="str">
            <v>A.8.8</v>
          </cell>
          <cell r="B157" t="str">
            <v>POWER SYSTEM GRAPHIC PANEL, SELF-STANDING,</v>
          </cell>
          <cell r="C157">
            <v>1</v>
          </cell>
          <cell r="D157" t="str">
            <v>SET</v>
          </cell>
          <cell r="E157">
            <v>320000</v>
          </cell>
          <cell r="F157">
            <v>320000</v>
          </cell>
          <cell r="G157">
            <v>0</v>
          </cell>
          <cell r="H157">
            <v>0</v>
          </cell>
          <cell r="I157">
            <v>30</v>
          </cell>
          <cell r="J157">
            <v>30</v>
          </cell>
          <cell r="K157">
            <v>320000</v>
          </cell>
          <cell r="L157">
            <v>320000</v>
          </cell>
          <cell r="M157">
            <v>0</v>
          </cell>
          <cell r="N157">
            <v>0</v>
          </cell>
          <cell r="O157">
            <v>8400</v>
          </cell>
          <cell r="P157">
            <v>8400</v>
          </cell>
        </row>
        <row r="158">
          <cell r="B158" t="str">
            <v xml:space="preserve"> ENCLOSURE SIZE 2200(W)x2300(H)x600(D)MM.</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row>
        <row r="159">
          <cell r="B159" t="str">
            <v>MOSAIC PANEL SIZE 2000(W)x1000(H)MM., W/ LIGHT x60</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row>
        <row r="160">
          <cell r="B160" t="str">
            <v>SUB-TOTAL (A.8)</v>
          </cell>
          <cell r="C160">
            <v>0</v>
          </cell>
          <cell r="D160">
            <v>0</v>
          </cell>
          <cell r="E160">
            <v>0</v>
          </cell>
          <cell r="F160">
            <v>2996000</v>
          </cell>
          <cell r="G160">
            <v>0</v>
          </cell>
          <cell r="H160">
            <v>0</v>
          </cell>
          <cell r="I160">
            <v>0</v>
          </cell>
          <cell r="J160">
            <v>677</v>
          </cell>
          <cell r="K160">
            <v>0</v>
          </cell>
          <cell r="L160">
            <v>2996000</v>
          </cell>
          <cell r="M160">
            <v>0</v>
          </cell>
          <cell r="N160">
            <v>0</v>
          </cell>
          <cell r="O160">
            <v>0</v>
          </cell>
          <cell r="P160">
            <v>189560</v>
          </cell>
        </row>
        <row r="161">
          <cell r="A161">
            <v>9</v>
          </cell>
          <cell r="B161" t="str">
            <v xml:space="preserve">    1/C 150 sq.mm </v>
          </cell>
          <cell r="C161">
            <v>16500</v>
          </cell>
          <cell r="D161" t="str">
            <v>M</v>
          </cell>
          <cell r="E161">
            <v>137</v>
          </cell>
          <cell r="F161">
            <v>2260500</v>
          </cell>
          <cell r="O161">
            <v>0</v>
          </cell>
        </row>
        <row r="162">
          <cell r="A162" t="str">
            <v xml:space="preserve">   A.9</v>
          </cell>
          <cell r="B162" t="str">
            <v xml:space="preserve"> TEST FEE FOR MECH-ELEC CONSULANT CO. &amp; T.P.C.</v>
          </cell>
          <cell r="C162">
            <v>1</v>
          </cell>
          <cell r="D162" t="str">
            <v>LOT</v>
          </cell>
          <cell r="E162" t="str">
            <v>M+L</v>
          </cell>
          <cell r="F162" t="str">
            <v>M+L</v>
          </cell>
          <cell r="G162">
            <v>0</v>
          </cell>
          <cell r="H162">
            <v>0</v>
          </cell>
          <cell r="I162">
            <v>1607</v>
          </cell>
          <cell r="J162">
            <v>1607</v>
          </cell>
          <cell r="K162" t="str">
            <v>M+L</v>
          </cell>
          <cell r="L162" t="str">
            <v>M+L</v>
          </cell>
          <cell r="M162">
            <v>0</v>
          </cell>
          <cell r="N162">
            <v>0</v>
          </cell>
          <cell r="O162">
            <v>1800000</v>
          </cell>
          <cell r="P162">
            <v>1800000</v>
          </cell>
        </row>
        <row r="163">
          <cell r="F163">
            <v>0</v>
          </cell>
          <cell r="G163">
            <v>0</v>
          </cell>
          <cell r="H163">
            <v>0</v>
          </cell>
          <cell r="I163">
            <v>0</v>
          </cell>
          <cell r="J163">
            <v>0</v>
          </cell>
          <cell r="K163">
            <v>0</v>
          </cell>
          <cell r="L163">
            <v>0</v>
          </cell>
          <cell r="M163">
            <v>0</v>
          </cell>
          <cell r="N163">
            <v>0</v>
          </cell>
          <cell r="O163">
            <v>0</v>
          </cell>
          <cell r="P163">
            <v>0</v>
          </cell>
        </row>
        <row r="164">
          <cell r="A164">
            <v>10</v>
          </cell>
          <cell r="B164" t="str">
            <v>SUB-TOTAL : (A)</v>
          </cell>
          <cell r="C164">
            <v>15000</v>
          </cell>
          <cell r="D164" t="str">
            <v>M</v>
          </cell>
          <cell r="E164">
            <v>223</v>
          </cell>
          <cell r="F164">
            <v>138612100</v>
          </cell>
          <cell r="G164">
            <v>0</v>
          </cell>
          <cell r="H164">
            <v>0</v>
          </cell>
          <cell r="I164">
            <v>0</v>
          </cell>
          <cell r="J164">
            <v>13764</v>
          </cell>
          <cell r="K164">
            <v>0</v>
          </cell>
          <cell r="L164">
            <v>138612100</v>
          </cell>
          <cell r="M164">
            <v>0</v>
          </cell>
          <cell r="N164">
            <v>0</v>
          </cell>
          <cell r="O164">
            <v>0</v>
          </cell>
          <cell r="P164">
            <v>6155030</v>
          </cell>
        </row>
        <row r="165">
          <cell r="A165" t="str">
            <v>a_x000E_6</v>
          </cell>
          <cell r="B165"/>
          <cell r="C165"/>
          <cell r="D165"/>
          <cell r="E165"/>
          <cell r="F165"/>
          <cell r="G165"/>
          <cell r="H165"/>
          <cell r="I165"/>
          <cell r="J165"/>
          <cell r="K165"/>
          <cell r="L165"/>
          <cell r="M165"/>
          <cell r="N165"/>
          <cell r="O165"/>
          <cell r="P165"/>
          <cell r="Q165"/>
        </row>
        <row r="166">
          <cell r="A166" t="str">
            <v>B</v>
          </cell>
          <cell r="B166" t="str">
            <v>CABLE &amp; WIRE FOR POWER SYSTEM</v>
          </cell>
          <cell r="C166">
            <v>130730</v>
          </cell>
          <cell r="D166" t="str">
            <v>M</v>
          </cell>
          <cell r="H166">
            <v>0</v>
          </cell>
          <cell r="I166">
            <v>0.11700000000000001</v>
          </cell>
          <cell r="J166">
            <v>35</v>
          </cell>
          <cell r="K166">
            <v>28</v>
          </cell>
          <cell r="L166">
            <v>8400</v>
          </cell>
          <cell r="M166">
            <v>0</v>
          </cell>
          <cell r="N166">
            <v>0</v>
          </cell>
          <cell r="O166">
            <v>33</v>
          </cell>
          <cell r="P166">
            <v>9900</v>
          </cell>
        </row>
        <row r="167">
          <cell r="A167">
            <v>13</v>
          </cell>
          <cell r="B167" t="str">
            <v xml:space="preserve">    4/C 60 sq.mm </v>
          </cell>
          <cell r="C167">
            <v>300</v>
          </cell>
          <cell r="D167" t="str">
            <v>M</v>
          </cell>
          <cell r="E167">
            <v>232</v>
          </cell>
          <cell r="F167">
            <v>0</v>
          </cell>
          <cell r="G167"/>
          <cell r="H167">
            <v>0</v>
          </cell>
          <cell r="I167"/>
          <cell r="J167">
            <v>0</v>
          </cell>
          <cell r="K167">
            <v>0</v>
          </cell>
          <cell r="L167">
            <v>0</v>
          </cell>
          <cell r="M167">
            <v>0</v>
          </cell>
          <cell r="N167">
            <v>0</v>
          </cell>
          <cell r="O167">
            <v>0</v>
          </cell>
          <cell r="P167">
            <v>0</v>
          </cell>
          <cell r="Q167"/>
        </row>
        <row r="168">
          <cell r="A168" t="str">
            <v>B</v>
          </cell>
          <cell r="B168" t="str">
            <v xml:space="preserve"> POWER DISTRIBUTION SYSTEM</v>
          </cell>
          <cell r="C168">
            <v>0</v>
          </cell>
          <cell r="D168">
            <v>0</v>
          </cell>
          <cell r="E168">
            <v>0</v>
          </cell>
          <cell r="F168">
            <v>0</v>
          </cell>
          <cell r="G168"/>
          <cell r="H168">
            <v>0</v>
          </cell>
          <cell r="I168"/>
          <cell r="J168">
            <v>0</v>
          </cell>
          <cell r="K168">
            <v>0</v>
          </cell>
          <cell r="L168">
            <v>0</v>
          </cell>
          <cell r="M168">
            <v>0</v>
          </cell>
          <cell r="N168">
            <v>0</v>
          </cell>
          <cell r="O168">
            <v>0</v>
          </cell>
          <cell r="P168">
            <v>0</v>
          </cell>
        </row>
        <row r="169">
          <cell r="F169">
            <v>0</v>
          </cell>
          <cell r="G169">
            <v>0</v>
          </cell>
          <cell r="H169">
            <v>0</v>
          </cell>
          <cell r="I169">
            <v>0</v>
          </cell>
          <cell r="J169">
            <v>0</v>
          </cell>
          <cell r="K169">
            <v>0</v>
          </cell>
          <cell r="L169">
            <v>0</v>
          </cell>
          <cell r="M169">
            <v>0</v>
          </cell>
          <cell r="N169">
            <v>0</v>
          </cell>
          <cell r="O169">
            <v>0</v>
          </cell>
          <cell r="P169">
            <v>0</v>
          </cell>
        </row>
        <row r="170">
          <cell r="B170" t="str">
            <v xml:space="preserve"> 600V POWER CABLE, XLPE INSU. PVC JACKET</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row>
        <row r="171">
          <cell r="A171">
            <v>1</v>
          </cell>
          <cell r="B171" t="str">
            <v xml:space="preserve">    3/C 3.5 sq.mm </v>
          </cell>
          <cell r="C171">
            <v>4500</v>
          </cell>
          <cell r="D171" t="str">
            <v>M</v>
          </cell>
          <cell r="E171">
            <v>15</v>
          </cell>
          <cell r="F171">
            <v>67500</v>
          </cell>
          <cell r="G171">
            <v>0</v>
          </cell>
          <cell r="H171">
            <v>0</v>
          </cell>
          <cell r="I171">
            <v>7.9000000000000001E-2</v>
          </cell>
          <cell r="J171">
            <v>356</v>
          </cell>
          <cell r="K171">
            <v>15</v>
          </cell>
          <cell r="L171">
            <v>67500</v>
          </cell>
          <cell r="M171">
            <v>0</v>
          </cell>
          <cell r="N171">
            <v>0</v>
          </cell>
          <cell r="O171">
            <v>22</v>
          </cell>
          <cell r="P171">
            <v>99000</v>
          </cell>
        </row>
        <row r="172">
          <cell r="A172">
            <v>2</v>
          </cell>
          <cell r="B172" t="str">
            <v xml:space="preserve">    3/C 5.5 sq.mm </v>
          </cell>
          <cell r="C172">
            <v>4000</v>
          </cell>
          <cell r="D172" t="str">
            <v>M</v>
          </cell>
          <cell r="E172">
            <v>20</v>
          </cell>
          <cell r="F172">
            <v>80000</v>
          </cell>
          <cell r="G172">
            <v>0</v>
          </cell>
          <cell r="H172">
            <v>0</v>
          </cell>
          <cell r="I172">
            <v>0.1</v>
          </cell>
          <cell r="J172">
            <v>400</v>
          </cell>
          <cell r="K172">
            <v>20</v>
          </cell>
          <cell r="L172">
            <v>80000</v>
          </cell>
          <cell r="M172">
            <v>0</v>
          </cell>
          <cell r="N172">
            <v>0</v>
          </cell>
          <cell r="O172">
            <v>28</v>
          </cell>
          <cell r="P172">
            <v>112000</v>
          </cell>
        </row>
        <row r="173">
          <cell r="A173">
            <v>3</v>
          </cell>
          <cell r="B173" t="str">
            <v xml:space="preserve">    3/C   8 sq.mm </v>
          </cell>
          <cell r="C173">
            <v>3000</v>
          </cell>
          <cell r="D173" t="str">
            <v>M</v>
          </cell>
          <cell r="E173">
            <v>29</v>
          </cell>
          <cell r="F173">
            <v>87000</v>
          </cell>
          <cell r="G173">
            <v>0</v>
          </cell>
          <cell r="H173">
            <v>0</v>
          </cell>
          <cell r="I173">
            <v>0.11799999999999999</v>
          </cell>
          <cell r="J173">
            <v>354</v>
          </cell>
          <cell r="K173">
            <v>29</v>
          </cell>
          <cell r="L173">
            <v>87000</v>
          </cell>
          <cell r="M173">
            <v>0</v>
          </cell>
          <cell r="N173">
            <v>0</v>
          </cell>
          <cell r="O173">
            <v>33</v>
          </cell>
          <cell r="P173">
            <v>99000</v>
          </cell>
        </row>
        <row r="174">
          <cell r="A174">
            <v>4</v>
          </cell>
          <cell r="B174" t="str">
            <v xml:space="preserve">    3/C  14 sq.mm </v>
          </cell>
          <cell r="C174">
            <v>1000</v>
          </cell>
          <cell r="D174" t="str">
            <v>M</v>
          </cell>
          <cell r="E174">
            <v>47</v>
          </cell>
          <cell r="F174">
            <v>47000</v>
          </cell>
          <cell r="G174">
            <v>0</v>
          </cell>
          <cell r="H174">
            <v>0</v>
          </cell>
          <cell r="I174">
            <v>0.152</v>
          </cell>
          <cell r="J174">
            <v>152</v>
          </cell>
          <cell r="K174">
            <v>47</v>
          </cell>
          <cell r="L174">
            <v>47000</v>
          </cell>
          <cell r="M174">
            <v>0</v>
          </cell>
          <cell r="N174">
            <v>0</v>
          </cell>
          <cell r="O174">
            <v>43</v>
          </cell>
          <cell r="P174">
            <v>43000</v>
          </cell>
        </row>
        <row r="175">
          <cell r="A175">
            <v>5</v>
          </cell>
          <cell r="B175" t="str">
            <v xml:space="preserve">    3/C  22 sq.mm </v>
          </cell>
          <cell r="C175">
            <v>3000</v>
          </cell>
          <cell r="D175" t="str">
            <v>M</v>
          </cell>
          <cell r="E175">
            <v>70</v>
          </cell>
          <cell r="F175">
            <v>210000</v>
          </cell>
          <cell r="G175">
            <v>0</v>
          </cell>
          <cell r="H175">
            <v>0</v>
          </cell>
          <cell r="I175">
            <v>0.18099999999999999</v>
          </cell>
          <cell r="J175">
            <v>543</v>
          </cell>
          <cell r="K175">
            <v>70</v>
          </cell>
          <cell r="L175">
            <v>210000</v>
          </cell>
          <cell r="M175">
            <v>0</v>
          </cell>
          <cell r="N175">
            <v>0</v>
          </cell>
          <cell r="O175">
            <v>51</v>
          </cell>
          <cell r="P175">
            <v>153000</v>
          </cell>
        </row>
        <row r="176">
          <cell r="A176">
            <v>6</v>
          </cell>
          <cell r="B176" t="str">
            <v xml:space="preserve">    3/C  38 sq.mm </v>
          </cell>
          <cell r="C176">
            <v>3000</v>
          </cell>
          <cell r="D176" t="str">
            <v>M</v>
          </cell>
          <cell r="E176">
            <v>111</v>
          </cell>
          <cell r="F176">
            <v>333000</v>
          </cell>
          <cell r="G176">
            <v>0</v>
          </cell>
          <cell r="H176">
            <v>0</v>
          </cell>
          <cell r="I176">
            <v>0.23</v>
          </cell>
          <cell r="J176">
            <v>690</v>
          </cell>
          <cell r="K176">
            <v>111</v>
          </cell>
          <cell r="L176">
            <v>333000</v>
          </cell>
          <cell r="M176">
            <v>0</v>
          </cell>
          <cell r="N176">
            <v>0</v>
          </cell>
          <cell r="O176">
            <v>64</v>
          </cell>
          <cell r="P176">
            <v>192000</v>
          </cell>
        </row>
        <row r="177">
          <cell r="A177">
            <v>7</v>
          </cell>
          <cell r="B177" t="str">
            <v xml:space="preserve">    3/C  60 sq.mm </v>
          </cell>
          <cell r="C177">
            <v>7200</v>
          </cell>
          <cell r="D177" t="str">
            <v>M</v>
          </cell>
          <cell r="E177">
            <v>177</v>
          </cell>
          <cell r="F177">
            <v>1274400</v>
          </cell>
          <cell r="G177">
            <v>0</v>
          </cell>
          <cell r="H177">
            <v>0</v>
          </cell>
          <cell r="I177">
            <v>0.27700000000000002</v>
          </cell>
          <cell r="J177">
            <v>1994</v>
          </cell>
          <cell r="K177">
            <v>177</v>
          </cell>
          <cell r="L177">
            <v>1274400</v>
          </cell>
          <cell r="M177">
            <v>0</v>
          </cell>
          <cell r="N177">
            <v>0</v>
          </cell>
          <cell r="O177">
            <v>78</v>
          </cell>
          <cell r="P177">
            <v>561600</v>
          </cell>
        </row>
        <row r="178">
          <cell r="A178">
            <v>8</v>
          </cell>
          <cell r="B178" t="str">
            <v xml:space="preserve">    1/C 100 sq.mm </v>
          </cell>
          <cell r="C178">
            <v>2000</v>
          </cell>
          <cell r="D178" t="str">
            <v>M</v>
          </cell>
          <cell r="E178">
            <v>92</v>
          </cell>
          <cell r="F178">
            <v>184000</v>
          </cell>
          <cell r="G178">
            <v>0</v>
          </cell>
          <cell r="H178">
            <v>0</v>
          </cell>
          <cell r="I178">
            <v>0.17599999999999999</v>
          </cell>
          <cell r="J178">
            <v>352</v>
          </cell>
          <cell r="K178">
            <v>92</v>
          </cell>
          <cell r="L178">
            <v>184000</v>
          </cell>
          <cell r="M178">
            <v>0</v>
          </cell>
          <cell r="N178">
            <v>0</v>
          </cell>
          <cell r="O178">
            <v>49</v>
          </cell>
          <cell r="P178">
            <v>98000</v>
          </cell>
        </row>
        <row r="179">
          <cell r="A179">
            <v>9</v>
          </cell>
          <cell r="B179" t="str">
            <v xml:space="preserve">    1/C 150 sq.mm </v>
          </cell>
          <cell r="C179">
            <v>16500</v>
          </cell>
          <cell r="D179" t="str">
            <v>M</v>
          </cell>
          <cell r="E179">
            <v>137</v>
          </cell>
          <cell r="F179">
            <v>2260500</v>
          </cell>
          <cell r="G179">
            <v>0</v>
          </cell>
          <cell r="H179">
            <v>0</v>
          </cell>
          <cell r="I179">
            <v>0.20499999999999999</v>
          </cell>
          <cell r="J179">
            <v>3383</v>
          </cell>
          <cell r="K179">
            <v>137</v>
          </cell>
          <cell r="L179">
            <v>2260500</v>
          </cell>
          <cell r="M179">
            <v>0</v>
          </cell>
          <cell r="N179">
            <v>0</v>
          </cell>
          <cell r="O179">
            <v>57</v>
          </cell>
          <cell r="P179">
            <v>940500</v>
          </cell>
        </row>
        <row r="180">
          <cell r="A180">
            <v>10</v>
          </cell>
          <cell r="B180" t="str">
            <v xml:space="preserve">    1/C 250 sq.mm </v>
          </cell>
          <cell r="C180">
            <v>15000</v>
          </cell>
          <cell r="D180" t="str">
            <v>M</v>
          </cell>
          <cell r="E180">
            <v>223</v>
          </cell>
          <cell r="F180">
            <v>3345000</v>
          </cell>
          <cell r="G180">
            <v>0</v>
          </cell>
          <cell r="H180">
            <v>0</v>
          </cell>
          <cell r="I180">
            <v>0.247</v>
          </cell>
          <cell r="J180">
            <v>3705</v>
          </cell>
          <cell r="K180">
            <v>223</v>
          </cell>
          <cell r="L180">
            <v>3345000</v>
          </cell>
          <cell r="M180">
            <v>0</v>
          </cell>
          <cell r="N180">
            <v>0</v>
          </cell>
          <cell r="O180">
            <v>69</v>
          </cell>
          <cell r="P180">
            <v>1035000</v>
          </cell>
        </row>
        <row r="181">
          <cell r="A181">
            <v>11</v>
          </cell>
          <cell r="B181" t="str">
            <v xml:space="preserve">    1/C 325 sq.mm </v>
          </cell>
          <cell r="C181">
            <v>16500</v>
          </cell>
          <cell r="D181" t="str">
            <v>M</v>
          </cell>
          <cell r="E181">
            <v>279</v>
          </cell>
          <cell r="F181">
            <v>4603500</v>
          </cell>
          <cell r="G181">
            <v>0</v>
          </cell>
          <cell r="H181">
            <v>0</v>
          </cell>
          <cell r="I181">
            <v>0.27</v>
          </cell>
          <cell r="J181">
            <v>4455</v>
          </cell>
          <cell r="K181">
            <v>279</v>
          </cell>
          <cell r="L181">
            <v>4603500</v>
          </cell>
          <cell r="M181">
            <v>0</v>
          </cell>
          <cell r="N181">
            <v>0</v>
          </cell>
          <cell r="O181">
            <v>76</v>
          </cell>
          <cell r="P181">
            <v>1254000</v>
          </cell>
        </row>
        <row r="182">
          <cell r="A182">
            <v>12</v>
          </cell>
          <cell r="B182" t="str">
            <v xml:space="preserve">    4/C 5.5 sq.mm </v>
          </cell>
          <cell r="C182">
            <v>300</v>
          </cell>
          <cell r="D182" t="str">
            <v>M</v>
          </cell>
          <cell r="E182">
            <v>28</v>
          </cell>
          <cell r="F182">
            <v>8400</v>
          </cell>
          <cell r="G182">
            <v>0</v>
          </cell>
          <cell r="H182">
            <v>0</v>
          </cell>
          <cell r="I182">
            <v>0.11700000000000001</v>
          </cell>
          <cell r="J182">
            <v>35</v>
          </cell>
          <cell r="K182">
            <v>28</v>
          </cell>
          <cell r="L182">
            <v>8400</v>
          </cell>
          <cell r="M182">
            <v>0</v>
          </cell>
          <cell r="N182">
            <v>0</v>
          </cell>
          <cell r="O182">
            <v>33</v>
          </cell>
          <cell r="P182">
            <v>9900</v>
          </cell>
        </row>
        <row r="183">
          <cell r="A183">
            <v>13</v>
          </cell>
          <cell r="B183" t="str">
            <v xml:space="preserve">    4/C 60 sq.mm </v>
          </cell>
          <cell r="C183">
            <v>300</v>
          </cell>
          <cell r="D183" t="str">
            <v>M</v>
          </cell>
          <cell r="E183">
            <v>232</v>
          </cell>
          <cell r="F183">
            <v>69600</v>
          </cell>
          <cell r="G183">
            <v>0</v>
          </cell>
          <cell r="H183">
            <v>0</v>
          </cell>
          <cell r="I183">
            <v>0.32500000000000001</v>
          </cell>
          <cell r="J183">
            <v>98</v>
          </cell>
          <cell r="K183">
            <v>232</v>
          </cell>
          <cell r="L183">
            <v>69600</v>
          </cell>
          <cell r="M183">
            <v>0</v>
          </cell>
          <cell r="N183">
            <v>0</v>
          </cell>
          <cell r="O183">
            <v>91</v>
          </cell>
          <cell r="P183">
            <v>27300</v>
          </cell>
        </row>
        <row r="184">
          <cell r="E184">
            <v>0</v>
          </cell>
          <cell r="F184">
            <v>0</v>
          </cell>
          <cell r="G184">
            <v>0</v>
          </cell>
          <cell r="H184">
            <v>0</v>
          </cell>
          <cell r="I184">
            <v>0</v>
          </cell>
          <cell r="J184">
            <v>0</v>
          </cell>
          <cell r="K184">
            <v>0</v>
          </cell>
          <cell r="L184">
            <v>0</v>
          </cell>
          <cell r="M184">
            <v>0</v>
          </cell>
          <cell r="N184">
            <v>0</v>
          </cell>
          <cell r="O184">
            <v>0</v>
          </cell>
          <cell r="P184">
            <v>0</v>
          </cell>
        </row>
        <row r="185">
          <cell r="B185" t="str">
            <v xml:space="preserve"> 600V CONTROL CABLE, PVC INSU. PVC JACKET</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A186">
            <v>14</v>
          </cell>
          <cell r="B186" t="str">
            <v xml:space="preserve">    4/C 2.0 sq.mm </v>
          </cell>
          <cell r="C186">
            <v>13000</v>
          </cell>
          <cell r="D186" t="str">
            <v>M</v>
          </cell>
          <cell r="E186">
            <v>11</v>
          </cell>
          <cell r="F186">
            <v>143000</v>
          </cell>
          <cell r="G186">
            <v>0</v>
          </cell>
          <cell r="H186">
            <v>0</v>
          </cell>
          <cell r="I186">
            <v>0.08</v>
          </cell>
          <cell r="J186">
            <v>1040</v>
          </cell>
          <cell r="K186">
            <v>11</v>
          </cell>
          <cell r="L186">
            <v>143000</v>
          </cell>
          <cell r="M186">
            <v>0</v>
          </cell>
          <cell r="N186">
            <v>0</v>
          </cell>
          <cell r="O186">
            <v>22</v>
          </cell>
          <cell r="P186">
            <v>286000</v>
          </cell>
        </row>
        <row r="187">
          <cell r="A187">
            <v>15</v>
          </cell>
          <cell r="B187" t="str">
            <v xml:space="preserve">    7/C 2.0 sq.mm </v>
          </cell>
          <cell r="C187">
            <v>6400</v>
          </cell>
          <cell r="D187" t="str">
            <v>M</v>
          </cell>
          <cell r="E187">
            <v>24</v>
          </cell>
          <cell r="F187">
            <v>153600</v>
          </cell>
          <cell r="G187">
            <v>0</v>
          </cell>
          <cell r="H187">
            <v>0</v>
          </cell>
          <cell r="I187">
            <v>0.105</v>
          </cell>
          <cell r="J187">
            <v>672</v>
          </cell>
          <cell r="K187">
            <v>24</v>
          </cell>
          <cell r="L187">
            <v>153600</v>
          </cell>
          <cell r="M187">
            <v>0</v>
          </cell>
          <cell r="N187">
            <v>0</v>
          </cell>
          <cell r="O187">
            <v>29</v>
          </cell>
          <cell r="P187">
            <v>185600</v>
          </cell>
        </row>
        <row r="188">
          <cell r="A188">
            <v>16</v>
          </cell>
          <cell r="B188" t="str">
            <v xml:space="preserve">    9/C 2.0 sq.mm </v>
          </cell>
          <cell r="C188">
            <v>4000</v>
          </cell>
          <cell r="D188" t="str">
            <v>M</v>
          </cell>
          <cell r="E188">
            <v>30</v>
          </cell>
          <cell r="F188">
            <v>120000</v>
          </cell>
          <cell r="G188">
            <v>0</v>
          </cell>
          <cell r="H188">
            <v>0</v>
          </cell>
          <cell r="I188">
            <v>0.12</v>
          </cell>
          <cell r="J188">
            <v>480</v>
          </cell>
          <cell r="K188">
            <v>30</v>
          </cell>
          <cell r="L188">
            <v>120000</v>
          </cell>
          <cell r="M188">
            <v>0</v>
          </cell>
          <cell r="N188">
            <v>0</v>
          </cell>
          <cell r="O188">
            <v>34</v>
          </cell>
          <cell r="P188">
            <v>136000</v>
          </cell>
        </row>
        <row r="189">
          <cell r="A189">
            <v>17</v>
          </cell>
          <cell r="B189" t="str">
            <v xml:space="preserve">   12/C 2.0 sq.mm </v>
          </cell>
          <cell r="C189">
            <v>2500</v>
          </cell>
          <cell r="D189" t="str">
            <v>M</v>
          </cell>
          <cell r="E189">
            <v>38</v>
          </cell>
          <cell r="F189">
            <v>95000</v>
          </cell>
          <cell r="G189">
            <v>0</v>
          </cell>
          <cell r="H189">
            <v>0</v>
          </cell>
          <cell r="I189">
            <v>0.13800000000000001</v>
          </cell>
          <cell r="J189">
            <v>345</v>
          </cell>
          <cell r="K189">
            <v>38</v>
          </cell>
          <cell r="L189">
            <v>95000</v>
          </cell>
          <cell r="M189">
            <v>0</v>
          </cell>
          <cell r="N189">
            <v>0</v>
          </cell>
          <cell r="O189">
            <v>39</v>
          </cell>
          <cell r="P189">
            <v>97500</v>
          </cell>
        </row>
        <row r="190">
          <cell r="A190">
            <v>18</v>
          </cell>
          <cell r="B190" t="str">
            <v xml:space="preserve">   19/C 2.0 sq.mm </v>
          </cell>
          <cell r="C190">
            <v>1950</v>
          </cell>
          <cell r="D190" t="str">
            <v>M</v>
          </cell>
          <cell r="E190">
            <v>57</v>
          </cell>
          <cell r="F190">
            <v>111150</v>
          </cell>
          <cell r="G190">
            <v>0</v>
          </cell>
          <cell r="H190">
            <v>0</v>
          </cell>
          <cell r="I190">
            <v>0.17399999999999999</v>
          </cell>
          <cell r="J190">
            <v>339</v>
          </cell>
          <cell r="K190">
            <v>57</v>
          </cell>
          <cell r="L190">
            <v>111150</v>
          </cell>
          <cell r="M190">
            <v>0</v>
          </cell>
          <cell r="N190">
            <v>0</v>
          </cell>
          <cell r="O190">
            <v>49</v>
          </cell>
          <cell r="P190">
            <v>95550</v>
          </cell>
        </row>
        <row r="191">
          <cell r="A191">
            <v>19</v>
          </cell>
          <cell r="B191" t="str">
            <v xml:space="preserve">   30/C 2.0 sq.mm </v>
          </cell>
          <cell r="C191">
            <v>1900</v>
          </cell>
          <cell r="D191" t="str">
            <v>M</v>
          </cell>
          <cell r="E191">
            <v>92</v>
          </cell>
          <cell r="F191">
            <v>174800</v>
          </cell>
          <cell r="G191">
            <v>0</v>
          </cell>
          <cell r="H191">
            <v>0</v>
          </cell>
          <cell r="I191">
            <v>0.21199999999999999</v>
          </cell>
          <cell r="J191">
            <v>403</v>
          </cell>
          <cell r="K191">
            <v>92</v>
          </cell>
          <cell r="L191">
            <v>174800</v>
          </cell>
          <cell r="M191">
            <v>0</v>
          </cell>
          <cell r="N191">
            <v>0</v>
          </cell>
          <cell r="O191">
            <v>59</v>
          </cell>
          <cell r="P191">
            <v>112100</v>
          </cell>
        </row>
        <row r="192">
          <cell r="A192">
            <v>20</v>
          </cell>
          <cell r="B192" t="str">
            <v>600V SHIELDED CABLE, 8P-#14AWG</v>
          </cell>
          <cell r="C192">
            <v>300</v>
          </cell>
          <cell r="D192" t="str">
            <v>M</v>
          </cell>
          <cell r="E192">
            <v>83</v>
          </cell>
          <cell r="F192">
            <v>24900</v>
          </cell>
          <cell r="G192">
            <v>0</v>
          </cell>
          <cell r="H192">
            <v>0</v>
          </cell>
          <cell r="I192">
            <v>0.16</v>
          </cell>
          <cell r="J192">
            <v>48</v>
          </cell>
          <cell r="K192">
            <v>83</v>
          </cell>
          <cell r="L192">
            <v>24900</v>
          </cell>
          <cell r="M192">
            <v>0</v>
          </cell>
          <cell r="N192">
            <v>0</v>
          </cell>
          <cell r="O192">
            <v>45</v>
          </cell>
          <cell r="P192">
            <v>13500</v>
          </cell>
        </row>
        <row r="193">
          <cell r="E193">
            <v>0</v>
          </cell>
          <cell r="F193">
            <v>0</v>
          </cell>
          <cell r="G193">
            <v>0</v>
          </cell>
          <cell r="H193">
            <v>0</v>
          </cell>
          <cell r="I193">
            <v>0</v>
          </cell>
          <cell r="J193">
            <v>0</v>
          </cell>
          <cell r="K193">
            <v>0</v>
          </cell>
          <cell r="L193">
            <v>0</v>
          </cell>
          <cell r="M193">
            <v>0</v>
          </cell>
          <cell r="N193">
            <v>0</v>
          </cell>
          <cell r="O193">
            <v>0</v>
          </cell>
          <cell r="P193">
            <v>0</v>
          </cell>
        </row>
        <row r="194">
          <cell r="B194" t="str">
            <v>8KV POWER CABLE, XLPE INSU. PVC JACKET</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row>
        <row r="195">
          <cell r="A195">
            <v>21</v>
          </cell>
          <cell r="B195" t="str">
            <v xml:space="preserve">    3/C  38 sq.mm </v>
          </cell>
          <cell r="C195">
            <v>880</v>
          </cell>
          <cell r="D195" t="str">
            <v>M</v>
          </cell>
          <cell r="E195">
            <v>268</v>
          </cell>
          <cell r="F195">
            <v>235840</v>
          </cell>
          <cell r="G195">
            <v>0</v>
          </cell>
          <cell r="H195">
            <v>0</v>
          </cell>
          <cell r="I195">
            <v>0.32100000000000001</v>
          </cell>
          <cell r="J195">
            <v>282</v>
          </cell>
          <cell r="K195">
            <v>268</v>
          </cell>
          <cell r="L195">
            <v>235840</v>
          </cell>
          <cell r="M195">
            <v>0</v>
          </cell>
          <cell r="N195">
            <v>0</v>
          </cell>
          <cell r="O195">
            <v>90</v>
          </cell>
          <cell r="P195">
            <v>79200</v>
          </cell>
        </row>
        <row r="196">
          <cell r="A196">
            <v>22</v>
          </cell>
          <cell r="B196" t="str">
            <v xml:space="preserve">    3/C  60 sq.mm </v>
          </cell>
          <cell r="C196">
            <v>200</v>
          </cell>
          <cell r="D196" t="str">
            <v>M</v>
          </cell>
          <cell r="E196">
            <v>367</v>
          </cell>
          <cell r="F196">
            <v>73400</v>
          </cell>
          <cell r="G196">
            <v>0</v>
          </cell>
          <cell r="H196">
            <v>0</v>
          </cell>
          <cell r="I196">
            <v>0.38800000000000001</v>
          </cell>
          <cell r="J196">
            <v>78</v>
          </cell>
          <cell r="K196">
            <v>367</v>
          </cell>
          <cell r="L196">
            <v>73400</v>
          </cell>
          <cell r="M196">
            <v>0</v>
          </cell>
          <cell r="N196">
            <v>0</v>
          </cell>
          <cell r="O196">
            <v>109</v>
          </cell>
          <cell r="P196">
            <v>21800</v>
          </cell>
        </row>
        <row r="197">
          <cell r="A197">
            <v>23</v>
          </cell>
          <cell r="B197" t="str">
            <v xml:space="preserve">    1/C 100 sq.mm </v>
          </cell>
          <cell r="C197">
            <v>4800</v>
          </cell>
          <cell r="D197" t="str">
            <v>M</v>
          </cell>
          <cell r="E197">
            <v>148</v>
          </cell>
          <cell r="F197">
            <v>710400</v>
          </cell>
          <cell r="G197">
            <v>0</v>
          </cell>
          <cell r="H197">
            <v>0</v>
          </cell>
          <cell r="I197">
            <v>0.22500000000000001</v>
          </cell>
          <cell r="J197">
            <v>1080</v>
          </cell>
          <cell r="K197">
            <v>148</v>
          </cell>
          <cell r="L197">
            <v>710400</v>
          </cell>
          <cell r="M197">
            <v>0</v>
          </cell>
          <cell r="N197">
            <v>0</v>
          </cell>
          <cell r="O197">
            <v>63</v>
          </cell>
          <cell r="P197">
            <v>302400</v>
          </cell>
        </row>
        <row r="198">
          <cell r="A198">
            <v>24</v>
          </cell>
          <cell r="B198" t="str">
            <v xml:space="preserve">    1/C 200 sq.mm </v>
          </cell>
          <cell r="C198">
            <v>1000</v>
          </cell>
          <cell r="D198" t="str">
            <v>M</v>
          </cell>
          <cell r="E198">
            <v>246</v>
          </cell>
          <cell r="F198">
            <v>246000</v>
          </cell>
          <cell r="G198">
            <v>0</v>
          </cell>
          <cell r="H198">
            <v>0</v>
          </cell>
          <cell r="I198">
            <v>0.28699999999999998</v>
          </cell>
          <cell r="J198">
            <v>287</v>
          </cell>
          <cell r="K198">
            <v>246</v>
          </cell>
          <cell r="L198">
            <v>246000</v>
          </cell>
          <cell r="M198">
            <v>0</v>
          </cell>
          <cell r="N198">
            <v>0</v>
          </cell>
          <cell r="O198">
            <v>80</v>
          </cell>
          <cell r="P198">
            <v>80000</v>
          </cell>
        </row>
        <row r="199">
          <cell r="A199">
            <v>25</v>
          </cell>
          <cell r="B199" t="str">
            <v xml:space="preserve">    1/C 250 sq.mm </v>
          </cell>
          <cell r="C199">
            <v>17500</v>
          </cell>
          <cell r="D199" t="str">
            <v>M</v>
          </cell>
          <cell r="E199">
            <v>306</v>
          </cell>
          <cell r="F199">
            <v>5355000</v>
          </cell>
          <cell r="G199">
            <v>0</v>
          </cell>
          <cell r="H199">
            <v>0</v>
          </cell>
          <cell r="I199">
            <v>0.27400000000000002</v>
          </cell>
          <cell r="J199">
            <v>4795</v>
          </cell>
          <cell r="K199">
            <v>306</v>
          </cell>
          <cell r="L199">
            <v>5355000</v>
          </cell>
          <cell r="M199">
            <v>0</v>
          </cell>
          <cell r="N199">
            <v>0</v>
          </cell>
          <cell r="O199">
            <v>77</v>
          </cell>
          <cell r="P199">
            <v>1347500</v>
          </cell>
        </row>
        <row r="200">
          <cell r="B200" t="str">
            <v xml:space="preserve"> WEATHER PROOF, NEMA-4X</v>
          </cell>
          <cell r="C200"/>
          <cell r="D200"/>
          <cell r="E200"/>
          <cell r="F200">
            <v>0</v>
          </cell>
          <cell r="G200">
            <v>0</v>
          </cell>
          <cell r="H200">
            <v>0</v>
          </cell>
          <cell r="I200">
            <v>0</v>
          </cell>
          <cell r="J200">
            <v>0</v>
          </cell>
          <cell r="K200">
            <v>0</v>
          </cell>
          <cell r="L200">
            <v>0</v>
          </cell>
          <cell r="M200">
            <v>0</v>
          </cell>
          <cell r="N200">
            <v>0</v>
          </cell>
          <cell r="O200">
            <v>0</v>
          </cell>
          <cell r="P200">
            <v>0</v>
          </cell>
        </row>
        <row r="201">
          <cell r="B201" t="str">
            <v>8KV TERMINATION KIT, HEAT SHRINKABLE TYPE</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row>
        <row r="202">
          <cell r="A202">
            <v>26</v>
          </cell>
          <cell r="B202" t="str">
            <v xml:space="preserve">    3/C  38 sq.mm </v>
          </cell>
          <cell r="C202">
            <v>8</v>
          </cell>
          <cell r="D202" t="str">
            <v>SET</v>
          </cell>
          <cell r="E202">
            <v>4330</v>
          </cell>
          <cell r="F202">
            <v>34640</v>
          </cell>
          <cell r="G202">
            <v>0</v>
          </cell>
          <cell r="H202">
            <v>0</v>
          </cell>
          <cell r="I202">
            <v>5</v>
          </cell>
          <cell r="J202">
            <v>40</v>
          </cell>
          <cell r="K202">
            <v>4330</v>
          </cell>
          <cell r="L202">
            <v>34640</v>
          </cell>
          <cell r="M202">
            <v>0</v>
          </cell>
          <cell r="N202">
            <v>0</v>
          </cell>
          <cell r="O202">
            <v>1400</v>
          </cell>
          <cell r="P202">
            <v>11200</v>
          </cell>
        </row>
        <row r="203">
          <cell r="A203">
            <v>27</v>
          </cell>
          <cell r="B203" t="str">
            <v xml:space="preserve">    3/C  60 sq.mm </v>
          </cell>
          <cell r="C203">
            <v>10</v>
          </cell>
          <cell r="D203" t="str">
            <v>SET</v>
          </cell>
          <cell r="E203">
            <v>4330</v>
          </cell>
          <cell r="F203">
            <v>43300</v>
          </cell>
          <cell r="G203">
            <v>0</v>
          </cell>
          <cell r="H203">
            <v>0</v>
          </cell>
          <cell r="I203">
            <v>6</v>
          </cell>
          <cell r="J203">
            <v>60</v>
          </cell>
          <cell r="K203">
            <v>4330</v>
          </cell>
          <cell r="L203">
            <v>43300</v>
          </cell>
          <cell r="M203">
            <v>0</v>
          </cell>
          <cell r="N203">
            <v>0</v>
          </cell>
          <cell r="O203">
            <v>1680</v>
          </cell>
          <cell r="P203">
            <v>16800</v>
          </cell>
        </row>
        <row r="204">
          <cell r="A204">
            <v>28</v>
          </cell>
          <cell r="B204" t="str">
            <v xml:space="preserve">   1/C 100 sq.mm </v>
          </cell>
          <cell r="C204">
            <v>30</v>
          </cell>
          <cell r="D204" t="str">
            <v>SET</v>
          </cell>
          <cell r="E204">
            <v>1170</v>
          </cell>
          <cell r="F204">
            <v>35100</v>
          </cell>
          <cell r="G204">
            <v>0</v>
          </cell>
          <cell r="H204">
            <v>0</v>
          </cell>
          <cell r="I204">
            <v>3.5</v>
          </cell>
          <cell r="J204">
            <v>105</v>
          </cell>
          <cell r="K204">
            <v>1170</v>
          </cell>
          <cell r="L204">
            <v>35100</v>
          </cell>
          <cell r="M204">
            <v>0</v>
          </cell>
          <cell r="N204">
            <v>0</v>
          </cell>
          <cell r="O204">
            <v>980</v>
          </cell>
          <cell r="P204">
            <v>29400</v>
          </cell>
        </row>
        <row r="205">
          <cell r="A205">
            <v>29</v>
          </cell>
          <cell r="B205" t="str">
            <v xml:space="preserve">    1/C 200 sq.mm </v>
          </cell>
          <cell r="C205">
            <v>9</v>
          </cell>
          <cell r="D205" t="str">
            <v>SET</v>
          </cell>
          <cell r="E205">
            <v>1550</v>
          </cell>
          <cell r="F205">
            <v>13950</v>
          </cell>
          <cell r="G205">
            <v>0</v>
          </cell>
          <cell r="H205">
            <v>0</v>
          </cell>
          <cell r="I205">
            <v>4.5</v>
          </cell>
          <cell r="J205">
            <v>41</v>
          </cell>
          <cell r="K205">
            <v>1550</v>
          </cell>
          <cell r="L205">
            <v>13950</v>
          </cell>
          <cell r="M205">
            <v>0</v>
          </cell>
          <cell r="N205">
            <v>0</v>
          </cell>
          <cell r="O205">
            <v>1260</v>
          </cell>
          <cell r="P205">
            <v>11340</v>
          </cell>
        </row>
        <row r="206">
          <cell r="A206">
            <v>30</v>
          </cell>
          <cell r="B206" t="str">
            <v xml:space="preserve">    1/C 250 sq.mm </v>
          </cell>
          <cell r="C206">
            <v>40</v>
          </cell>
          <cell r="D206" t="str">
            <v>SET</v>
          </cell>
          <cell r="E206">
            <v>1585</v>
          </cell>
          <cell r="F206">
            <v>63400</v>
          </cell>
          <cell r="G206">
            <v>0</v>
          </cell>
          <cell r="H206">
            <v>0</v>
          </cell>
          <cell r="I206">
            <v>4.5</v>
          </cell>
          <cell r="J206">
            <v>180</v>
          </cell>
          <cell r="K206">
            <v>1585</v>
          </cell>
          <cell r="L206">
            <v>63400</v>
          </cell>
          <cell r="M206">
            <v>0</v>
          </cell>
          <cell r="N206">
            <v>0</v>
          </cell>
          <cell r="O206">
            <v>1260</v>
          </cell>
          <cell r="P206">
            <v>50400</v>
          </cell>
        </row>
        <row r="207">
          <cell r="F207">
            <v>0</v>
          </cell>
          <cell r="G207">
            <v>0</v>
          </cell>
          <cell r="H207">
            <v>0</v>
          </cell>
          <cell r="I207">
            <v>0</v>
          </cell>
          <cell r="J207">
            <v>0</v>
          </cell>
          <cell r="K207">
            <v>0</v>
          </cell>
          <cell r="L207">
            <v>0</v>
          </cell>
          <cell r="M207">
            <v>0</v>
          </cell>
          <cell r="N207">
            <v>0</v>
          </cell>
          <cell r="O207">
            <v>0</v>
          </cell>
          <cell r="P207">
            <v>0</v>
          </cell>
        </row>
        <row r="208">
          <cell r="B208" t="str">
            <v xml:space="preserve"> RSG CONDUIT WITH COUPLING, THICK WALL</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row>
        <row r="209">
          <cell r="B209" t="str">
            <v xml:space="preserve"> (ANSI C80.1 NPT THREADED)</v>
          </cell>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row>
        <row r="210">
          <cell r="A210">
            <v>31</v>
          </cell>
          <cell r="B210" t="str">
            <v xml:space="preserve">     1"</v>
          </cell>
          <cell r="C210">
            <v>800</v>
          </cell>
          <cell r="D210" t="str">
            <v>M</v>
          </cell>
          <cell r="E210">
            <v>49</v>
          </cell>
          <cell r="F210">
            <v>39200</v>
          </cell>
          <cell r="G210">
            <v>0</v>
          </cell>
          <cell r="H210">
            <v>0</v>
          </cell>
          <cell r="I210">
            <v>0.54</v>
          </cell>
          <cell r="J210">
            <v>432</v>
          </cell>
          <cell r="K210">
            <v>49</v>
          </cell>
          <cell r="L210">
            <v>39200</v>
          </cell>
          <cell r="M210">
            <v>0</v>
          </cell>
          <cell r="N210">
            <v>0</v>
          </cell>
          <cell r="O210">
            <v>151</v>
          </cell>
          <cell r="P210">
            <v>120800</v>
          </cell>
        </row>
        <row r="211">
          <cell r="A211">
            <v>32</v>
          </cell>
          <cell r="B211" t="str">
            <v xml:space="preserve">     2"</v>
          </cell>
          <cell r="C211">
            <v>1000</v>
          </cell>
          <cell r="D211" t="str">
            <v>M</v>
          </cell>
          <cell r="E211">
            <v>105</v>
          </cell>
          <cell r="F211">
            <v>105000</v>
          </cell>
          <cell r="G211">
            <v>0</v>
          </cell>
          <cell r="H211">
            <v>0</v>
          </cell>
          <cell r="I211">
            <v>0.98</v>
          </cell>
          <cell r="J211">
            <v>980</v>
          </cell>
          <cell r="K211">
            <v>105</v>
          </cell>
          <cell r="L211">
            <v>105000</v>
          </cell>
          <cell r="M211">
            <v>0</v>
          </cell>
          <cell r="N211">
            <v>0</v>
          </cell>
          <cell r="O211">
            <v>274</v>
          </cell>
          <cell r="P211">
            <v>274000</v>
          </cell>
        </row>
        <row r="212">
          <cell r="A212">
            <v>33</v>
          </cell>
          <cell r="B212" t="str">
            <v xml:space="preserve">     4"</v>
          </cell>
          <cell r="C212">
            <v>350</v>
          </cell>
          <cell r="D212" t="str">
            <v>M</v>
          </cell>
          <cell r="E212">
            <v>343</v>
          </cell>
          <cell r="F212">
            <v>120050</v>
          </cell>
          <cell r="G212">
            <v>0</v>
          </cell>
          <cell r="H212">
            <v>0</v>
          </cell>
          <cell r="I212">
            <v>1.85</v>
          </cell>
          <cell r="J212">
            <v>648</v>
          </cell>
          <cell r="K212">
            <v>343</v>
          </cell>
          <cell r="L212">
            <v>120050</v>
          </cell>
          <cell r="M212">
            <v>0</v>
          </cell>
          <cell r="N212">
            <v>0</v>
          </cell>
          <cell r="O212">
            <v>518</v>
          </cell>
          <cell r="P212">
            <v>181300</v>
          </cell>
        </row>
        <row r="213">
          <cell r="A213">
            <v>34</v>
          </cell>
          <cell r="B213" t="str">
            <v xml:space="preserve">     6"</v>
          </cell>
          <cell r="C213">
            <v>50</v>
          </cell>
          <cell r="D213" t="str">
            <v>M</v>
          </cell>
          <cell r="E213">
            <v>840</v>
          </cell>
          <cell r="F213">
            <v>42000</v>
          </cell>
          <cell r="G213">
            <v>0</v>
          </cell>
          <cell r="H213">
            <v>0</v>
          </cell>
          <cell r="I213">
            <v>2.72</v>
          </cell>
          <cell r="J213">
            <v>136</v>
          </cell>
          <cell r="K213">
            <v>840</v>
          </cell>
          <cell r="L213">
            <v>42000</v>
          </cell>
          <cell r="M213">
            <v>0</v>
          </cell>
          <cell r="N213">
            <v>0</v>
          </cell>
          <cell r="O213">
            <v>762</v>
          </cell>
          <cell r="P213">
            <v>38100</v>
          </cell>
        </row>
        <row r="214">
          <cell r="E214" t="str">
            <v xml:space="preserve"> </v>
          </cell>
          <cell r="F214">
            <v>0</v>
          </cell>
          <cell r="G214">
            <v>0</v>
          </cell>
          <cell r="H214">
            <v>0</v>
          </cell>
          <cell r="I214">
            <v>0</v>
          </cell>
          <cell r="J214">
            <v>0</v>
          </cell>
          <cell r="K214">
            <v>0</v>
          </cell>
          <cell r="L214">
            <v>0</v>
          </cell>
          <cell r="M214">
            <v>0</v>
          </cell>
          <cell r="N214">
            <v>0</v>
          </cell>
          <cell r="O214">
            <v>0</v>
          </cell>
          <cell r="P214">
            <v>0</v>
          </cell>
        </row>
        <row r="215">
          <cell r="B215" t="str">
            <v xml:space="preserve"> FLEXIBLE CONDUIT, LIQUID-TIGHT, UA TYPE</v>
          </cell>
          <cell r="C215">
            <v>0</v>
          </cell>
          <cell r="D215">
            <v>0</v>
          </cell>
          <cell r="E215">
            <v>0</v>
          </cell>
          <cell r="F215">
            <v>0</v>
          </cell>
          <cell r="G215">
            <v>0</v>
          </cell>
          <cell r="H215">
            <v>0</v>
          </cell>
          <cell r="I215">
            <v>0</v>
          </cell>
          <cell r="J215">
            <v>0</v>
          </cell>
          <cell r="K215">
            <v>0</v>
          </cell>
          <cell r="L215">
            <v>0</v>
          </cell>
          <cell r="M215">
            <v>0</v>
          </cell>
          <cell r="N215">
            <v>0</v>
          </cell>
          <cell r="O215">
            <v>0</v>
          </cell>
          <cell r="P215">
            <v>0</v>
          </cell>
        </row>
        <row r="216">
          <cell r="A216">
            <v>35</v>
          </cell>
          <cell r="B216" t="str">
            <v xml:space="preserve">     1", 0.6M LG., W/TWO CONNECTORS</v>
          </cell>
          <cell r="C216">
            <v>20</v>
          </cell>
          <cell r="D216" t="str">
            <v>M</v>
          </cell>
          <cell r="E216">
            <v>191</v>
          </cell>
          <cell r="F216">
            <v>3820</v>
          </cell>
          <cell r="G216">
            <v>0</v>
          </cell>
          <cell r="H216">
            <v>0</v>
          </cell>
          <cell r="I216">
            <v>0.64</v>
          </cell>
          <cell r="J216">
            <v>13</v>
          </cell>
          <cell r="K216">
            <v>191</v>
          </cell>
          <cell r="L216">
            <v>3820</v>
          </cell>
          <cell r="M216">
            <v>0</v>
          </cell>
          <cell r="N216">
            <v>0</v>
          </cell>
          <cell r="O216">
            <v>179</v>
          </cell>
          <cell r="P216">
            <v>3580</v>
          </cell>
        </row>
        <row r="217">
          <cell r="A217">
            <v>36</v>
          </cell>
          <cell r="B217" t="str">
            <v xml:space="preserve">    2", 0.6M LG., W/TWO CONNECTORS</v>
          </cell>
          <cell r="C217">
            <v>25</v>
          </cell>
          <cell r="D217" t="str">
            <v>M</v>
          </cell>
          <cell r="E217">
            <v>446</v>
          </cell>
          <cell r="F217">
            <v>11150</v>
          </cell>
          <cell r="G217">
            <v>0</v>
          </cell>
          <cell r="H217">
            <v>0</v>
          </cell>
          <cell r="I217">
            <v>1.1599999999999999</v>
          </cell>
          <cell r="J217">
            <v>29</v>
          </cell>
          <cell r="K217">
            <v>446</v>
          </cell>
          <cell r="L217">
            <v>11150</v>
          </cell>
          <cell r="M217">
            <v>0</v>
          </cell>
          <cell r="N217">
            <v>0</v>
          </cell>
          <cell r="O217">
            <v>325</v>
          </cell>
          <cell r="P217">
            <v>8125</v>
          </cell>
        </row>
        <row r="218">
          <cell r="A218">
            <v>37</v>
          </cell>
          <cell r="B218" t="str">
            <v xml:space="preserve">    4", 0.6M LG., W/TWO CONNECTORS</v>
          </cell>
          <cell r="C218">
            <v>20</v>
          </cell>
          <cell r="D218" t="str">
            <v>M</v>
          </cell>
          <cell r="E218">
            <v>1307</v>
          </cell>
          <cell r="F218">
            <v>26140</v>
          </cell>
          <cell r="G218">
            <v>0</v>
          </cell>
          <cell r="H218">
            <v>0</v>
          </cell>
          <cell r="I218">
            <v>2.08</v>
          </cell>
          <cell r="J218">
            <v>42</v>
          </cell>
          <cell r="K218">
            <v>1307</v>
          </cell>
          <cell r="L218">
            <v>26140</v>
          </cell>
          <cell r="M218">
            <v>0</v>
          </cell>
          <cell r="N218">
            <v>0</v>
          </cell>
          <cell r="O218">
            <v>582</v>
          </cell>
          <cell r="P218">
            <v>11640</v>
          </cell>
        </row>
        <row r="219">
          <cell r="D219">
            <v>0</v>
          </cell>
          <cell r="E219"/>
          <cell r="F219">
            <v>0</v>
          </cell>
          <cell r="G219">
            <v>0</v>
          </cell>
          <cell r="H219">
            <v>0</v>
          </cell>
          <cell r="I219">
            <v>0</v>
          </cell>
          <cell r="J219">
            <v>0</v>
          </cell>
          <cell r="K219">
            <v>0</v>
          </cell>
          <cell r="L219">
            <v>0</v>
          </cell>
          <cell r="M219">
            <v>0</v>
          </cell>
          <cell r="N219">
            <v>0</v>
          </cell>
          <cell r="O219">
            <v>0</v>
          </cell>
          <cell r="P219">
            <v>0</v>
          </cell>
        </row>
        <row r="220">
          <cell r="A220">
            <v>38</v>
          </cell>
          <cell r="B220" t="str">
            <v xml:space="preserve"> HOT DIPPED GALVANIZED CONDUIT FITTING</v>
          </cell>
          <cell r="C220">
            <v>1</v>
          </cell>
          <cell r="D220" t="str">
            <v>LOT</v>
          </cell>
          <cell r="E220">
            <v>612500</v>
          </cell>
          <cell r="F220">
            <v>612500</v>
          </cell>
          <cell r="G220">
            <v>0</v>
          </cell>
          <cell r="H220">
            <v>0</v>
          </cell>
          <cell r="I220">
            <v>658.8</v>
          </cell>
          <cell r="J220">
            <v>659</v>
          </cell>
          <cell r="K220">
            <v>612500</v>
          </cell>
          <cell r="L220">
            <v>612500</v>
          </cell>
          <cell r="M220">
            <v>0</v>
          </cell>
          <cell r="N220">
            <v>0</v>
          </cell>
          <cell r="O220">
            <v>184464</v>
          </cell>
          <cell r="P220">
            <v>184464</v>
          </cell>
        </row>
        <row r="221">
          <cell r="B221" t="str">
            <v xml:space="preserve"> SEALING FITTING, UNION, CLAMP….</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row>
        <row r="222">
          <cell r="D222">
            <v>0</v>
          </cell>
          <cell r="E222"/>
          <cell r="F222">
            <v>0</v>
          </cell>
          <cell r="G222">
            <v>0</v>
          </cell>
          <cell r="H222">
            <v>0</v>
          </cell>
          <cell r="I222">
            <v>0</v>
          </cell>
          <cell r="J222">
            <v>0</v>
          </cell>
          <cell r="K222">
            <v>0</v>
          </cell>
          <cell r="L222">
            <v>0</v>
          </cell>
          <cell r="M222">
            <v>0</v>
          </cell>
          <cell r="N222">
            <v>0</v>
          </cell>
          <cell r="O222">
            <v>0</v>
          </cell>
          <cell r="P222">
            <v>0</v>
          </cell>
        </row>
        <row r="223">
          <cell r="A223">
            <v>39</v>
          </cell>
          <cell r="B223" t="str">
            <v xml:space="preserve"> HOT DIPPED GALVANIZED STEEL SUPPORT, FOR CONDUIT</v>
          </cell>
          <cell r="C223">
            <v>1100</v>
          </cell>
          <cell r="D223" t="str">
            <v>KG</v>
          </cell>
          <cell r="E223">
            <v>20</v>
          </cell>
          <cell r="F223">
            <v>22000</v>
          </cell>
          <cell r="G223">
            <v>0</v>
          </cell>
          <cell r="H223">
            <v>0</v>
          </cell>
          <cell r="I223">
            <v>0.15</v>
          </cell>
          <cell r="J223">
            <v>165</v>
          </cell>
          <cell r="K223">
            <v>20</v>
          </cell>
          <cell r="L223">
            <v>22000</v>
          </cell>
          <cell r="M223">
            <v>0</v>
          </cell>
          <cell r="N223">
            <v>0</v>
          </cell>
          <cell r="O223">
            <v>42</v>
          </cell>
          <cell r="P223">
            <v>46200</v>
          </cell>
        </row>
        <row r="224">
          <cell r="A224" t="str">
            <v>A.2.1</v>
          </cell>
          <cell r="B224" t="str">
            <v xml:space="preserve">  6.9KV VCB 4000A 40KA , SWITCHGEAR INCOMING &amp; TIE PANEL </v>
          </cell>
          <cell r="C224">
            <v>3</v>
          </cell>
          <cell r="D224" t="str">
            <v>PNL</v>
          </cell>
          <cell r="E224"/>
          <cell r="F224">
            <v>0</v>
          </cell>
          <cell r="G224">
            <v>0</v>
          </cell>
          <cell r="H224">
            <v>0</v>
          </cell>
          <cell r="I224">
            <v>0</v>
          </cell>
          <cell r="J224">
            <v>0</v>
          </cell>
          <cell r="K224">
            <v>0</v>
          </cell>
          <cell r="L224">
            <v>0</v>
          </cell>
          <cell r="M224">
            <v>0</v>
          </cell>
          <cell r="N224">
            <v>0</v>
          </cell>
          <cell r="O224">
            <v>0</v>
          </cell>
          <cell r="P224">
            <v>0</v>
          </cell>
        </row>
        <row r="225">
          <cell r="A225">
            <v>40</v>
          </cell>
          <cell r="B225" t="str">
            <v xml:space="preserve"> PUSH BUTTON  STATION, "START-STOP" TYPE,</v>
          </cell>
          <cell r="C225">
            <v>20</v>
          </cell>
          <cell r="D225" t="str">
            <v>SET</v>
          </cell>
          <cell r="E225">
            <v>3600</v>
          </cell>
          <cell r="F225">
            <v>72000</v>
          </cell>
          <cell r="G225">
            <v>0</v>
          </cell>
          <cell r="H225">
            <v>0</v>
          </cell>
          <cell r="I225">
            <v>6</v>
          </cell>
          <cell r="J225">
            <v>120</v>
          </cell>
          <cell r="K225">
            <v>3600</v>
          </cell>
          <cell r="L225">
            <v>72000</v>
          </cell>
          <cell r="M225">
            <v>0</v>
          </cell>
          <cell r="N225">
            <v>0</v>
          </cell>
          <cell r="O225">
            <v>1680</v>
          </cell>
          <cell r="P225">
            <v>33600</v>
          </cell>
        </row>
        <row r="226">
          <cell r="B226" t="str">
            <v xml:space="preserve"> FOR CLASS 1, DIV. 2 GROUP D, NEMA-4X</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row>
        <row r="227">
          <cell r="F227">
            <v>0</v>
          </cell>
          <cell r="G227">
            <v>0</v>
          </cell>
          <cell r="H227">
            <v>0</v>
          </cell>
          <cell r="I227">
            <v>0</v>
          </cell>
          <cell r="J227">
            <v>0</v>
          </cell>
          <cell r="K227">
            <v>0</v>
          </cell>
          <cell r="L227">
            <v>0</v>
          </cell>
          <cell r="M227">
            <v>0</v>
          </cell>
          <cell r="N227">
            <v>0</v>
          </cell>
          <cell r="O227">
            <v>0</v>
          </cell>
          <cell r="P227">
            <v>0</v>
          </cell>
        </row>
        <row r="228">
          <cell r="A228">
            <v>41</v>
          </cell>
          <cell r="B228" t="str">
            <v xml:space="preserve"> PUSH BUTTON  STATION, "START-STOP" TYPE, WITH LAMP x 1PC</v>
          </cell>
          <cell r="C228">
            <v>12</v>
          </cell>
          <cell r="D228" t="str">
            <v>SET</v>
          </cell>
          <cell r="E228">
            <v>6800</v>
          </cell>
          <cell r="F228">
            <v>81600</v>
          </cell>
          <cell r="G228">
            <v>0</v>
          </cell>
          <cell r="H228">
            <v>0</v>
          </cell>
          <cell r="I228">
            <v>7</v>
          </cell>
          <cell r="J228">
            <v>84</v>
          </cell>
          <cell r="K228">
            <v>6800</v>
          </cell>
          <cell r="L228">
            <v>81600</v>
          </cell>
          <cell r="M228">
            <v>0</v>
          </cell>
          <cell r="N228">
            <v>0</v>
          </cell>
          <cell r="O228">
            <v>1960</v>
          </cell>
          <cell r="P228">
            <v>23520</v>
          </cell>
        </row>
        <row r="229">
          <cell r="B229" t="str">
            <v xml:space="preserve"> FOR CLASS 1, DIV. 2 GROUP D, NEMA-4X</v>
          </cell>
          <cell r="C229">
            <v>0</v>
          </cell>
          <cell r="D229">
            <v>0</v>
          </cell>
          <cell r="E229">
            <v>0</v>
          </cell>
          <cell r="F229">
            <v>0</v>
          </cell>
          <cell r="G229">
            <v>0</v>
          </cell>
          <cell r="H229">
            <v>0</v>
          </cell>
          <cell r="I229">
            <v>5</v>
          </cell>
          <cell r="J229">
            <v>0</v>
          </cell>
          <cell r="K229">
            <v>0</v>
          </cell>
          <cell r="L229">
            <v>0</v>
          </cell>
          <cell r="M229">
            <v>0</v>
          </cell>
          <cell r="N229">
            <v>0</v>
          </cell>
          <cell r="O229">
            <v>0</v>
          </cell>
          <cell r="P229">
            <v>0</v>
          </cell>
        </row>
        <row r="230">
          <cell r="F230">
            <v>0</v>
          </cell>
          <cell r="G230">
            <v>0</v>
          </cell>
          <cell r="H230">
            <v>0</v>
          </cell>
          <cell r="I230">
            <v>0</v>
          </cell>
          <cell r="J230">
            <v>0</v>
          </cell>
          <cell r="K230">
            <v>0</v>
          </cell>
          <cell r="L230">
            <v>0</v>
          </cell>
          <cell r="M230">
            <v>0</v>
          </cell>
          <cell r="N230">
            <v>0</v>
          </cell>
          <cell r="O230">
            <v>0</v>
          </cell>
          <cell r="P230">
            <v>0</v>
          </cell>
        </row>
        <row r="231">
          <cell r="A231">
            <v>42</v>
          </cell>
          <cell r="B231" t="str">
            <v xml:space="preserve"> PUSH BUTTON  STATION, "START-STOP" TYPE,</v>
          </cell>
          <cell r="C231">
            <v>20</v>
          </cell>
          <cell r="D231" t="str">
            <v>SET</v>
          </cell>
          <cell r="E231">
            <v>2800</v>
          </cell>
          <cell r="F231">
            <v>56000</v>
          </cell>
          <cell r="G231">
            <v>0</v>
          </cell>
          <cell r="H231">
            <v>0</v>
          </cell>
          <cell r="I231">
            <v>5</v>
          </cell>
          <cell r="J231">
            <v>100</v>
          </cell>
          <cell r="K231">
            <v>2800</v>
          </cell>
          <cell r="L231">
            <v>56000</v>
          </cell>
          <cell r="M231">
            <v>0</v>
          </cell>
          <cell r="N231">
            <v>0</v>
          </cell>
          <cell r="O231">
            <v>1400</v>
          </cell>
          <cell r="P231">
            <v>28000</v>
          </cell>
        </row>
        <row r="232">
          <cell r="B232" t="str">
            <v xml:space="preserve"> WEATHER PROOF, NEMA-4X</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row>
        <row r="233">
          <cell r="F233">
            <v>0</v>
          </cell>
          <cell r="G233">
            <v>0</v>
          </cell>
          <cell r="H233">
            <v>0</v>
          </cell>
          <cell r="I233">
            <v>0</v>
          </cell>
          <cell r="J233">
            <v>0</v>
          </cell>
          <cell r="K233">
            <v>0</v>
          </cell>
          <cell r="L233">
            <v>0</v>
          </cell>
          <cell r="M233">
            <v>0</v>
          </cell>
          <cell r="N233">
            <v>0</v>
          </cell>
          <cell r="O233">
            <v>0</v>
          </cell>
          <cell r="P233">
            <v>0</v>
          </cell>
        </row>
        <row r="234">
          <cell r="A234">
            <v>43</v>
          </cell>
          <cell r="B234" t="str">
            <v xml:space="preserve"> HOT DIPPED GALVANIZED STEEL SUPPORT, </v>
          </cell>
          <cell r="C234">
            <v>780</v>
          </cell>
          <cell r="D234" t="str">
            <v>KG</v>
          </cell>
          <cell r="E234">
            <v>20</v>
          </cell>
          <cell r="F234">
            <v>15600</v>
          </cell>
          <cell r="G234">
            <v>0</v>
          </cell>
          <cell r="H234">
            <v>0</v>
          </cell>
          <cell r="I234">
            <v>0.15</v>
          </cell>
          <cell r="J234">
            <v>117</v>
          </cell>
          <cell r="K234">
            <v>20</v>
          </cell>
          <cell r="L234">
            <v>15600</v>
          </cell>
          <cell r="M234">
            <v>0</v>
          </cell>
          <cell r="N234">
            <v>0</v>
          </cell>
          <cell r="O234">
            <v>42</v>
          </cell>
          <cell r="P234">
            <v>32760</v>
          </cell>
        </row>
        <row r="235">
          <cell r="B235" t="str">
            <v xml:space="preserve"> 1.5M(H) X 52SET FOR PUSH BUTTON STATION</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row>
        <row r="236">
          <cell r="F236">
            <v>0</v>
          </cell>
          <cell r="G236">
            <v>0</v>
          </cell>
          <cell r="H236">
            <v>0</v>
          </cell>
          <cell r="I236"/>
          <cell r="J236">
            <v>0</v>
          </cell>
          <cell r="K236">
            <v>0</v>
          </cell>
          <cell r="L236">
            <v>0</v>
          </cell>
          <cell r="M236">
            <v>0</v>
          </cell>
          <cell r="N236">
            <v>0</v>
          </cell>
          <cell r="O236">
            <v>0</v>
          </cell>
          <cell r="P236">
            <v>0</v>
          </cell>
        </row>
        <row r="237">
          <cell r="A237">
            <v>44</v>
          </cell>
          <cell r="B237" t="str">
            <v>SMALL FOUNDATION FOR PUSH BUTTON STATION</v>
          </cell>
          <cell r="C237">
            <v>52</v>
          </cell>
          <cell r="D237" t="str">
            <v>SET</v>
          </cell>
          <cell r="E237">
            <v>1000</v>
          </cell>
          <cell r="F237">
            <v>52000</v>
          </cell>
          <cell r="G237">
            <v>0</v>
          </cell>
          <cell r="H237">
            <v>0</v>
          </cell>
          <cell r="I237">
            <v>0</v>
          </cell>
          <cell r="J237">
            <v>0</v>
          </cell>
          <cell r="K237">
            <v>1000</v>
          </cell>
          <cell r="L237">
            <v>52000</v>
          </cell>
          <cell r="M237">
            <v>0</v>
          </cell>
          <cell r="N237">
            <v>0</v>
          </cell>
          <cell r="O237">
            <v>0</v>
          </cell>
          <cell r="P237">
            <v>0</v>
          </cell>
        </row>
        <row r="238">
          <cell r="F238">
            <v>0</v>
          </cell>
          <cell r="G238">
            <v>0</v>
          </cell>
          <cell r="H238">
            <v>0</v>
          </cell>
          <cell r="I238">
            <v>0</v>
          </cell>
          <cell r="J238">
            <v>0</v>
          </cell>
          <cell r="K238">
            <v>0</v>
          </cell>
          <cell r="L238">
            <v>0</v>
          </cell>
          <cell r="M238">
            <v>0</v>
          </cell>
          <cell r="N238">
            <v>0</v>
          </cell>
          <cell r="O238">
            <v>0</v>
          </cell>
          <cell r="P238">
            <v>0</v>
          </cell>
        </row>
        <row r="239">
          <cell r="B239" t="str">
            <v xml:space="preserve"> CABLE TRAY, LADDER TYPE H.D. GALV. STEEL</v>
          </cell>
          <cell r="C239">
            <v>0</v>
          </cell>
          <cell r="D239">
            <v>0</v>
          </cell>
          <cell r="E239">
            <v>0</v>
          </cell>
          <cell r="F239">
            <v>0</v>
          </cell>
          <cell r="G239">
            <v>0</v>
          </cell>
          <cell r="H239">
            <v>0</v>
          </cell>
          <cell r="I239"/>
          <cell r="J239">
            <v>0</v>
          </cell>
          <cell r="K239">
            <v>0</v>
          </cell>
          <cell r="L239">
            <v>0</v>
          </cell>
          <cell r="M239">
            <v>0</v>
          </cell>
          <cell r="N239">
            <v>0</v>
          </cell>
          <cell r="O239">
            <v>0</v>
          </cell>
          <cell r="P239">
            <v>0</v>
          </cell>
        </row>
        <row r="240">
          <cell r="B240" t="str">
            <v xml:space="preserve"> W/ ANODIC TREATMENT &amp; EXPOSY COATING(50u)</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row>
        <row r="241">
          <cell r="B241" t="str">
            <v xml:space="preserve"> STRAIGHT SECTION, </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row>
        <row r="242">
          <cell r="A242">
            <v>45</v>
          </cell>
          <cell r="B242" t="str">
            <v xml:space="preserve"> 300 mm  WIDE x 100 mm H</v>
          </cell>
          <cell r="C242">
            <v>230</v>
          </cell>
          <cell r="D242" t="str">
            <v>M</v>
          </cell>
          <cell r="E242">
            <v>328</v>
          </cell>
          <cell r="F242">
            <v>75440</v>
          </cell>
          <cell r="G242">
            <v>0</v>
          </cell>
          <cell r="H242">
            <v>0</v>
          </cell>
          <cell r="I242">
            <v>0.74</v>
          </cell>
          <cell r="J242">
            <v>170</v>
          </cell>
          <cell r="K242">
            <v>328</v>
          </cell>
          <cell r="L242">
            <v>75440</v>
          </cell>
          <cell r="M242">
            <v>0</v>
          </cell>
          <cell r="N242">
            <v>0</v>
          </cell>
          <cell r="O242">
            <v>207</v>
          </cell>
          <cell r="P242">
            <v>47610</v>
          </cell>
        </row>
        <row r="243">
          <cell r="A243">
            <v>46</v>
          </cell>
          <cell r="B243" t="str">
            <v xml:space="preserve"> 600 mm WIDE x 100 mm HIGH</v>
          </cell>
          <cell r="C243">
            <v>400</v>
          </cell>
          <cell r="D243" t="str">
            <v>M</v>
          </cell>
          <cell r="E243">
            <v>380</v>
          </cell>
          <cell r="F243">
            <v>152000</v>
          </cell>
          <cell r="G243">
            <v>0</v>
          </cell>
          <cell r="H243">
            <v>0</v>
          </cell>
          <cell r="I243">
            <v>0.84</v>
          </cell>
          <cell r="J243">
            <v>336</v>
          </cell>
          <cell r="K243">
            <v>380</v>
          </cell>
          <cell r="L243">
            <v>152000</v>
          </cell>
          <cell r="M243">
            <v>0</v>
          </cell>
          <cell r="N243">
            <v>0</v>
          </cell>
          <cell r="O243">
            <v>235</v>
          </cell>
          <cell r="P243">
            <v>94000</v>
          </cell>
        </row>
        <row r="244">
          <cell r="A244">
            <v>47</v>
          </cell>
          <cell r="B244" t="str">
            <v xml:space="preserve"> 1000 mm WIDE x 100 mm HIGH</v>
          </cell>
          <cell r="C244">
            <v>160</v>
          </cell>
          <cell r="D244" t="str">
            <v>M</v>
          </cell>
          <cell r="E244">
            <v>450</v>
          </cell>
          <cell r="F244">
            <v>72000</v>
          </cell>
          <cell r="G244">
            <v>0</v>
          </cell>
          <cell r="H244">
            <v>0</v>
          </cell>
          <cell r="I244">
            <v>1</v>
          </cell>
          <cell r="J244">
            <v>160</v>
          </cell>
          <cell r="K244">
            <v>450</v>
          </cell>
          <cell r="L244">
            <v>72000</v>
          </cell>
          <cell r="M244">
            <v>0</v>
          </cell>
          <cell r="N244">
            <v>0</v>
          </cell>
          <cell r="O244">
            <v>280</v>
          </cell>
          <cell r="P244">
            <v>44800</v>
          </cell>
        </row>
        <row r="245">
          <cell r="F245">
            <v>0</v>
          </cell>
          <cell r="G245">
            <v>0</v>
          </cell>
          <cell r="H245">
            <v>0</v>
          </cell>
          <cell r="I245">
            <v>0</v>
          </cell>
          <cell r="J245">
            <v>0</v>
          </cell>
          <cell r="K245">
            <v>0</v>
          </cell>
          <cell r="L245">
            <v>0</v>
          </cell>
          <cell r="M245">
            <v>0</v>
          </cell>
          <cell r="N245">
            <v>0</v>
          </cell>
          <cell r="O245">
            <v>0</v>
          </cell>
          <cell r="P245">
            <v>0</v>
          </cell>
        </row>
        <row r="246">
          <cell r="A246">
            <v>48</v>
          </cell>
          <cell r="B246" t="str">
            <v xml:space="preserve"> CABLE TRAY COVER, H.D. GALV. STEEL</v>
          </cell>
          <cell r="C246">
            <v>150</v>
          </cell>
          <cell r="D246" t="str">
            <v>M</v>
          </cell>
          <cell r="E246">
            <v>328</v>
          </cell>
          <cell r="F246">
            <v>49200</v>
          </cell>
          <cell r="G246">
            <v>0</v>
          </cell>
          <cell r="H246">
            <v>0</v>
          </cell>
          <cell r="I246">
            <v>0.6</v>
          </cell>
          <cell r="J246">
            <v>90</v>
          </cell>
          <cell r="K246">
            <v>328</v>
          </cell>
          <cell r="L246">
            <v>49200</v>
          </cell>
          <cell r="M246">
            <v>0</v>
          </cell>
          <cell r="N246">
            <v>0</v>
          </cell>
          <cell r="O246">
            <v>168</v>
          </cell>
          <cell r="P246">
            <v>25200</v>
          </cell>
        </row>
        <row r="247">
          <cell r="B247" t="str">
            <v xml:space="preserve"> W/ ANODIC TREATMENT &amp; EXPOSY COATING(50u)</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row>
        <row r="248">
          <cell r="B248" t="str">
            <v xml:space="preserve"> STRAIGHT SECTION, 600 mm WIDE</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row>
        <row r="249">
          <cell r="F249">
            <v>0</v>
          </cell>
          <cell r="G249">
            <v>0</v>
          </cell>
          <cell r="H249">
            <v>0</v>
          </cell>
          <cell r="I249">
            <v>0</v>
          </cell>
          <cell r="J249">
            <v>0</v>
          </cell>
          <cell r="K249">
            <v>0</v>
          </cell>
          <cell r="L249">
            <v>0</v>
          </cell>
          <cell r="M249">
            <v>0</v>
          </cell>
          <cell r="N249">
            <v>0</v>
          </cell>
          <cell r="O249">
            <v>0</v>
          </cell>
          <cell r="P249">
            <v>0</v>
          </cell>
        </row>
        <row r="250">
          <cell r="A250">
            <v>49</v>
          </cell>
          <cell r="B250" t="str">
            <v xml:space="preserve"> CABLE TRAY FITTINGS &amp; ACCESSORIES</v>
          </cell>
          <cell r="C250">
            <v>1</v>
          </cell>
          <cell r="D250" t="str">
            <v>LOT</v>
          </cell>
          <cell r="E250">
            <v>174320</v>
          </cell>
          <cell r="F250">
            <v>174320</v>
          </cell>
          <cell r="G250">
            <v>0</v>
          </cell>
          <cell r="H250">
            <v>0</v>
          </cell>
          <cell r="I250">
            <v>113.39999999999999</v>
          </cell>
          <cell r="J250">
            <v>113</v>
          </cell>
          <cell r="K250">
            <v>174320</v>
          </cell>
          <cell r="L250">
            <v>174320</v>
          </cell>
          <cell r="M250">
            <v>0</v>
          </cell>
          <cell r="N250">
            <v>0</v>
          </cell>
          <cell r="O250">
            <v>31752</v>
          </cell>
          <cell r="P250">
            <v>31752</v>
          </cell>
        </row>
        <row r="251">
          <cell r="F251">
            <v>0</v>
          </cell>
          <cell r="G251">
            <v>0</v>
          </cell>
          <cell r="H251">
            <v>0</v>
          </cell>
          <cell r="I251">
            <v>0</v>
          </cell>
          <cell r="J251">
            <v>0</v>
          </cell>
          <cell r="K251">
            <v>0</v>
          </cell>
          <cell r="L251">
            <v>0</v>
          </cell>
          <cell r="M251">
            <v>0</v>
          </cell>
          <cell r="N251">
            <v>0</v>
          </cell>
          <cell r="O251">
            <v>0</v>
          </cell>
          <cell r="P251">
            <v>0</v>
          </cell>
        </row>
        <row r="252">
          <cell r="A252">
            <v>50</v>
          </cell>
          <cell r="B252" t="str">
            <v xml:space="preserve"> CABLE TRAY SUPPORT(IN TRENCH), HOT DIPPED GALVAN.</v>
          </cell>
          <cell r="C252">
            <v>3950</v>
          </cell>
          <cell r="D252" t="str">
            <v>KG</v>
          </cell>
          <cell r="E252">
            <v>20</v>
          </cell>
          <cell r="F252">
            <v>79000</v>
          </cell>
          <cell r="G252">
            <v>0</v>
          </cell>
          <cell r="H252">
            <v>0</v>
          </cell>
          <cell r="I252">
            <v>0.15</v>
          </cell>
          <cell r="J252">
            <v>593</v>
          </cell>
          <cell r="K252">
            <v>20</v>
          </cell>
          <cell r="L252">
            <v>79000</v>
          </cell>
          <cell r="M252">
            <v>0</v>
          </cell>
          <cell r="N252">
            <v>0</v>
          </cell>
          <cell r="O252">
            <v>42</v>
          </cell>
          <cell r="P252">
            <v>165900</v>
          </cell>
        </row>
        <row r="253">
          <cell r="F253">
            <v>0</v>
          </cell>
          <cell r="G253">
            <v>0</v>
          </cell>
          <cell r="H253">
            <v>0</v>
          </cell>
          <cell r="I253">
            <v>0</v>
          </cell>
          <cell r="J253">
            <v>0</v>
          </cell>
          <cell r="K253">
            <v>0</v>
          </cell>
          <cell r="L253">
            <v>0</v>
          </cell>
          <cell r="M253">
            <v>0</v>
          </cell>
          <cell r="N253">
            <v>0</v>
          </cell>
          <cell r="O253">
            <v>0</v>
          </cell>
          <cell r="P253">
            <v>0</v>
          </cell>
        </row>
        <row r="254">
          <cell r="A254">
            <v>51</v>
          </cell>
          <cell r="B254" t="str">
            <v>POOLING BOX, OUTDOOR TYPE</v>
          </cell>
          <cell r="C254">
            <v>6</v>
          </cell>
          <cell r="D254" t="str">
            <v>SET</v>
          </cell>
          <cell r="E254">
            <v>80000</v>
          </cell>
          <cell r="F254">
            <v>480000</v>
          </cell>
          <cell r="G254">
            <v>0</v>
          </cell>
          <cell r="H254">
            <v>0</v>
          </cell>
          <cell r="I254">
            <v>50</v>
          </cell>
          <cell r="J254">
            <v>300</v>
          </cell>
          <cell r="K254">
            <v>80000</v>
          </cell>
          <cell r="L254">
            <v>480000</v>
          </cell>
          <cell r="M254">
            <v>0</v>
          </cell>
          <cell r="N254">
            <v>0</v>
          </cell>
          <cell r="O254">
            <v>14000</v>
          </cell>
          <cell r="P254">
            <v>84000</v>
          </cell>
        </row>
        <row r="255">
          <cell r="B255" t="str">
            <v>HOT DIPPED GALVANIZED STEEL, W/ PAINTING</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row>
        <row r="256">
          <cell r="B256" t="str">
            <v xml:space="preserve"> 3000(L)x1600(D)x2200(H)MM., W/ DOORS</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row>
        <row r="257">
          <cell r="F257">
            <v>0</v>
          </cell>
          <cell r="G257">
            <v>0</v>
          </cell>
          <cell r="H257">
            <v>0</v>
          </cell>
          <cell r="I257"/>
          <cell r="J257">
            <v>0</v>
          </cell>
          <cell r="K257">
            <v>0</v>
          </cell>
          <cell r="L257">
            <v>0</v>
          </cell>
          <cell r="M257">
            <v>0</v>
          </cell>
          <cell r="N257">
            <v>0</v>
          </cell>
          <cell r="O257">
            <v>0</v>
          </cell>
          <cell r="P257">
            <v>0</v>
          </cell>
          <cell r="Q257"/>
        </row>
        <row r="258">
          <cell r="A258">
            <v>52</v>
          </cell>
          <cell r="B258" t="str">
            <v xml:space="preserve">JUNCTION BOX, INDOOR TYPE, </v>
          </cell>
          <cell r="C258">
            <v>3</v>
          </cell>
          <cell r="D258" t="str">
            <v>SET</v>
          </cell>
          <cell r="E258">
            <v>16000</v>
          </cell>
          <cell r="F258">
            <v>48000</v>
          </cell>
          <cell r="G258">
            <v>0</v>
          </cell>
          <cell r="H258">
            <v>0</v>
          </cell>
          <cell r="I258">
            <v>15</v>
          </cell>
          <cell r="J258">
            <v>45</v>
          </cell>
          <cell r="K258">
            <v>16000</v>
          </cell>
          <cell r="L258">
            <v>48000</v>
          </cell>
          <cell r="M258">
            <v>0</v>
          </cell>
          <cell r="N258">
            <v>0</v>
          </cell>
          <cell r="O258">
            <v>4200</v>
          </cell>
          <cell r="P258">
            <v>12600</v>
          </cell>
        </row>
        <row r="259">
          <cell r="B259" t="str">
            <v>W/ TB.(FOR 2.0MM. WIRE) X 200P</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row>
        <row r="260">
          <cell r="F260">
            <v>0</v>
          </cell>
          <cell r="G260">
            <v>0</v>
          </cell>
          <cell r="H260">
            <v>0</v>
          </cell>
          <cell r="I260">
            <v>0</v>
          </cell>
          <cell r="J260">
            <v>0</v>
          </cell>
          <cell r="K260">
            <v>0</v>
          </cell>
          <cell r="L260">
            <v>0</v>
          </cell>
          <cell r="M260">
            <v>0</v>
          </cell>
          <cell r="N260">
            <v>0</v>
          </cell>
          <cell r="O260">
            <v>0</v>
          </cell>
          <cell r="P260">
            <v>0</v>
          </cell>
        </row>
        <row r="261">
          <cell r="A261">
            <v>53</v>
          </cell>
          <cell r="B261" t="str">
            <v xml:space="preserve"> MISCELLANEOUS MATERIALS</v>
          </cell>
          <cell r="C261">
            <v>1</v>
          </cell>
          <cell r="D261" t="str">
            <v>LOT</v>
          </cell>
          <cell r="E261">
            <v>677772</v>
          </cell>
          <cell r="F261">
            <v>677772</v>
          </cell>
          <cell r="G261">
            <v>0</v>
          </cell>
          <cell r="H261">
            <v>0</v>
          </cell>
          <cell r="I261">
            <v>963.71999999999991</v>
          </cell>
          <cell r="J261">
            <v>964</v>
          </cell>
          <cell r="K261">
            <v>677772</v>
          </cell>
          <cell r="L261">
            <v>677772</v>
          </cell>
          <cell r="M261">
            <v>0</v>
          </cell>
          <cell r="N261">
            <v>0</v>
          </cell>
          <cell r="O261">
            <v>269842</v>
          </cell>
          <cell r="P261">
            <v>269842</v>
          </cell>
        </row>
        <row r="262">
          <cell r="F262">
            <v>0</v>
          </cell>
          <cell r="G262">
            <v>0</v>
          </cell>
          <cell r="H262">
            <v>0</v>
          </cell>
          <cell r="I262">
            <v>0</v>
          </cell>
          <cell r="J262">
            <v>0</v>
          </cell>
          <cell r="K262">
            <v>0</v>
          </cell>
          <cell r="L262">
            <v>0</v>
          </cell>
          <cell r="M262">
            <v>0</v>
          </cell>
          <cell r="N262">
            <v>0</v>
          </cell>
          <cell r="O262">
            <v>0</v>
          </cell>
          <cell r="P262">
            <v>0</v>
          </cell>
        </row>
        <row r="263">
          <cell r="B263" t="str">
            <v>SUB-TOTAL : (B)</v>
          </cell>
          <cell r="C263">
            <v>0</v>
          </cell>
          <cell r="D263">
            <v>0</v>
          </cell>
          <cell r="E263">
            <v>0</v>
          </cell>
          <cell r="F263">
            <v>23270172</v>
          </cell>
          <cell r="G263">
            <v>0</v>
          </cell>
          <cell r="H263">
            <v>0</v>
          </cell>
          <cell r="I263">
            <v>0</v>
          </cell>
          <cell r="J263">
            <v>33088</v>
          </cell>
          <cell r="K263">
            <v>0</v>
          </cell>
          <cell r="L263">
            <v>23270172</v>
          </cell>
          <cell r="M263">
            <v>0</v>
          </cell>
          <cell r="N263">
            <v>0</v>
          </cell>
          <cell r="O263">
            <v>0</v>
          </cell>
          <cell r="P263">
            <v>9262383</v>
          </cell>
        </row>
        <row r="264">
          <cell r="F264">
            <v>0</v>
          </cell>
          <cell r="G264">
            <v>0</v>
          </cell>
          <cell r="H264">
            <v>0</v>
          </cell>
          <cell r="I264">
            <v>0</v>
          </cell>
          <cell r="J264">
            <v>0</v>
          </cell>
          <cell r="K264">
            <v>0</v>
          </cell>
          <cell r="L264">
            <v>0</v>
          </cell>
          <cell r="M264">
            <v>0</v>
          </cell>
          <cell r="N264">
            <v>0</v>
          </cell>
          <cell r="O264">
            <v>0</v>
          </cell>
          <cell r="P264">
            <v>0</v>
          </cell>
        </row>
        <row r="265">
          <cell r="A265"/>
          <cell r="B265"/>
          <cell r="C265"/>
          <cell r="D265"/>
          <cell r="E265"/>
          <cell r="F265">
            <v>0</v>
          </cell>
          <cell r="G265">
            <v>0</v>
          </cell>
          <cell r="H265">
            <v>0</v>
          </cell>
          <cell r="I265">
            <v>0</v>
          </cell>
          <cell r="J265">
            <v>0</v>
          </cell>
          <cell r="K265">
            <v>0</v>
          </cell>
          <cell r="L265">
            <v>0</v>
          </cell>
          <cell r="M265">
            <v>0</v>
          </cell>
          <cell r="N265">
            <v>0</v>
          </cell>
          <cell r="O265">
            <v>0</v>
          </cell>
          <cell r="P265">
            <v>0</v>
          </cell>
        </row>
        <row r="266">
          <cell r="F266">
            <v>0</v>
          </cell>
          <cell r="G266">
            <v>0</v>
          </cell>
          <cell r="H266">
            <v>0</v>
          </cell>
          <cell r="I266">
            <v>0</v>
          </cell>
          <cell r="J266">
            <v>0</v>
          </cell>
          <cell r="K266">
            <v>0</v>
          </cell>
          <cell r="L266">
            <v>0</v>
          </cell>
          <cell r="M266">
            <v>0</v>
          </cell>
          <cell r="N266">
            <v>0</v>
          </cell>
          <cell r="O266">
            <v>0</v>
          </cell>
          <cell r="P266">
            <v>0</v>
          </cell>
        </row>
        <row r="267">
          <cell r="A267" t="str">
            <v xml:space="preserve">  C.</v>
          </cell>
          <cell r="B267" t="str">
            <v xml:space="preserve"> LIGHTING SYSTEM(所有燈具皆包括燈管或燈泡)</v>
          </cell>
          <cell r="C267">
            <v>350</v>
          </cell>
          <cell r="D267" t="str">
            <v>M</v>
          </cell>
          <cell r="E267">
            <v>26</v>
          </cell>
          <cell r="F267">
            <v>0</v>
          </cell>
          <cell r="G267">
            <v>0</v>
          </cell>
          <cell r="H267">
            <v>0</v>
          </cell>
          <cell r="I267">
            <v>0</v>
          </cell>
          <cell r="J267">
            <v>0</v>
          </cell>
          <cell r="K267">
            <v>0</v>
          </cell>
          <cell r="L267">
            <v>0</v>
          </cell>
          <cell r="M267">
            <v>0</v>
          </cell>
          <cell r="N267">
            <v>0</v>
          </cell>
          <cell r="O267">
            <v>0</v>
          </cell>
          <cell r="P267">
            <v>0</v>
          </cell>
        </row>
        <row r="268">
          <cell r="A268">
            <v>1</v>
          </cell>
          <cell r="B268" t="str">
            <v xml:space="preserve"> LIGHTING PANEL FOR CLASS 1 DIV.2  GROUP D</v>
          </cell>
          <cell r="C268">
            <v>1</v>
          </cell>
          <cell r="D268" t="str">
            <v>SET</v>
          </cell>
          <cell r="E268">
            <v>144000</v>
          </cell>
          <cell r="F268">
            <v>144000</v>
          </cell>
          <cell r="G268">
            <v>0</v>
          </cell>
          <cell r="H268">
            <v>0</v>
          </cell>
          <cell r="I268">
            <v>10</v>
          </cell>
          <cell r="J268">
            <v>10</v>
          </cell>
          <cell r="K268">
            <v>144000</v>
          </cell>
          <cell r="L268">
            <v>144000</v>
          </cell>
          <cell r="M268">
            <v>0</v>
          </cell>
          <cell r="N268">
            <v>0</v>
          </cell>
          <cell r="O268">
            <v>2800</v>
          </cell>
          <cell r="P268">
            <v>2800</v>
          </cell>
        </row>
        <row r="269">
          <cell r="B269" t="str">
            <v xml:space="preserve"> , 3 PHASE 3 WIRE 240V, MAIN 3P30A,BRANCH 2P 20A 6CKT</v>
          </cell>
          <cell r="C269">
            <v>0</v>
          </cell>
          <cell r="D269">
            <v>0</v>
          </cell>
          <cell r="E269">
            <v>0</v>
          </cell>
          <cell r="F269">
            <v>0</v>
          </cell>
          <cell r="G269">
            <v>0</v>
          </cell>
          <cell r="H269">
            <v>0</v>
          </cell>
          <cell r="I269">
            <v>0.5</v>
          </cell>
          <cell r="J269">
            <v>0</v>
          </cell>
          <cell r="K269">
            <v>0</v>
          </cell>
          <cell r="L269">
            <v>0</v>
          </cell>
          <cell r="M269">
            <v>0</v>
          </cell>
          <cell r="N269">
            <v>0</v>
          </cell>
          <cell r="O269">
            <v>0</v>
          </cell>
          <cell r="P269">
            <v>0</v>
          </cell>
        </row>
        <row r="270">
          <cell r="A270">
            <v>2</v>
          </cell>
          <cell r="B270" t="str">
            <v xml:space="preserve">LTG. PNL FOR WEATHER-PROOF, 3PHASE 3 WIRE 240V </v>
          </cell>
          <cell r="C270">
            <v>1</v>
          </cell>
          <cell r="D270" t="str">
            <v>SET</v>
          </cell>
          <cell r="E270">
            <v>13000</v>
          </cell>
          <cell r="F270">
            <v>13000</v>
          </cell>
          <cell r="G270">
            <v>0</v>
          </cell>
          <cell r="H270">
            <v>0</v>
          </cell>
          <cell r="I270">
            <v>10</v>
          </cell>
          <cell r="J270">
            <v>10</v>
          </cell>
          <cell r="K270">
            <v>13000</v>
          </cell>
          <cell r="L270">
            <v>13000</v>
          </cell>
          <cell r="M270">
            <v>0</v>
          </cell>
          <cell r="N270">
            <v>0</v>
          </cell>
          <cell r="O270">
            <v>2800</v>
          </cell>
          <cell r="P270">
            <v>2800</v>
          </cell>
        </row>
        <row r="271">
          <cell r="A271">
            <v>11</v>
          </cell>
          <cell r="B271" t="str">
            <v>MAIN 3P30A,BRANCH 2P 20A 8 CKT</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row>
        <row r="272">
          <cell r="A272">
            <v>3</v>
          </cell>
          <cell r="B272" t="str">
            <v>LTG. PNL. FOR CLASS 1, DIV.2 GROUP D , 3PHASE 3WIRE</v>
          </cell>
          <cell r="C272">
            <v>1</v>
          </cell>
          <cell r="D272" t="str">
            <v>SET</v>
          </cell>
          <cell r="E272">
            <v>157500</v>
          </cell>
          <cell r="F272">
            <v>157500</v>
          </cell>
          <cell r="G272">
            <v>0</v>
          </cell>
          <cell r="H272">
            <v>0</v>
          </cell>
          <cell r="I272">
            <v>10</v>
          </cell>
          <cell r="J272">
            <v>10</v>
          </cell>
          <cell r="K272">
            <v>157500</v>
          </cell>
          <cell r="L272">
            <v>157500</v>
          </cell>
          <cell r="M272">
            <v>0</v>
          </cell>
          <cell r="N272">
            <v>0</v>
          </cell>
          <cell r="O272">
            <v>2800</v>
          </cell>
          <cell r="P272">
            <v>2800</v>
          </cell>
        </row>
        <row r="273">
          <cell r="B273" t="str">
            <v>240V, MAIN 3P50A,BRANCH 2P 20A 10CKT</v>
          </cell>
          <cell r="C273">
            <v>0</v>
          </cell>
          <cell r="D273">
            <v>0</v>
          </cell>
          <cell r="E273">
            <v>0</v>
          </cell>
          <cell r="F273">
            <v>0</v>
          </cell>
          <cell r="G273">
            <v>0</v>
          </cell>
          <cell r="H273">
            <v>0</v>
          </cell>
          <cell r="I273">
            <v>0.56000000000000005</v>
          </cell>
          <cell r="J273">
            <v>0</v>
          </cell>
          <cell r="K273">
            <v>0</v>
          </cell>
          <cell r="L273">
            <v>0</v>
          </cell>
          <cell r="M273">
            <v>0</v>
          </cell>
          <cell r="N273">
            <v>0</v>
          </cell>
          <cell r="O273">
            <v>0</v>
          </cell>
          <cell r="P273">
            <v>0</v>
          </cell>
        </row>
        <row r="274">
          <cell r="A274">
            <v>4</v>
          </cell>
          <cell r="B274" t="str">
            <v>LTG. PNL. FOR WEATHER-PROOF , 3PHASE 3WIRE</v>
          </cell>
          <cell r="C274">
            <v>1</v>
          </cell>
          <cell r="D274" t="str">
            <v>SET</v>
          </cell>
          <cell r="E274">
            <v>11000</v>
          </cell>
          <cell r="F274">
            <v>11000</v>
          </cell>
          <cell r="G274">
            <v>0</v>
          </cell>
          <cell r="H274">
            <v>0</v>
          </cell>
          <cell r="I274">
            <v>8</v>
          </cell>
          <cell r="J274">
            <v>8</v>
          </cell>
          <cell r="K274">
            <v>11000</v>
          </cell>
          <cell r="L274">
            <v>11000</v>
          </cell>
          <cell r="M274">
            <v>0</v>
          </cell>
          <cell r="N274">
            <v>0</v>
          </cell>
          <cell r="O274">
            <v>2240</v>
          </cell>
          <cell r="P274">
            <v>2240</v>
          </cell>
        </row>
        <row r="275">
          <cell r="B275" t="str">
            <v>240V, MAIN 3P30A,BRANCH2P 20A 6CKT</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row>
        <row r="276">
          <cell r="A276">
            <v>5</v>
          </cell>
          <cell r="B276" t="str">
            <v>LTG. PNL. FOR CLASS 1, DIV.2 GROUP D 3 PHASE 3 WIRE</v>
          </cell>
          <cell r="C276">
            <v>1</v>
          </cell>
          <cell r="D276" t="str">
            <v>SET</v>
          </cell>
          <cell r="E276">
            <v>164700</v>
          </cell>
          <cell r="F276">
            <v>164700</v>
          </cell>
          <cell r="G276">
            <v>0</v>
          </cell>
          <cell r="H276">
            <v>0</v>
          </cell>
          <cell r="I276">
            <v>8</v>
          </cell>
          <cell r="J276">
            <v>8</v>
          </cell>
          <cell r="K276">
            <v>164700</v>
          </cell>
          <cell r="L276">
            <v>164700</v>
          </cell>
          <cell r="M276">
            <v>0</v>
          </cell>
          <cell r="N276">
            <v>0</v>
          </cell>
          <cell r="O276">
            <v>2240</v>
          </cell>
          <cell r="P276">
            <v>2240</v>
          </cell>
        </row>
        <row r="277">
          <cell r="B277" t="str">
            <v>240V 2P50A 12CKT</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row>
        <row r="278">
          <cell r="A278">
            <v>6</v>
          </cell>
          <cell r="B278" t="str">
            <v>LTG. PNL. FOR GENERAL PURPOSE 3 PHASE 3 WIRE</v>
          </cell>
          <cell r="C278">
            <v>2</v>
          </cell>
          <cell r="D278" t="str">
            <v>SET</v>
          </cell>
          <cell r="E278">
            <v>12500</v>
          </cell>
          <cell r="F278">
            <v>25000</v>
          </cell>
          <cell r="G278">
            <v>0</v>
          </cell>
          <cell r="H278">
            <v>0</v>
          </cell>
          <cell r="I278">
            <v>8</v>
          </cell>
          <cell r="J278">
            <v>16</v>
          </cell>
          <cell r="K278">
            <v>12500</v>
          </cell>
          <cell r="L278">
            <v>25000</v>
          </cell>
          <cell r="M278">
            <v>0</v>
          </cell>
          <cell r="N278">
            <v>0</v>
          </cell>
          <cell r="O278">
            <v>2240</v>
          </cell>
          <cell r="P278">
            <v>4480</v>
          </cell>
        </row>
        <row r="279">
          <cell r="B279" t="str">
            <v>240V MAIN 3P50A,BRANCH 3P20A 6CK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row>
        <row r="280">
          <cell r="A280">
            <v>7</v>
          </cell>
          <cell r="B280" t="str">
            <v>LTG. PNL. FOR GENERAL PURPOSE 3 PHASE 3 WIRE</v>
          </cell>
          <cell r="C280">
            <v>1</v>
          </cell>
          <cell r="D280" t="str">
            <v>SET</v>
          </cell>
          <cell r="E280">
            <v>14500</v>
          </cell>
          <cell r="F280">
            <v>14500</v>
          </cell>
          <cell r="G280">
            <v>0</v>
          </cell>
          <cell r="H280">
            <v>0</v>
          </cell>
          <cell r="I280">
            <v>8</v>
          </cell>
          <cell r="J280">
            <v>8</v>
          </cell>
          <cell r="K280">
            <v>14500</v>
          </cell>
          <cell r="L280">
            <v>14500</v>
          </cell>
          <cell r="M280">
            <v>0</v>
          </cell>
          <cell r="N280">
            <v>0</v>
          </cell>
          <cell r="O280">
            <v>2240</v>
          </cell>
          <cell r="P280">
            <v>2240</v>
          </cell>
        </row>
        <row r="281">
          <cell r="B281" t="str">
            <v>240V MAIN 3P70A,BRANCH 3P20A 8CKT</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row>
        <row r="282">
          <cell r="A282">
            <v>8</v>
          </cell>
          <cell r="B282" t="str">
            <v>CIRCUIT BREAKER AND ENCLOSURE FOR CLASS 1 DIV.2</v>
          </cell>
          <cell r="C282">
            <v>5</v>
          </cell>
          <cell r="D282" t="str">
            <v>SET</v>
          </cell>
          <cell r="E282">
            <v>37800</v>
          </cell>
          <cell r="F282">
            <v>189000</v>
          </cell>
          <cell r="G282">
            <v>0</v>
          </cell>
          <cell r="H282">
            <v>0</v>
          </cell>
          <cell r="I282">
            <v>4</v>
          </cell>
          <cell r="J282">
            <v>20</v>
          </cell>
          <cell r="K282">
            <v>37800</v>
          </cell>
          <cell r="L282">
            <v>189000</v>
          </cell>
          <cell r="M282">
            <v>0</v>
          </cell>
          <cell r="N282">
            <v>0</v>
          </cell>
          <cell r="O282">
            <v>1120</v>
          </cell>
          <cell r="P282">
            <v>5600</v>
          </cell>
        </row>
        <row r="283">
          <cell r="A283">
            <v>9</v>
          </cell>
          <cell r="B283" t="str">
            <v>GROUP D, 3-POLE 20AMP</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row>
        <row r="284">
          <cell r="A284">
            <v>9</v>
          </cell>
          <cell r="B284" t="str">
            <v xml:space="preserve">CIRCUIT BREAKER AND ENCLOSURE FOR CLASS 1 DIV.2 </v>
          </cell>
          <cell r="C284">
            <v>1</v>
          </cell>
          <cell r="D284" t="str">
            <v>SET</v>
          </cell>
          <cell r="E284">
            <v>37800</v>
          </cell>
          <cell r="F284">
            <v>37800</v>
          </cell>
          <cell r="G284">
            <v>0</v>
          </cell>
          <cell r="H284">
            <v>0</v>
          </cell>
          <cell r="I284">
            <v>4</v>
          </cell>
          <cell r="J284">
            <v>4</v>
          </cell>
          <cell r="K284">
            <v>37800</v>
          </cell>
          <cell r="L284">
            <v>37800</v>
          </cell>
          <cell r="M284">
            <v>0</v>
          </cell>
          <cell r="N284">
            <v>0</v>
          </cell>
          <cell r="O284">
            <v>1120</v>
          </cell>
          <cell r="P284">
            <v>1120</v>
          </cell>
        </row>
        <row r="285">
          <cell r="B285" t="str">
            <v>GROUP D 3-POLE 30AMP</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row>
        <row r="286">
          <cell r="A286">
            <v>10</v>
          </cell>
          <cell r="B286" t="str">
            <v xml:space="preserve">DRY TYPE TRANSFORMER WITH ENCLOSURE </v>
          </cell>
          <cell r="C286">
            <v>4</v>
          </cell>
          <cell r="D286" t="str">
            <v>SET</v>
          </cell>
          <cell r="E286">
            <v>25000</v>
          </cell>
          <cell r="F286">
            <v>100000</v>
          </cell>
          <cell r="G286">
            <v>0</v>
          </cell>
          <cell r="H286">
            <v>0</v>
          </cell>
          <cell r="I286">
            <v>12</v>
          </cell>
          <cell r="J286">
            <v>48</v>
          </cell>
          <cell r="K286">
            <v>25000</v>
          </cell>
          <cell r="L286">
            <v>100000</v>
          </cell>
          <cell r="M286">
            <v>0</v>
          </cell>
          <cell r="N286">
            <v>0</v>
          </cell>
          <cell r="O286">
            <v>3360</v>
          </cell>
          <cell r="P286">
            <v>13440</v>
          </cell>
        </row>
        <row r="287">
          <cell r="B287" t="str">
            <v>3PH 480/240V 15KVA</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row>
        <row r="288">
          <cell r="A288">
            <v>11</v>
          </cell>
          <cell r="B288" t="str">
            <v xml:space="preserve">DRY TYPE TRANSFORMER WITH ENCLOSURE  </v>
          </cell>
          <cell r="C288">
            <v>1</v>
          </cell>
          <cell r="D288" t="str">
            <v>SET</v>
          </cell>
          <cell r="E288">
            <v>33000</v>
          </cell>
          <cell r="F288">
            <v>33000</v>
          </cell>
          <cell r="G288">
            <v>0</v>
          </cell>
          <cell r="H288">
            <v>0</v>
          </cell>
          <cell r="I288">
            <v>16</v>
          </cell>
          <cell r="J288">
            <v>16</v>
          </cell>
          <cell r="K288">
            <v>33000</v>
          </cell>
          <cell r="L288">
            <v>33000</v>
          </cell>
          <cell r="M288">
            <v>0</v>
          </cell>
          <cell r="N288">
            <v>0</v>
          </cell>
          <cell r="O288">
            <v>4480</v>
          </cell>
          <cell r="P288">
            <v>4480</v>
          </cell>
        </row>
        <row r="289">
          <cell r="B289" t="str">
            <v xml:space="preserve"> 3PH 480/240V 25KVA</v>
          </cell>
          <cell r="C289">
            <v>0</v>
          </cell>
          <cell r="D289">
            <v>0</v>
          </cell>
          <cell r="E289">
            <v>0</v>
          </cell>
          <cell r="F289">
            <v>0</v>
          </cell>
          <cell r="G289">
            <v>0</v>
          </cell>
          <cell r="H289">
            <v>0</v>
          </cell>
          <cell r="I289">
            <v>9</v>
          </cell>
          <cell r="J289">
            <v>0</v>
          </cell>
          <cell r="K289">
            <v>0</v>
          </cell>
          <cell r="L289">
            <v>0</v>
          </cell>
          <cell r="M289">
            <v>0</v>
          </cell>
          <cell r="N289">
            <v>0</v>
          </cell>
          <cell r="O289">
            <v>0</v>
          </cell>
          <cell r="P289">
            <v>0</v>
          </cell>
        </row>
        <row r="290">
          <cell r="A290">
            <v>12</v>
          </cell>
          <cell r="B290" t="str">
            <v xml:space="preserve">DRY TYPE TRANSFORMER WITH ENCLOSURE  </v>
          </cell>
          <cell r="C290">
            <v>1</v>
          </cell>
          <cell r="D290" t="str">
            <v>SET</v>
          </cell>
          <cell r="E290">
            <v>18000</v>
          </cell>
          <cell r="F290">
            <v>18000</v>
          </cell>
          <cell r="G290">
            <v>0</v>
          </cell>
          <cell r="H290">
            <v>0</v>
          </cell>
          <cell r="I290">
            <v>6</v>
          </cell>
          <cell r="J290">
            <v>6</v>
          </cell>
          <cell r="K290">
            <v>18000</v>
          </cell>
          <cell r="L290">
            <v>18000</v>
          </cell>
          <cell r="M290">
            <v>0</v>
          </cell>
          <cell r="N290">
            <v>0</v>
          </cell>
          <cell r="O290">
            <v>1680</v>
          </cell>
          <cell r="P290">
            <v>1680</v>
          </cell>
        </row>
        <row r="291">
          <cell r="B291" t="str">
            <v xml:space="preserve"> 3PH 480/240-120V 5KVA</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row>
        <row r="292">
          <cell r="A292">
            <v>13</v>
          </cell>
          <cell r="B292" t="str">
            <v xml:space="preserve"> MER. VAP. LTG. FIX. VAPOR-TIGHT PENDANT</v>
          </cell>
          <cell r="C292">
            <v>21</v>
          </cell>
          <cell r="D292" t="str">
            <v>SET</v>
          </cell>
          <cell r="E292">
            <v>9500</v>
          </cell>
          <cell r="F292">
            <v>199500</v>
          </cell>
          <cell r="G292">
            <v>0</v>
          </cell>
          <cell r="H292">
            <v>0</v>
          </cell>
          <cell r="I292">
            <v>7</v>
          </cell>
          <cell r="J292">
            <v>147</v>
          </cell>
          <cell r="K292">
            <v>9500</v>
          </cell>
          <cell r="L292">
            <v>199500</v>
          </cell>
          <cell r="M292">
            <v>0</v>
          </cell>
          <cell r="N292">
            <v>0</v>
          </cell>
          <cell r="O292">
            <v>1960</v>
          </cell>
          <cell r="P292">
            <v>41160</v>
          </cell>
        </row>
        <row r="293">
          <cell r="B293" t="str">
            <v xml:space="preserve"> MTG,. INTEGRAL CONST. WATT. BALLAST C/W </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row>
        <row r="294">
          <cell r="B294" t="str">
            <v xml:space="preserve"> GUARD AND DOME REFL. 3/4" HUB 400W 240V</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row>
        <row r="295">
          <cell r="B295" t="str">
            <v>CLASS 1, DIV.2 GROPU D</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row>
        <row r="296">
          <cell r="A296">
            <v>14</v>
          </cell>
          <cell r="B296" t="str">
            <v xml:space="preserve">MER. VAP. LTG. FIX. VAPOR-TIGHT STANCHION MTG. </v>
          </cell>
          <cell r="C296">
            <v>122</v>
          </cell>
          <cell r="D296" t="str">
            <v>SET</v>
          </cell>
          <cell r="E296">
            <v>6000</v>
          </cell>
          <cell r="F296">
            <v>732000</v>
          </cell>
          <cell r="G296">
            <v>0</v>
          </cell>
          <cell r="H296">
            <v>0</v>
          </cell>
          <cell r="I296">
            <v>8</v>
          </cell>
          <cell r="J296">
            <v>976</v>
          </cell>
          <cell r="K296">
            <v>6000</v>
          </cell>
          <cell r="L296">
            <v>732000</v>
          </cell>
          <cell r="M296">
            <v>0</v>
          </cell>
          <cell r="N296">
            <v>0</v>
          </cell>
          <cell r="O296">
            <v>2240</v>
          </cell>
          <cell r="P296">
            <v>273280</v>
          </cell>
        </row>
        <row r="297">
          <cell r="B297" t="str">
            <v>INTEGRAL CONST. WATT. BALLAST C/W GLOBE GUARD &amp;</v>
          </cell>
          <cell r="C297">
            <v>0</v>
          </cell>
          <cell r="D297">
            <v>0</v>
          </cell>
          <cell r="E297">
            <v>0</v>
          </cell>
          <cell r="F297">
            <v>0</v>
          </cell>
          <cell r="G297">
            <v>0</v>
          </cell>
          <cell r="H297">
            <v>0</v>
          </cell>
          <cell r="I297">
            <v>7</v>
          </cell>
          <cell r="J297">
            <v>0</v>
          </cell>
          <cell r="K297">
            <v>0</v>
          </cell>
          <cell r="L297">
            <v>0</v>
          </cell>
          <cell r="M297">
            <v>0</v>
          </cell>
          <cell r="N297">
            <v>0</v>
          </cell>
          <cell r="O297">
            <v>0</v>
          </cell>
          <cell r="P297">
            <v>0</v>
          </cell>
        </row>
        <row r="298">
          <cell r="B298" t="str">
            <v xml:space="preserve">DOME REFL. 1-1/2 IN HUB 175W 240V CLASS 1, DIV 2 </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row>
        <row r="299">
          <cell r="B299" t="str">
            <v>GROUP D</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row>
        <row r="300">
          <cell r="A300">
            <v>15</v>
          </cell>
          <cell r="B300" t="str">
            <v>MER. VAP. LTG. FIX. VAPOR-TIGHT PENDANT MTG.</v>
          </cell>
          <cell r="C300">
            <v>52</v>
          </cell>
          <cell r="D300" t="str">
            <v>SET</v>
          </cell>
          <cell r="E300">
            <v>5600</v>
          </cell>
          <cell r="F300">
            <v>291200</v>
          </cell>
          <cell r="G300">
            <v>0</v>
          </cell>
          <cell r="H300">
            <v>0</v>
          </cell>
          <cell r="I300">
            <v>7</v>
          </cell>
          <cell r="J300">
            <v>364</v>
          </cell>
          <cell r="K300">
            <v>5600</v>
          </cell>
          <cell r="L300">
            <v>291200</v>
          </cell>
          <cell r="M300">
            <v>0</v>
          </cell>
          <cell r="N300">
            <v>0</v>
          </cell>
          <cell r="O300">
            <v>1960</v>
          </cell>
          <cell r="P300">
            <v>101920</v>
          </cell>
        </row>
        <row r="301">
          <cell r="A301">
            <v>19</v>
          </cell>
          <cell r="B301" t="str">
            <v xml:space="preserve">INTEGRAL CONST. WATT. BALLAST C/W GUARD AND </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row>
        <row r="302">
          <cell r="B302" t="str">
            <v>DOME REFL. 3/4" HUB 175W 240V CLASS 1 DIV.2 GROUP D</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row>
        <row r="303">
          <cell r="A303">
            <v>16</v>
          </cell>
          <cell r="B303" t="str">
            <v xml:space="preserve"> FLOOD FLOODING MER. VAP. 250W WEATHER-PROOF</v>
          </cell>
          <cell r="C303">
            <v>45</v>
          </cell>
          <cell r="D303" t="str">
            <v>SET</v>
          </cell>
          <cell r="E303">
            <v>1900</v>
          </cell>
          <cell r="F303">
            <v>85500</v>
          </cell>
          <cell r="G303">
            <v>0</v>
          </cell>
          <cell r="H303">
            <v>0</v>
          </cell>
          <cell r="I303">
            <v>7</v>
          </cell>
          <cell r="J303">
            <v>315</v>
          </cell>
          <cell r="K303">
            <v>1900</v>
          </cell>
          <cell r="L303">
            <v>85500</v>
          </cell>
          <cell r="M303">
            <v>0</v>
          </cell>
          <cell r="N303">
            <v>0</v>
          </cell>
          <cell r="O303">
            <v>1960</v>
          </cell>
          <cell r="P303">
            <v>88200</v>
          </cell>
        </row>
        <row r="304">
          <cell r="A304">
            <v>17</v>
          </cell>
          <cell r="B304" t="str">
            <v xml:space="preserve">MER. VAP. STREET LTG FIX. 250W 240V </v>
          </cell>
          <cell r="C304">
            <v>209</v>
          </cell>
          <cell r="D304" t="str">
            <v>SET</v>
          </cell>
          <cell r="E304">
            <v>1650</v>
          </cell>
          <cell r="F304">
            <v>344850</v>
          </cell>
          <cell r="G304">
            <v>0</v>
          </cell>
          <cell r="H304">
            <v>0</v>
          </cell>
          <cell r="I304">
            <v>2</v>
          </cell>
          <cell r="J304">
            <v>418</v>
          </cell>
          <cell r="K304">
            <v>1650</v>
          </cell>
          <cell r="L304">
            <v>344850</v>
          </cell>
          <cell r="M304">
            <v>0</v>
          </cell>
          <cell r="N304">
            <v>0</v>
          </cell>
          <cell r="O304">
            <v>560</v>
          </cell>
          <cell r="P304">
            <v>117040</v>
          </cell>
        </row>
        <row r="305">
          <cell r="A305">
            <v>18</v>
          </cell>
          <cell r="B305" t="str">
            <v>STREET LIGHT PLOE 7M SINGLE ARM WITH FOUNDATION</v>
          </cell>
          <cell r="C305">
            <v>95</v>
          </cell>
          <cell r="D305" t="str">
            <v>SET</v>
          </cell>
          <cell r="E305">
            <v>11600</v>
          </cell>
          <cell r="F305">
            <v>1102000</v>
          </cell>
          <cell r="G305">
            <v>0</v>
          </cell>
          <cell r="H305">
            <v>0</v>
          </cell>
          <cell r="I305">
            <v>9</v>
          </cell>
          <cell r="J305">
            <v>855</v>
          </cell>
          <cell r="K305">
            <v>11600</v>
          </cell>
          <cell r="L305">
            <v>1102000</v>
          </cell>
          <cell r="M305">
            <v>0</v>
          </cell>
          <cell r="N305">
            <v>0</v>
          </cell>
          <cell r="O305">
            <v>2520</v>
          </cell>
          <cell r="P305">
            <v>239400</v>
          </cell>
        </row>
        <row r="306">
          <cell r="A306">
            <v>19</v>
          </cell>
          <cell r="B306" t="str">
            <v>STREET LIGHT PLOE 7M TWINS ARMS WITH FOUNDATION</v>
          </cell>
          <cell r="C306">
            <v>57</v>
          </cell>
          <cell r="D306" t="str">
            <v>SET</v>
          </cell>
          <cell r="E306">
            <v>13300</v>
          </cell>
          <cell r="F306">
            <v>758100</v>
          </cell>
          <cell r="G306">
            <v>0</v>
          </cell>
          <cell r="H306">
            <v>0</v>
          </cell>
          <cell r="I306">
            <v>10</v>
          </cell>
          <cell r="J306">
            <v>570</v>
          </cell>
          <cell r="K306">
            <v>13300</v>
          </cell>
          <cell r="L306">
            <v>758100</v>
          </cell>
          <cell r="M306">
            <v>0</v>
          </cell>
          <cell r="N306">
            <v>0</v>
          </cell>
          <cell r="O306">
            <v>2800</v>
          </cell>
          <cell r="P306">
            <v>159600</v>
          </cell>
        </row>
        <row r="307">
          <cell r="A307">
            <v>20</v>
          </cell>
          <cell r="B307" t="str">
            <v xml:space="preserve"> PHOTOELECTRIC CONTROL UNIT, 240V 15A, </v>
          </cell>
          <cell r="C307">
            <v>1</v>
          </cell>
          <cell r="D307" t="str">
            <v>PCS</v>
          </cell>
          <cell r="E307">
            <v>6000</v>
          </cell>
          <cell r="F307">
            <v>6000</v>
          </cell>
          <cell r="G307">
            <v>0</v>
          </cell>
          <cell r="H307">
            <v>0</v>
          </cell>
          <cell r="I307">
            <v>4</v>
          </cell>
          <cell r="J307">
            <v>4</v>
          </cell>
          <cell r="K307">
            <v>6000</v>
          </cell>
          <cell r="L307">
            <v>6000</v>
          </cell>
          <cell r="M307">
            <v>0</v>
          </cell>
          <cell r="N307">
            <v>0</v>
          </cell>
          <cell r="O307">
            <v>1120</v>
          </cell>
          <cell r="P307">
            <v>1120</v>
          </cell>
        </row>
        <row r="308">
          <cell r="A308">
            <v>21</v>
          </cell>
          <cell r="B308" t="str">
            <v>FLUORESCENT LTG. FIX. WITH BATTERY 2x40W 240V</v>
          </cell>
          <cell r="C308">
            <v>46</v>
          </cell>
          <cell r="D308" t="str">
            <v>SET</v>
          </cell>
          <cell r="E308">
            <v>27000</v>
          </cell>
          <cell r="F308">
            <v>1242000</v>
          </cell>
          <cell r="G308">
            <v>0</v>
          </cell>
          <cell r="H308">
            <v>0</v>
          </cell>
          <cell r="I308">
            <v>6</v>
          </cell>
          <cell r="J308">
            <v>276</v>
          </cell>
          <cell r="K308">
            <v>27000</v>
          </cell>
          <cell r="L308">
            <v>1242000</v>
          </cell>
          <cell r="M308">
            <v>0</v>
          </cell>
          <cell r="N308">
            <v>0</v>
          </cell>
          <cell r="O308">
            <v>1680</v>
          </cell>
          <cell r="P308">
            <v>77280</v>
          </cell>
        </row>
        <row r="309">
          <cell r="B309" t="str">
            <v>FOR CLASS 1, DIV.2 GROUP D</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row>
        <row r="310">
          <cell r="A310">
            <v>22</v>
          </cell>
          <cell r="B310" t="str">
            <v xml:space="preserve"> OBSTRUCTION RED BEACON 120/240V, 3W FEED,</v>
          </cell>
          <cell r="C310">
            <v>2</v>
          </cell>
          <cell r="D310" t="str">
            <v>SET</v>
          </cell>
          <cell r="E310">
            <v>48600</v>
          </cell>
          <cell r="F310">
            <v>97200</v>
          </cell>
          <cell r="G310">
            <v>0</v>
          </cell>
          <cell r="H310">
            <v>0</v>
          </cell>
          <cell r="I310">
            <v>40</v>
          </cell>
          <cell r="J310">
            <v>80</v>
          </cell>
          <cell r="K310">
            <v>48600</v>
          </cell>
          <cell r="L310">
            <v>97200</v>
          </cell>
          <cell r="M310">
            <v>0</v>
          </cell>
          <cell r="N310">
            <v>0</v>
          </cell>
          <cell r="O310">
            <v>11200</v>
          </cell>
          <cell r="P310">
            <v>22400</v>
          </cell>
        </row>
        <row r="311">
          <cell r="B311" t="str">
            <v xml:space="preserve"> 620W x 2 FOR CLASS 1, DIV.2 GROUP D</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row>
        <row r="312">
          <cell r="A312">
            <v>23</v>
          </cell>
          <cell r="B312" t="str">
            <v xml:space="preserve"> OBSTRUCTION MARKER LIGHT, SINGLE FIXTURE</v>
          </cell>
          <cell r="C312">
            <v>3</v>
          </cell>
          <cell r="D312" t="str">
            <v>SET</v>
          </cell>
          <cell r="E312">
            <v>23000</v>
          </cell>
          <cell r="F312">
            <v>69000</v>
          </cell>
          <cell r="G312">
            <v>0</v>
          </cell>
          <cell r="H312">
            <v>0</v>
          </cell>
          <cell r="I312">
            <v>15</v>
          </cell>
          <cell r="J312">
            <v>45</v>
          </cell>
          <cell r="K312">
            <v>23000</v>
          </cell>
          <cell r="L312">
            <v>69000</v>
          </cell>
          <cell r="M312">
            <v>0</v>
          </cell>
          <cell r="N312">
            <v>0</v>
          </cell>
          <cell r="O312">
            <v>4200</v>
          </cell>
          <cell r="P312">
            <v>12600</v>
          </cell>
        </row>
        <row r="313">
          <cell r="B313" t="str">
            <v xml:space="preserve"> C/W INSIDE LAMP,120V 116W,FOR CLASS 1, DIV. 2 </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row>
        <row r="314">
          <cell r="B314" t="str">
            <v>GROUP D</v>
          </cell>
          <cell r="C314">
            <v>0</v>
          </cell>
          <cell r="D314">
            <v>0</v>
          </cell>
          <cell r="E314">
            <v>0</v>
          </cell>
          <cell r="F314">
            <v>0</v>
          </cell>
          <cell r="G314">
            <v>0</v>
          </cell>
          <cell r="H314">
            <v>0</v>
          </cell>
          <cell r="I314">
            <v>0.153</v>
          </cell>
          <cell r="J314">
            <v>0</v>
          </cell>
          <cell r="K314">
            <v>0</v>
          </cell>
          <cell r="L314">
            <v>0</v>
          </cell>
          <cell r="M314">
            <v>0</v>
          </cell>
          <cell r="N314">
            <v>0</v>
          </cell>
          <cell r="O314">
            <v>0</v>
          </cell>
          <cell r="P314">
            <v>0</v>
          </cell>
        </row>
        <row r="315">
          <cell r="A315">
            <v>24</v>
          </cell>
          <cell r="B315" t="str">
            <v xml:space="preserve"> FLASHER UNIT, CAST AL. HOUSING 3 CKT</v>
          </cell>
          <cell r="C315">
            <v>1</v>
          </cell>
          <cell r="D315" t="str">
            <v>SET</v>
          </cell>
          <cell r="E315">
            <v>28800</v>
          </cell>
          <cell r="F315">
            <v>28800</v>
          </cell>
          <cell r="G315">
            <v>0</v>
          </cell>
          <cell r="H315">
            <v>0</v>
          </cell>
          <cell r="I315">
            <v>4</v>
          </cell>
          <cell r="J315">
            <v>4</v>
          </cell>
          <cell r="K315">
            <v>28800</v>
          </cell>
          <cell r="L315">
            <v>28800</v>
          </cell>
          <cell r="M315">
            <v>0</v>
          </cell>
          <cell r="N315">
            <v>0</v>
          </cell>
          <cell r="O315">
            <v>1120</v>
          </cell>
          <cell r="P315">
            <v>1120</v>
          </cell>
        </row>
        <row r="316">
          <cell r="B316" t="str">
            <v xml:space="preserve"> SIMULTANEOUS FLASH, 115/240V 3 WIRE, 25A</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row>
        <row r="317">
          <cell r="B317" t="str">
            <v>FOR CLASS 1, DIV.2 GROUP D</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row>
        <row r="318">
          <cell r="A318">
            <v>25</v>
          </cell>
          <cell r="B318" t="str">
            <v xml:space="preserve"> PHOTOELECTRIC CONTROL UNIT, 120V 15A, </v>
          </cell>
          <cell r="C318">
            <v>1</v>
          </cell>
          <cell r="D318" t="str">
            <v>SET</v>
          </cell>
          <cell r="E318">
            <v>28800</v>
          </cell>
          <cell r="F318">
            <v>28800</v>
          </cell>
          <cell r="G318">
            <v>0</v>
          </cell>
          <cell r="H318">
            <v>0</v>
          </cell>
          <cell r="I318">
            <v>6</v>
          </cell>
          <cell r="J318">
            <v>6</v>
          </cell>
          <cell r="K318">
            <v>28800</v>
          </cell>
          <cell r="L318">
            <v>28800</v>
          </cell>
          <cell r="M318">
            <v>0</v>
          </cell>
          <cell r="N318">
            <v>0</v>
          </cell>
          <cell r="O318">
            <v>1680</v>
          </cell>
          <cell r="P318">
            <v>1680</v>
          </cell>
        </row>
        <row r="319">
          <cell r="B319" t="str">
            <v>FOR CLASS 1, DIV.2 GROUP D</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row>
        <row r="320">
          <cell r="A320">
            <v>26</v>
          </cell>
          <cell r="B320" t="str">
            <v xml:space="preserve"> AIRCRAFT WARNING LIGHTING POWER PANEL,</v>
          </cell>
          <cell r="C320">
            <v>1</v>
          </cell>
          <cell r="D320" t="str">
            <v>SET</v>
          </cell>
          <cell r="E320">
            <v>60000</v>
          </cell>
          <cell r="F320">
            <v>60000</v>
          </cell>
          <cell r="G320">
            <v>0</v>
          </cell>
          <cell r="H320">
            <v>0</v>
          </cell>
          <cell r="I320">
            <v>4</v>
          </cell>
          <cell r="J320">
            <v>4</v>
          </cell>
          <cell r="K320">
            <v>60000</v>
          </cell>
          <cell r="L320">
            <v>60000</v>
          </cell>
          <cell r="M320">
            <v>0</v>
          </cell>
          <cell r="N320">
            <v>0</v>
          </cell>
          <cell r="O320">
            <v>1120</v>
          </cell>
          <cell r="P320">
            <v>1120</v>
          </cell>
        </row>
        <row r="321">
          <cell r="B321" t="str">
            <v xml:space="preserve"> OUTDOOR TYPE, 400L x 200W x 200H, 1PH 3W</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row>
        <row r="322">
          <cell r="B322" t="str">
            <v xml:space="preserve"> 240V 30AT IC 10KA, STAINLESS STEEL</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row>
        <row r="323">
          <cell r="A323">
            <v>29</v>
          </cell>
          <cell r="B323" t="str">
            <v>FOR CLASS 1, DIV.2 GROUP D</v>
          </cell>
          <cell r="C323">
            <v>4440</v>
          </cell>
          <cell r="D323" t="str">
            <v>M</v>
          </cell>
          <cell r="E323">
            <v>33</v>
          </cell>
          <cell r="F323">
            <v>0</v>
          </cell>
          <cell r="G323">
            <v>0</v>
          </cell>
          <cell r="H323">
            <v>0</v>
          </cell>
          <cell r="I323">
            <v>0</v>
          </cell>
          <cell r="J323">
            <v>0</v>
          </cell>
          <cell r="K323">
            <v>0</v>
          </cell>
          <cell r="L323">
            <v>0</v>
          </cell>
          <cell r="M323">
            <v>0</v>
          </cell>
          <cell r="N323">
            <v>0</v>
          </cell>
          <cell r="O323">
            <v>0</v>
          </cell>
          <cell r="P323">
            <v>0</v>
          </cell>
        </row>
        <row r="324">
          <cell r="A324">
            <v>27</v>
          </cell>
          <cell r="B324" t="str">
            <v>RECEPTACLE, EXPLOSION-PROOF 20A-3P-2W</v>
          </cell>
          <cell r="C324">
            <v>8</v>
          </cell>
          <cell r="D324" t="str">
            <v>SET</v>
          </cell>
          <cell r="E324">
            <v>5400</v>
          </cell>
          <cell r="F324">
            <v>43200</v>
          </cell>
          <cell r="G324">
            <v>0</v>
          </cell>
          <cell r="H324">
            <v>0</v>
          </cell>
          <cell r="I324">
            <v>4</v>
          </cell>
          <cell r="J324">
            <v>32</v>
          </cell>
          <cell r="K324">
            <v>5400</v>
          </cell>
          <cell r="L324">
            <v>43200</v>
          </cell>
          <cell r="M324">
            <v>0</v>
          </cell>
          <cell r="N324">
            <v>0</v>
          </cell>
          <cell r="O324">
            <v>1120</v>
          </cell>
          <cell r="P324">
            <v>8960</v>
          </cell>
        </row>
        <row r="325">
          <cell r="B325" t="str">
            <v>240V, CLASS 1 DIV.2 GROUP D</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row>
        <row r="326">
          <cell r="A326">
            <v>28</v>
          </cell>
          <cell r="B326" t="str">
            <v>PLUG 20A-3P-2W EXPLOSION-PROOF</v>
          </cell>
          <cell r="C326">
            <v>4</v>
          </cell>
          <cell r="D326" t="str">
            <v>SET</v>
          </cell>
          <cell r="E326">
            <v>1400</v>
          </cell>
          <cell r="F326">
            <v>5600</v>
          </cell>
          <cell r="G326">
            <v>0</v>
          </cell>
          <cell r="H326">
            <v>0</v>
          </cell>
          <cell r="I326">
            <v>0</v>
          </cell>
          <cell r="J326">
            <v>0</v>
          </cell>
          <cell r="K326">
            <v>1400</v>
          </cell>
          <cell r="L326">
            <v>5600</v>
          </cell>
          <cell r="M326">
            <v>0</v>
          </cell>
          <cell r="N326">
            <v>0</v>
          </cell>
          <cell r="O326">
            <v>0</v>
          </cell>
          <cell r="P326">
            <v>0</v>
          </cell>
        </row>
        <row r="327">
          <cell r="A327">
            <v>29</v>
          </cell>
          <cell r="B327" t="str">
            <v>FIX. WIRE 1/C STRD. COPPER 600V 200 DEGREE 2.0sq.mm</v>
          </cell>
          <cell r="C327">
            <v>4440</v>
          </cell>
          <cell r="D327" t="str">
            <v>M</v>
          </cell>
          <cell r="E327">
            <v>33</v>
          </cell>
          <cell r="F327">
            <v>146520</v>
          </cell>
          <cell r="G327">
            <v>0</v>
          </cell>
          <cell r="H327">
            <v>0</v>
          </cell>
          <cell r="I327">
            <v>0.05</v>
          </cell>
          <cell r="J327">
            <v>222</v>
          </cell>
          <cell r="K327">
            <v>33</v>
          </cell>
          <cell r="L327">
            <v>146520</v>
          </cell>
          <cell r="M327">
            <v>0</v>
          </cell>
          <cell r="N327">
            <v>0</v>
          </cell>
          <cell r="O327">
            <v>14</v>
          </cell>
          <cell r="P327">
            <v>62160</v>
          </cell>
        </row>
        <row r="328">
          <cell r="A328">
            <v>30</v>
          </cell>
          <cell r="B328" t="str">
            <v>R.S.G CONDUIT W/COUPLING,  3/4"</v>
          </cell>
          <cell r="C328">
            <v>2180</v>
          </cell>
          <cell r="D328" t="str">
            <v>M</v>
          </cell>
          <cell r="E328">
            <v>32</v>
          </cell>
          <cell r="F328">
            <v>69760</v>
          </cell>
          <cell r="G328">
            <v>0</v>
          </cell>
          <cell r="H328">
            <v>0</v>
          </cell>
          <cell r="I328">
            <v>0.47</v>
          </cell>
          <cell r="J328">
            <v>1025</v>
          </cell>
          <cell r="K328">
            <v>32</v>
          </cell>
          <cell r="L328">
            <v>69760</v>
          </cell>
          <cell r="M328">
            <v>0</v>
          </cell>
          <cell r="N328">
            <v>0</v>
          </cell>
          <cell r="O328">
            <v>132</v>
          </cell>
          <cell r="P328">
            <v>287760</v>
          </cell>
        </row>
        <row r="329">
          <cell r="A329">
            <v>31</v>
          </cell>
          <cell r="B329" t="str">
            <v>R.S.G CONDUIT W/COUPLING 1"</v>
          </cell>
          <cell r="C329">
            <v>100</v>
          </cell>
          <cell r="D329" t="str">
            <v>M</v>
          </cell>
          <cell r="E329">
            <v>49</v>
          </cell>
          <cell r="F329">
            <v>4900</v>
          </cell>
          <cell r="G329">
            <v>0</v>
          </cell>
          <cell r="H329">
            <v>0</v>
          </cell>
          <cell r="I329">
            <v>0.54</v>
          </cell>
          <cell r="J329">
            <v>54</v>
          </cell>
          <cell r="K329">
            <v>49</v>
          </cell>
          <cell r="L329">
            <v>4900</v>
          </cell>
          <cell r="M329">
            <v>0</v>
          </cell>
          <cell r="N329">
            <v>0</v>
          </cell>
          <cell r="O329">
            <v>151</v>
          </cell>
          <cell r="P329">
            <v>15100</v>
          </cell>
        </row>
        <row r="330">
          <cell r="A330">
            <v>32</v>
          </cell>
          <cell r="B330" t="str">
            <v>R.S.G CONDUIT W/COUPLING 1-1/2"</v>
          </cell>
          <cell r="C330">
            <v>600</v>
          </cell>
          <cell r="D330" t="str">
            <v>M</v>
          </cell>
          <cell r="E330">
            <v>78</v>
          </cell>
          <cell r="F330">
            <v>46800</v>
          </cell>
          <cell r="G330">
            <v>0</v>
          </cell>
          <cell r="H330">
            <v>0</v>
          </cell>
          <cell r="I330">
            <v>0.76</v>
          </cell>
          <cell r="J330">
            <v>456</v>
          </cell>
          <cell r="K330">
            <v>78</v>
          </cell>
          <cell r="L330">
            <v>46800</v>
          </cell>
          <cell r="M330">
            <v>0</v>
          </cell>
          <cell r="N330">
            <v>0</v>
          </cell>
          <cell r="O330">
            <v>213</v>
          </cell>
          <cell r="P330">
            <v>127800</v>
          </cell>
        </row>
        <row r="331">
          <cell r="A331">
            <v>33</v>
          </cell>
          <cell r="B331" t="str">
            <v>PVC CONDUIT 1-1/2"</v>
          </cell>
          <cell r="C331">
            <v>350</v>
          </cell>
          <cell r="D331" t="str">
            <v>M</v>
          </cell>
          <cell r="E331">
            <v>26</v>
          </cell>
          <cell r="F331">
            <v>9100</v>
          </cell>
          <cell r="G331">
            <v>0</v>
          </cell>
          <cell r="H331">
            <v>0</v>
          </cell>
          <cell r="I331">
            <v>0.26</v>
          </cell>
          <cell r="J331">
            <v>91</v>
          </cell>
          <cell r="K331">
            <v>26</v>
          </cell>
          <cell r="L331">
            <v>9100</v>
          </cell>
          <cell r="M331">
            <v>0</v>
          </cell>
          <cell r="N331">
            <v>0</v>
          </cell>
          <cell r="O331">
            <v>73</v>
          </cell>
          <cell r="P331">
            <v>25550</v>
          </cell>
        </row>
        <row r="332">
          <cell r="A332">
            <v>34</v>
          </cell>
          <cell r="B332" t="str">
            <v>PVC CONDUIT ,  2"</v>
          </cell>
          <cell r="C332">
            <v>10615</v>
          </cell>
          <cell r="D332" t="str">
            <v>M</v>
          </cell>
          <cell r="E332">
            <v>38</v>
          </cell>
          <cell r="F332">
            <v>403370</v>
          </cell>
          <cell r="G332">
            <v>0</v>
          </cell>
          <cell r="H332">
            <v>0</v>
          </cell>
          <cell r="I332">
            <v>0.3</v>
          </cell>
          <cell r="J332">
            <v>3185</v>
          </cell>
          <cell r="K332">
            <v>38</v>
          </cell>
          <cell r="L332">
            <v>403370</v>
          </cell>
          <cell r="M332">
            <v>0</v>
          </cell>
          <cell r="N332">
            <v>0</v>
          </cell>
          <cell r="O332">
            <v>84</v>
          </cell>
          <cell r="P332">
            <v>891660</v>
          </cell>
        </row>
        <row r="333">
          <cell r="A333">
            <v>35</v>
          </cell>
          <cell r="B333" t="str">
            <v>CONDUIT FITTINGS &amp; ACCESSORIES</v>
          </cell>
          <cell r="C333">
            <v>1</v>
          </cell>
          <cell r="D333" t="str">
            <v>LOT</v>
          </cell>
          <cell r="E333">
            <v>242920</v>
          </cell>
          <cell r="F333">
            <v>242920</v>
          </cell>
          <cell r="G333">
            <v>0</v>
          </cell>
          <cell r="H333">
            <v>0</v>
          </cell>
          <cell r="I333">
            <v>460.5</v>
          </cell>
          <cell r="J333">
            <v>461</v>
          </cell>
          <cell r="K333">
            <v>242920</v>
          </cell>
          <cell r="L333">
            <v>242920</v>
          </cell>
          <cell r="M333">
            <v>0</v>
          </cell>
          <cell r="N333">
            <v>0</v>
          </cell>
          <cell r="O333">
            <v>128940</v>
          </cell>
          <cell r="P333">
            <v>128940</v>
          </cell>
        </row>
        <row r="334">
          <cell r="A334">
            <v>36</v>
          </cell>
          <cell r="B334" t="str">
            <v>600V PVC WIRE 3.5 sq.mm</v>
          </cell>
          <cell r="C334">
            <v>3500</v>
          </cell>
          <cell r="D334" t="str">
            <v>M</v>
          </cell>
          <cell r="E334">
            <v>3</v>
          </cell>
          <cell r="F334">
            <v>10500</v>
          </cell>
          <cell r="G334">
            <v>0</v>
          </cell>
          <cell r="H334">
            <v>0</v>
          </cell>
          <cell r="I334">
            <v>4.1000000000000002E-2</v>
          </cell>
          <cell r="J334">
            <v>144</v>
          </cell>
          <cell r="K334">
            <v>3</v>
          </cell>
          <cell r="L334">
            <v>10500</v>
          </cell>
          <cell r="M334">
            <v>0</v>
          </cell>
          <cell r="N334">
            <v>0</v>
          </cell>
          <cell r="O334">
            <v>11</v>
          </cell>
          <cell r="P334">
            <v>38500</v>
          </cell>
        </row>
        <row r="335">
          <cell r="A335">
            <v>37</v>
          </cell>
          <cell r="B335" t="str">
            <v>600V PVC WIRE 5.5sq.mm</v>
          </cell>
          <cell r="C335">
            <v>3240</v>
          </cell>
          <cell r="D335" t="str">
            <v>M</v>
          </cell>
          <cell r="E335">
            <v>4</v>
          </cell>
          <cell r="F335">
            <v>12960</v>
          </cell>
          <cell r="G335">
            <v>0</v>
          </cell>
          <cell r="H335">
            <v>0</v>
          </cell>
          <cell r="I335">
            <v>5.1999999999999998E-2</v>
          </cell>
          <cell r="J335">
            <v>168</v>
          </cell>
          <cell r="K335">
            <v>4</v>
          </cell>
          <cell r="L335">
            <v>12960</v>
          </cell>
          <cell r="M335">
            <v>0</v>
          </cell>
          <cell r="N335">
            <v>0</v>
          </cell>
          <cell r="O335">
            <v>15</v>
          </cell>
          <cell r="P335">
            <v>48600</v>
          </cell>
        </row>
        <row r="336">
          <cell r="A336">
            <v>38</v>
          </cell>
          <cell r="B336" t="str">
            <v>600V XLPE 5/C-38sq.mm</v>
          </cell>
          <cell r="C336">
            <v>10615</v>
          </cell>
          <cell r="D336" t="str">
            <v>M</v>
          </cell>
          <cell r="E336">
            <v>200</v>
          </cell>
          <cell r="F336">
            <v>2123000</v>
          </cell>
          <cell r="G336">
            <v>0</v>
          </cell>
          <cell r="H336">
            <v>0</v>
          </cell>
          <cell r="I336">
            <v>0.31</v>
          </cell>
          <cell r="J336">
            <v>3291</v>
          </cell>
          <cell r="K336">
            <v>200</v>
          </cell>
          <cell r="L336">
            <v>2123000</v>
          </cell>
          <cell r="M336">
            <v>0</v>
          </cell>
          <cell r="N336">
            <v>0</v>
          </cell>
          <cell r="O336">
            <v>87</v>
          </cell>
          <cell r="P336">
            <v>923505</v>
          </cell>
        </row>
        <row r="337">
          <cell r="A337">
            <v>39</v>
          </cell>
          <cell r="B337" t="str">
            <v>600V XLPE 4/C 14 sq.mm</v>
          </cell>
          <cell r="C337">
            <v>500</v>
          </cell>
          <cell r="D337" t="str">
            <v>M</v>
          </cell>
          <cell r="E337">
            <v>61</v>
          </cell>
          <cell r="F337">
            <v>30500</v>
          </cell>
          <cell r="G337">
            <v>0</v>
          </cell>
          <cell r="H337">
            <v>0</v>
          </cell>
          <cell r="I337">
            <v>0.17799999999999999</v>
          </cell>
          <cell r="J337">
            <v>89</v>
          </cell>
          <cell r="K337">
            <v>61</v>
          </cell>
          <cell r="L337">
            <v>30500</v>
          </cell>
          <cell r="M337">
            <v>0</v>
          </cell>
          <cell r="N337">
            <v>0</v>
          </cell>
          <cell r="O337">
            <v>50</v>
          </cell>
          <cell r="P337">
            <v>25000</v>
          </cell>
        </row>
        <row r="338">
          <cell r="A338">
            <v>40</v>
          </cell>
          <cell r="B338" t="str">
            <v>HOT DIPPED GALVALNIZED STEEL U-CHANNEL 41x41x2.0t</v>
          </cell>
          <cell r="C338">
            <v>350</v>
          </cell>
          <cell r="D338" t="str">
            <v>M</v>
          </cell>
          <cell r="E338">
            <v>82</v>
          </cell>
          <cell r="F338">
            <v>28700</v>
          </cell>
          <cell r="G338">
            <v>0</v>
          </cell>
          <cell r="H338">
            <v>0</v>
          </cell>
          <cell r="I338">
            <v>0.40699999999999997</v>
          </cell>
          <cell r="J338">
            <v>142</v>
          </cell>
          <cell r="K338">
            <v>82</v>
          </cell>
          <cell r="L338">
            <v>28700</v>
          </cell>
          <cell r="M338">
            <v>0</v>
          </cell>
          <cell r="N338">
            <v>0</v>
          </cell>
          <cell r="O338">
            <v>114</v>
          </cell>
          <cell r="P338">
            <v>39900</v>
          </cell>
        </row>
        <row r="339">
          <cell r="A339">
            <v>41</v>
          </cell>
          <cell r="B339" t="str">
            <v>EXCAVATION</v>
          </cell>
          <cell r="C339">
            <v>1910</v>
          </cell>
          <cell r="D339" t="str">
            <v>M3</v>
          </cell>
          <cell r="E339" t="str">
            <v>M+L</v>
          </cell>
          <cell r="F339" t="str">
            <v>M+L</v>
          </cell>
          <cell r="G339">
            <v>0</v>
          </cell>
          <cell r="H339">
            <v>0</v>
          </cell>
          <cell r="I339">
            <v>0.2</v>
          </cell>
          <cell r="J339">
            <v>0</v>
          </cell>
          <cell r="K339" t="str">
            <v>M+L</v>
          </cell>
          <cell r="L339" t="str">
            <v>M+L</v>
          </cell>
          <cell r="M339">
            <v>0</v>
          </cell>
          <cell r="N339">
            <v>0</v>
          </cell>
          <cell r="O339">
            <v>60</v>
          </cell>
          <cell r="P339">
            <v>114600</v>
          </cell>
        </row>
        <row r="340">
          <cell r="A340">
            <v>42</v>
          </cell>
          <cell r="B340" t="str">
            <v>BACKFILL</v>
          </cell>
          <cell r="C340">
            <v>1910</v>
          </cell>
          <cell r="D340" t="str">
            <v>M3</v>
          </cell>
          <cell r="E340" t="str">
            <v>M+L</v>
          </cell>
          <cell r="F340" t="str">
            <v>M+L</v>
          </cell>
          <cell r="G340">
            <v>0</v>
          </cell>
          <cell r="H340">
            <v>0</v>
          </cell>
          <cell r="I340">
            <v>0.2</v>
          </cell>
          <cell r="J340">
            <v>0</v>
          </cell>
          <cell r="K340" t="str">
            <v>M+L</v>
          </cell>
          <cell r="L340" t="str">
            <v>M+L</v>
          </cell>
          <cell r="M340">
            <v>0</v>
          </cell>
          <cell r="N340">
            <v>0</v>
          </cell>
          <cell r="O340">
            <v>100</v>
          </cell>
          <cell r="P340">
            <v>191000</v>
          </cell>
        </row>
        <row r="341">
          <cell r="A341">
            <v>43</v>
          </cell>
          <cell r="B341" t="str">
            <v>MISCELLANEOUS MATERIALS</v>
          </cell>
          <cell r="C341">
            <v>1</v>
          </cell>
          <cell r="D341" t="str">
            <v>LOT</v>
          </cell>
          <cell r="E341">
            <v>456514</v>
          </cell>
          <cell r="F341">
            <v>456514</v>
          </cell>
          <cell r="G341">
            <v>0</v>
          </cell>
          <cell r="H341">
            <v>0</v>
          </cell>
          <cell r="I341">
            <v>679.40000000000009</v>
          </cell>
          <cell r="J341">
            <v>679</v>
          </cell>
          <cell r="K341">
            <v>456514</v>
          </cell>
          <cell r="L341">
            <v>456514</v>
          </cell>
          <cell r="M341">
            <v>0</v>
          </cell>
          <cell r="N341">
            <v>0</v>
          </cell>
          <cell r="O341">
            <v>190232</v>
          </cell>
          <cell r="P341">
            <v>190232</v>
          </cell>
        </row>
        <row r="342">
          <cell r="B342" t="str">
            <v>SUB-TOTAL : (C)</v>
          </cell>
          <cell r="C342">
            <v>3</v>
          </cell>
          <cell r="D342">
            <v>11.13</v>
          </cell>
          <cell r="E342">
            <v>1.25</v>
          </cell>
          <cell r="F342">
            <v>9586794</v>
          </cell>
          <cell r="G342">
            <v>0</v>
          </cell>
          <cell r="H342">
            <v>0</v>
          </cell>
          <cell r="I342">
            <v>0.3</v>
          </cell>
          <cell r="J342">
            <v>14267</v>
          </cell>
          <cell r="K342">
            <v>0</v>
          </cell>
          <cell r="L342">
            <v>9586794</v>
          </cell>
          <cell r="M342">
            <v>0</v>
          </cell>
          <cell r="N342">
            <v>0</v>
          </cell>
          <cell r="O342">
            <v>0</v>
          </cell>
          <cell r="P342">
            <v>4303107</v>
          </cell>
        </row>
        <row r="343">
          <cell r="B343">
            <v>160</v>
          </cell>
          <cell r="C343">
            <v>4</v>
          </cell>
          <cell r="D343">
            <v>13.49</v>
          </cell>
          <cell r="E343">
            <v>1.25</v>
          </cell>
          <cell r="H343">
            <v>0</v>
          </cell>
          <cell r="I343">
            <v>0.41</v>
          </cell>
          <cell r="J343">
            <v>0</v>
          </cell>
          <cell r="K343">
            <v>0</v>
          </cell>
          <cell r="L343">
            <v>0</v>
          </cell>
          <cell r="M343">
            <v>0</v>
          </cell>
          <cell r="N343">
            <v>0</v>
          </cell>
          <cell r="O343">
            <v>0</v>
          </cell>
          <cell r="P343">
            <v>4</v>
          </cell>
        </row>
        <row r="344">
          <cell r="B344">
            <v>160</v>
          </cell>
          <cell r="C344">
            <v>5</v>
          </cell>
          <cell r="D344">
            <v>15.88</v>
          </cell>
          <cell r="E344">
            <v>1.5</v>
          </cell>
          <cell r="F344">
            <v>0</v>
          </cell>
          <cell r="G344">
            <v>0</v>
          </cell>
          <cell r="H344">
            <v>0</v>
          </cell>
          <cell r="I344">
            <v>0.51</v>
          </cell>
          <cell r="J344">
            <v>0</v>
          </cell>
          <cell r="K344">
            <v>0</v>
          </cell>
          <cell r="L344">
            <v>0</v>
          </cell>
          <cell r="M344">
            <v>0</v>
          </cell>
          <cell r="N344">
            <v>0</v>
          </cell>
          <cell r="O344">
            <v>0</v>
          </cell>
          <cell r="P344">
            <v>0</v>
          </cell>
        </row>
        <row r="345">
          <cell r="A345" t="str">
            <v xml:space="preserve">  D.</v>
          </cell>
          <cell r="B345" t="str">
            <v>GROUNDING  SYSTEM</v>
          </cell>
          <cell r="C345">
            <v>6</v>
          </cell>
          <cell r="D345">
            <v>18.260000000000002</v>
          </cell>
          <cell r="E345">
            <v>1.5</v>
          </cell>
          <cell r="F345">
            <v>0</v>
          </cell>
          <cell r="G345">
            <v>0</v>
          </cell>
          <cell r="H345">
            <v>0</v>
          </cell>
          <cell r="I345">
            <v>0.61</v>
          </cell>
          <cell r="J345">
            <v>0</v>
          </cell>
          <cell r="K345">
            <v>0</v>
          </cell>
          <cell r="L345">
            <v>0</v>
          </cell>
          <cell r="M345">
            <v>0</v>
          </cell>
          <cell r="N345">
            <v>0</v>
          </cell>
          <cell r="O345">
            <v>0</v>
          </cell>
          <cell r="P345">
            <v>0</v>
          </cell>
        </row>
        <row r="346">
          <cell r="A346">
            <v>1</v>
          </cell>
          <cell r="B346" t="str">
            <v xml:space="preserve"> GROUND WIRE, BARE CONDUCTOR 60 sq.mm</v>
          </cell>
          <cell r="C346">
            <v>8000</v>
          </cell>
          <cell r="D346" t="str">
            <v>M</v>
          </cell>
          <cell r="E346">
            <v>47</v>
          </cell>
          <cell r="F346">
            <v>376000</v>
          </cell>
          <cell r="G346">
            <v>0</v>
          </cell>
          <cell r="H346">
            <v>0</v>
          </cell>
          <cell r="I346">
            <v>0.14099999999999999</v>
          </cell>
          <cell r="J346">
            <v>1128</v>
          </cell>
          <cell r="K346">
            <v>47</v>
          </cell>
          <cell r="L346">
            <v>376000</v>
          </cell>
          <cell r="M346">
            <v>0</v>
          </cell>
          <cell r="N346">
            <v>0</v>
          </cell>
          <cell r="O346">
            <v>39</v>
          </cell>
          <cell r="P346">
            <v>312000</v>
          </cell>
        </row>
        <row r="347">
          <cell r="A347">
            <v>2</v>
          </cell>
          <cell r="B347" t="str">
            <v xml:space="preserve"> DITTO, BUT38 sq.mm</v>
          </cell>
          <cell r="C347">
            <v>620</v>
          </cell>
          <cell r="D347" t="str">
            <v>M</v>
          </cell>
          <cell r="E347">
            <v>32</v>
          </cell>
          <cell r="F347">
            <v>19840</v>
          </cell>
          <cell r="G347">
            <v>0</v>
          </cell>
          <cell r="H347">
            <v>0</v>
          </cell>
          <cell r="I347">
            <v>0.11700000000000001</v>
          </cell>
          <cell r="J347">
            <v>73</v>
          </cell>
          <cell r="K347">
            <v>32</v>
          </cell>
          <cell r="L347">
            <v>19840</v>
          </cell>
          <cell r="M347">
            <v>0</v>
          </cell>
          <cell r="N347">
            <v>0</v>
          </cell>
          <cell r="O347">
            <v>33</v>
          </cell>
          <cell r="P347">
            <v>20460</v>
          </cell>
        </row>
        <row r="348">
          <cell r="A348">
            <v>3</v>
          </cell>
          <cell r="B348" t="str">
            <v xml:space="preserve"> GROUND ROD, 3/4" x 10 FT</v>
          </cell>
          <cell r="C348">
            <v>208</v>
          </cell>
          <cell r="D348" t="str">
            <v>PCS</v>
          </cell>
          <cell r="E348">
            <v>350</v>
          </cell>
          <cell r="F348">
            <v>72800</v>
          </cell>
          <cell r="G348">
            <v>0</v>
          </cell>
          <cell r="H348">
            <v>0</v>
          </cell>
          <cell r="I348">
            <v>5</v>
          </cell>
          <cell r="J348">
            <v>1040</v>
          </cell>
          <cell r="K348">
            <v>350</v>
          </cell>
          <cell r="L348">
            <v>72800</v>
          </cell>
          <cell r="M348">
            <v>0</v>
          </cell>
          <cell r="N348">
            <v>0</v>
          </cell>
          <cell r="O348">
            <v>1400</v>
          </cell>
          <cell r="P348">
            <v>291200</v>
          </cell>
        </row>
        <row r="349">
          <cell r="A349">
            <v>4</v>
          </cell>
          <cell r="B349" t="str">
            <v xml:space="preserve"> CADWELD GROUND POWDER CARTRIDGE SIZE 45</v>
          </cell>
          <cell r="C349">
            <v>170</v>
          </cell>
          <cell r="D349" t="str">
            <v>PCS</v>
          </cell>
          <cell r="E349">
            <v>45</v>
          </cell>
          <cell r="F349">
            <v>7650</v>
          </cell>
          <cell r="G349">
            <v>0</v>
          </cell>
          <cell r="H349">
            <v>0</v>
          </cell>
          <cell r="I349">
            <v>0.5</v>
          </cell>
          <cell r="J349">
            <v>85</v>
          </cell>
          <cell r="K349">
            <v>45</v>
          </cell>
          <cell r="L349">
            <v>7650</v>
          </cell>
          <cell r="M349">
            <v>0</v>
          </cell>
          <cell r="N349">
            <v>0</v>
          </cell>
          <cell r="O349">
            <v>140</v>
          </cell>
          <cell r="P349">
            <v>23800</v>
          </cell>
        </row>
        <row r="350">
          <cell r="A350">
            <v>5</v>
          </cell>
          <cell r="B350" t="str">
            <v xml:space="preserve"> CADWELD GROUND POWDER CARTRIDGE SIZE 90</v>
          </cell>
          <cell r="C350">
            <v>93</v>
          </cell>
          <cell r="D350" t="str">
            <v>PCS</v>
          </cell>
          <cell r="E350">
            <v>90</v>
          </cell>
          <cell r="F350">
            <v>8370</v>
          </cell>
          <cell r="G350">
            <v>0</v>
          </cell>
          <cell r="H350">
            <v>0</v>
          </cell>
          <cell r="I350">
            <v>0.5</v>
          </cell>
          <cell r="J350">
            <v>47</v>
          </cell>
          <cell r="K350">
            <v>90</v>
          </cell>
          <cell r="L350">
            <v>8370</v>
          </cell>
          <cell r="M350">
            <v>0</v>
          </cell>
          <cell r="N350">
            <v>0</v>
          </cell>
          <cell r="O350">
            <v>140</v>
          </cell>
          <cell r="P350">
            <v>13020</v>
          </cell>
        </row>
        <row r="351">
          <cell r="A351">
            <v>6</v>
          </cell>
          <cell r="B351" t="str">
            <v xml:space="preserve"> CADWELD GROUND POWDER CARTRIDGE SIZE 115</v>
          </cell>
          <cell r="C351">
            <v>159</v>
          </cell>
          <cell r="D351" t="str">
            <v>PCS</v>
          </cell>
          <cell r="E351">
            <v>115</v>
          </cell>
          <cell r="F351">
            <v>18285</v>
          </cell>
          <cell r="G351">
            <v>0</v>
          </cell>
          <cell r="H351">
            <v>0</v>
          </cell>
          <cell r="I351">
            <v>0.5</v>
          </cell>
          <cell r="J351">
            <v>80</v>
          </cell>
          <cell r="K351">
            <v>115</v>
          </cell>
          <cell r="L351">
            <v>18285</v>
          </cell>
          <cell r="M351">
            <v>0</v>
          </cell>
          <cell r="N351">
            <v>0</v>
          </cell>
          <cell r="O351">
            <v>140</v>
          </cell>
          <cell r="P351">
            <v>22260</v>
          </cell>
        </row>
        <row r="352">
          <cell r="A352">
            <v>7</v>
          </cell>
          <cell r="B352" t="str">
            <v xml:space="preserve"> CADWELD MOLD, FOR CABLE TO GROUND ROD</v>
          </cell>
          <cell r="C352">
            <v>10</v>
          </cell>
          <cell r="D352" t="str">
            <v>PCS</v>
          </cell>
          <cell r="E352">
            <v>1250</v>
          </cell>
          <cell r="F352">
            <v>12500</v>
          </cell>
          <cell r="G352">
            <v>0</v>
          </cell>
          <cell r="H352">
            <v>0</v>
          </cell>
          <cell r="I352">
            <v>2.0299999999999998</v>
          </cell>
          <cell r="J352">
            <v>0</v>
          </cell>
          <cell r="K352">
            <v>1250</v>
          </cell>
          <cell r="L352">
            <v>12500</v>
          </cell>
          <cell r="M352">
            <v>0</v>
          </cell>
          <cell r="N352">
            <v>0</v>
          </cell>
          <cell r="O352">
            <v>0</v>
          </cell>
          <cell r="P352">
            <v>0</v>
          </cell>
        </row>
        <row r="353">
          <cell r="B353" t="str">
            <v xml:space="preserve"> CADWELD GTC-182G</v>
          </cell>
          <cell r="C353">
            <v>22</v>
          </cell>
          <cell r="D353">
            <v>53.98</v>
          </cell>
          <cell r="E353" t="str">
            <v>N</v>
          </cell>
          <cell r="F353">
            <v>0</v>
          </cell>
          <cell r="G353">
            <v>0</v>
          </cell>
          <cell r="H353">
            <v>0</v>
          </cell>
          <cell r="I353">
            <v>2.23</v>
          </cell>
          <cell r="J353">
            <v>0</v>
          </cell>
          <cell r="K353">
            <v>0</v>
          </cell>
          <cell r="L353">
            <v>0</v>
          </cell>
          <cell r="M353">
            <v>0</v>
          </cell>
          <cell r="N353">
            <v>0</v>
          </cell>
          <cell r="O353">
            <v>0</v>
          </cell>
          <cell r="P353">
            <v>0</v>
          </cell>
        </row>
        <row r="354">
          <cell r="A354">
            <v>8</v>
          </cell>
          <cell r="B354" t="str">
            <v xml:space="preserve"> CADWELD MOLD, FOR CABLE TO CABLE</v>
          </cell>
          <cell r="C354">
            <v>5</v>
          </cell>
          <cell r="D354" t="str">
            <v>PCS</v>
          </cell>
          <cell r="E354">
            <v>1250</v>
          </cell>
          <cell r="F354">
            <v>6250</v>
          </cell>
          <cell r="G354">
            <v>0</v>
          </cell>
          <cell r="H354">
            <v>0</v>
          </cell>
          <cell r="I354">
            <v>2.4300000000000002</v>
          </cell>
          <cell r="J354">
            <v>0</v>
          </cell>
          <cell r="K354">
            <v>1250</v>
          </cell>
          <cell r="L354">
            <v>6250</v>
          </cell>
          <cell r="M354">
            <v>0</v>
          </cell>
          <cell r="N354">
            <v>0</v>
          </cell>
          <cell r="O354">
            <v>0</v>
          </cell>
          <cell r="P354">
            <v>0</v>
          </cell>
        </row>
        <row r="355">
          <cell r="A355">
            <v>11</v>
          </cell>
          <cell r="B355" t="str">
            <v xml:space="preserve"> CADWELD TAC-2G2G</v>
          </cell>
          <cell r="C355">
            <v>25</v>
          </cell>
          <cell r="D355" t="str">
            <v>SET</v>
          </cell>
          <cell r="E355">
            <v>3500</v>
          </cell>
          <cell r="F355">
            <v>0</v>
          </cell>
          <cell r="G355">
            <v>0</v>
          </cell>
          <cell r="H355">
            <v>0</v>
          </cell>
          <cell r="I355">
            <v>7.0000000000000007E-2</v>
          </cell>
          <cell r="J355">
            <v>0</v>
          </cell>
          <cell r="K355">
            <v>0</v>
          </cell>
          <cell r="L355">
            <v>0</v>
          </cell>
          <cell r="M355">
            <v>0</v>
          </cell>
          <cell r="N355">
            <v>0</v>
          </cell>
          <cell r="O355">
            <v>0</v>
          </cell>
          <cell r="P355">
            <v>0</v>
          </cell>
        </row>
        <row r="356">
          <cell r="A356">
            <v>9</v>
          </cell>
          <cell r="B356" t="str">
            <v xml:space="preserve"> DITTO, BUT CADWELD TAC-2G1V</v>
          </cell>
          <cell r="C356">
            <v>10</v>
          </cell>
          <cell r="D356" t="str">
            <v>PCS</v>
          </cell>
          <cell r="E356">
            <v>1250</v>
          </cell>
          <cell r="F356">
            <v>12500</v>
          </cell>
          <cell r="G356">
            <v>0</v>
          </cell>
          <cell r="H356">
            <v>0</v>
          </cell>
          <cell r="I356">
            <v>7.0000000000000007E-2</v>
          </cell>
          <cell r="J356">
            <v>0</v>
          </cell>
          <cell r="K356">
            <v>1250</v>
          </cell>
          <cell r="L356">
            <v>12500</v>
          </cell>
          <cell r="M356">
            <v>0</v>
          </cell>
          <cell r="N356">
            <v>0</v>
          </cell>
          <cell r="O356">
            <v>0</v>
          </cell>
          <cell r="P356">
            <v>0</v>
          </cell>
        </row>
        <row r="357">
          <cell r="A357">
            <v>10</v>
          </cell>
          <cell r="B357" t="str">
            <v xml:space="preserve"> GROUND CONNECTOR FOR CABLE TO ROD OR PIPE</v>
          </cell>
          <cell r="C357">
            <v>50</v>
          </cell>
          <cell r="D357" t="str">
            <v>PCS</v>
          </cell>
          <cell r="E357">
            <v>650</v>
          </cell>
          <cell r="F357">
            <v>32500</v>
          </cell>
          <cell r="G357">
            <v>0</v>
          </cell>
          <cell r="H357">
            <v>0</v>
          </cell>
          <cell r="I357">
            <v>1</v>
          </cell>
          <cell r="J357">
            <v>50</v>
          </cell>
          <cell r="K357">
            <v>650</v>
          </cell>
          <cell r="L357">
            <v>32500</v>
          </cell>
          <cell r="M357">
            <v>0</v>
          </cell>
          <cell r="N357">
            <v>0</v>
          </cell>
          <cell r="O357">
            <v>280</v>
          </cell>
          <cell r="P357">
            <v>14000</v>
          </cell>
        </row>
        <row r="358">
          <cell r="B358" t="str">
            <v xml:space="preserve"> BURNDY GK-6429</v>
          </cell>
          <cell r="C358">
            <v>0.25</v>
          </cell>
          <cell r="D358">
            <v>2.2400000000000002</v>
          </cell>
          <cell r="E358">
            <v>1</v>
          </cell>
          <cell r="F358">
            <v>0</v>
          </cell>
          <cell r="G358">
            <v>0</v>
          </cell>
          <cell r="H358">
            <v>0</v>
          </cell>
          <cell r="I358">
            <v>7.0000000000000007E-2</v>
          </cell>
          <cell r="J358">
            <v>0</v>
          </cell>
          <cell r="K358">
            <v>0</v>
          </cell>
          <cell r="L358">
            <v>0</v>
          </cell>
          <cell r="M358">
            <v>0</v>
          </cell>
          <cell r="N358">
            <v>0</v>
          </cell>
          <cell r="O358">
            <v>0</v>
          </cell>
          <cell r="P358">
            <v>0</v>
          </cell>
        </row>
        <row r="359">
          <cell r="A359">
            <v>11</v>
          </cell>
          <cell r="B359" t="str">
            <v xml:space="preserve"> GROUND TERMINAL BOX, 450MMx300MMx150MMx1.6t WITH</v>
          </cell>
          <cell r="C359">
            <v>25</v>
          </cell>
          <cell r="D359" t="str">
            <v>SET</v>
          </cell>
          <cell r="E359">
            <v>3500</v>
          </cell>
          <cell r="F359">
            <v>87500</v>
          </cell>
          <cell r="G359">
            <v>0</v>
          </cell>
          <cell r="H359">
            <v>0</v>
          </cell>
          <cell r="I359">
            <v>6</v>
          </cell>
          <cell r="J359">
            <v>150</v>
          </cell>
          <cell r="K359">
            <v>3500</v>
          </cell>
          <cell r="L359">
            <v>87500</v>
          </cell>
          <cell r="M359">
            <v>0</v>
          </cell>
          <cell r="N359">
            <v>0</v>
          </cell>
          <cell r="O359">
            <v>1680</v>
          </cell>
          <cell r="P359">
            <v>42000</v>
          </cell>
        </row>
        <row r="360">
          <cell r="B360" t="str">
            <v>GROUNDING BUS 300Mx50MMx6t</v>
          </cell>
          <cell r="C360">
            <v>0.25</v>
          </cell>
          <cell r="D360">
            <v>2.2400000000000002</v>
          </cell>
          <cell r="E360">
            <v>1</v>
          </cell>
          <cell r="F360">
            <v>0</v>
          </cell>
          <cell r="G360">
            <v>0</v>
          </cell>
          <cell r="H360">
            <v>0</v>
          </cell>
          <cell r="I360">
            <v>7.0000000000000007E-2</v>
          </cell>
          <cell r="J360">
            <v>0</v>
          </cell>
          <cell r="K360">
            <v>0</v>
          </cell>
          <cell r="L360">
            <v>0</v>
          </cell>
          <cell r="M360">
            <v>0</v>
          </cell>
          <cell r="N360">
            <v>0</v>
          </cell>
          <cell r="O360">
            <v>0</v>
          </cell>
          <cell r="P360">
            <v>0</v>
          </cell>
        </row>
        <row r="361">
          <cell r="A361">
            <v>12</v>
          </cell>
          <cell r="B361" t="str">
            <v xml:space="preserve"> CABLE LUG, COPPER FOR 60 sq.mm</v>
          </cell>
          <cell r="C361">
            <v>92</v>
          </cell>
          <cell r="D361" t="str">
            <v>PCS</v>
          </cell>
          <cell r="E361">
            <v>60</v>
          </cell>
          <cell r="F361">
            <v>5520</v>
          </cell>
          <cell r="G361">
            <v>0</v>
          </cell>
          <cell r="H361">
            <v>0</v>
          </cell>
          <cell r="I361">
            <v>0.5</v>
          </cell>
          <cell r="J361">
            <v>46</v>
          </cell>
          <cell r="K361">
            <v>60</v>
          </cell>
          <cell r="L361">
            <v>5520</v>
          </cell>
          <cell r="M361">
            <v>0</v>
          </cell>
          <cell r="N361">
            <v>0</v>
          </cell>
          <cell r="O361">
            <v>140</v>
          </cell>
          <cell r="P361">
            <v>12880</v>
          </cell>
        </row>
        <row r="362">
          <cell r="A362">
            <v>13</v>
          </cell>
          <cell r="B362" t="str">
            <v xml:space="preserve"> DITTO, BUT FOR 38 sq.mm</v>
          </cell>
          <cell r="C362">
            <v>169</v>
          </cell>
          <cell r="D362" t="str">
            <v>PCS</v>
          </cell>
          <cell r="E362">
            <v>38</v>
          </cell>
          <cell r="F362">
            <v>6422</v>
          </cell>
          <cell r="G362">
            <v>0</v>
          </cell>
          <cell r="H362">
            <v>0</v>
          </cell>
          <cell r="I362">
            <v>0.5</v>
          </cell>
          <cell r="J362">
            <v>85</v>
          </cell>
          <cell r="K362">
            <v>38</v>
          </cell>
          <cell r="L362">
            <v>6422</v>
          </cell>
          <cell r="M362">
            <v>0</v>
          </cell>
          <cell r="N362">
            <v>0</v>
          </cell>
          <cell r="O362">
            <v>140</v>
          </cell>
          <cell r="P362">
            <v>23660</v>
          </cell>
        </row>
        <row r="363">
          <cell r="A363">
            <v>14</v>
          </cell>
          <cell r="B363" t="str">
            <v xml:space="preserve"> CONCRETE PIPE WITH COVER 12" DIA. 2 FT LG</v>
          </cell>
          <cell r="C363">
            <v>50</v>
          </cell>
          <cell r="D363" t="str">
            <v>PCS</v>
          </cell>
          <cell r="E363">
            <v>2800</v>
          </cell>
          <cell r="F363">
            <v>140000</v>
          </cell>
          <cell r="G363">
            <v>0</v>
          </cell>
          <cell r="H363">
            <v>0</v>
          </cell>
          <cell r="I363">
            <v>3</v>
          </cell>
          <cell r="J363">
            <v>150</v>
          </cell>
          <cell r="K363">
            <v>2800</v>
          </cell>
          <cell r="L363">
            <v>140000</v>
          </cell>
          <cell r="M363">
            <v>0</v>
          </cell>
          <cell r="N363">
            <v>0</v>
          </cell>
          <cell r="O363">
            <v>840</v>
          </cell>
          <cell r="P363">
            <v>42000</v>
          </cell>
        </row>
        <row r="364">
          <cell r="A364">
            <v>15</v>
          </cell>
          <cell r="B364" t="str">
            <v xml:space="preserve"> STEEL PLATE, SS41, 1829x6401x6t</v>
          </cell>
          <cell r="C364">
            <v>1</v>
          </cell>
          <cell r="D364" t="str">
            <v>PCS</v>
          </cell>
          <cell r="E364">
            <v>10000</v>
          </cell>
          <cell r="F364">
            <v>10000</v>
          </cell>
          <cell r="G364">
            <v>0</v>
          </cell>
          <cell r="H364">
            <v>0</v>
          </cell>
          <cell r="I364">
            <v>20</v>
          </cell>
          <cell r="J364">
            <v>20</v>
          </cell>
          <cell r="K364">
            <v>10000</v>
          </cell>
          <cell r="L364">
            <v>10000</v>
          </cell>
          <cell r="M364">
            <v>0</v>
          </cell>
          <cell r="N364">
            <v>0</v>
          </cell>
          <cell r="O364">
            <v>5600</v>
          </cell>
          <cell r="P364">
            <v>5600</v>
          </cell>
        </row>
        <row r="365">
          <cell r="A365">
            <v>16</v>
          </cell>
          <cell r="B365" t="str">
            <v xml:space="preserve"> CONDUIT CLAMP, ONE-HOLE 3/4"</v>
          </cell>
          <cell r="C365">
            <v>265</v>
          </cell>
          <cell r="D365" t="str">
            <v>PCS</v>
          </cell>
          <cell r="E365">
            <v>4</v>
          </cell>
          <cell r="F365">
            <v>1060</v>
          </cell>
          <cell r="G365">
            <v>0</v>
          </cell>
          <cell r="H365">
            <v>0</v>
          </cell>
          <cell r="I365">
            <v>0.5</v>
          </cell>
          <cell r="J365">
            <v>133</v>
          </cell>
          <cell r="K365">
            <v>4</v>
          </cell>
          <cell r="L365">
            <v>1060</v>
          </cell>
          <cell r="M365">
            <v>0</v>
          </cell>
          <cell r="N365">
            <v>0</v>
          </cell>
          <cell r="O365">
            <v>140</v>
          </cell>
          <cell r="P365">
            <v>37100</v>
          </cell>
        </row>
        <row r="366">
          <cell r="A366">
            <v>17</v>
          </cell>
          <cell r="B366" t="str">
            <v xml:space="preserve"> PVC CONDUIT, SCHEDULE B, CNS1302  3/4"</v>
          </cell>
          <cell r="C366">
            <v>265</v>
          </cell>
          <cell r="D366" t="str">
            <v>M</v>
          </cell>
          <cell r="E366">
            <v>12</v>
          </cell>
          <cell r="F366">
            <v>3180</v>
          </cell>
          <cell r="G366">
            <v>0</v>
          </cell>
          <cell r="H366">
            <v>0</v>
          </cell>
          <cell r="I366">
            <v>0.28000000000000003</v>
          </cell>
          <cell r="J366">
            <v>74</v>
          </cell>
          <cell r="K366">
            <v>12</v>
          </cell>
          <cell r="L366">
            <v>3180</v>
          </cell>
          <cell r="M366">
            <v>0</v>
          </cell>
          <cell r="N366">
            <v>0</v>
          </cell>
          <cell r="O366">
            <v>78</v>
          </cell>
          <cell r="P366">
            <v>20670</v>
          </cell>
        </row>
        <row r="367">
          <cell r="A367">
            <v>18</v>
          </cell>
          <cell r="B367" t="str">
            <v xml:space="preserve"> EXCAVATION</v>
          </cell>
          <cell r="C367">
            <v>1550</v>
          </cell>
          <cell r="D367" t="str">
            <v>M3</v>
          </cell>
          <cell r="E367" t="str">
            <v>M+L</v>
          </cell>
          <cell r="F367" t="str">
            <v>M+L</v>
          </cell>
          <cell r="G367">
            <v>0</v>
          </cell>
          <cell r="H367">
            <v>0</v>
          </cell>
          <cell r="I367">
            <v>7.0000000000000007E-2</v>
          </cell>
          <cell r="J367">
            <v>0</v>
          </cell>
          <cell r="K367" t="str">
            <v>M+L</v>
          </cell>
          <cell r="L367" t="str">
            <v>M+L</v>
          </cell>
          <cell r="M367">
            <v>0</v>
          </cell>
          <cell r="N367">
            <v>0</v>
          </cell>
          <cell r="O367">
            <v>72</v>
          </cell>
          <cell r="P367">
            <v>111600</v>
          </cell>
        </row>
        <row r="368">
          <cell r="A368">
            <v>19</v>
          </cell>
          <cell r="B368" t="str">
            <v xml:space="preserve"> BACKFILL</v>
          </cell>
          <cell r="C368">
            <v>1550</v>
          </cell>
          <cell r="D368" t="str">
            <v>M3</v>
          </cell>
          <cell r="E368" t="str">
            <v>M+L</v>
          </cell>
          <cell r="F368" t="str">
            <v>M+L</v>
          </cell>
          <cell r="G368">
            <v>0</v>
          </cell>
          <cell r="H368">
            <v>0</v>
          </cell>
          <cell r="I368">
            <v>7.0000000000000007E-2</v>
          </cell>
          <cell r="J368">
            <v>0</v>
          </cell>
          <cell r="K368" t="str">
            <v>M+L</v>
          </cell>
          <cell r="L368" t="str">
            <v>M+L</v>
          </cell>
          <cell r="M368">
            <v>0</v>
          </cell>
          <cell r="N368">
            <v>0</v>
          </cell>
          <cell r="O368">
            <v>120</v>
          </cell>
          <cell r="P368">
            <v>186000</v>
          </cell>
        </row>
        <row r="369">
          <cell r="A369">
            <v>20</v>
          </cell>
          <cell r="B369" t="str">
            <v xml:space="preserve"> MISCELLANEOUS MATERIALS</v>
          </cell>
          <cell r="C369">
            <v>1</v>
          </cell>
          <cell r="D369" t="str">
            <v>LOT</v>
          </cell>
          <cell r="E369">
            <v>82037.700000000012</v>
          </cell>
          <cell r="F369">
            <v>82038</v>
          </cell>
          <cell r="G369">
            <v>0</v>
          </cell>
          <cell r="H369">
            <v>0</v>
          </cell>
          <cell r="I369">
            <v>316.10000000000002</v>
          </cell>
          <cell r="J369">
            <v>316</v>
          </cell>
          <cell r="K369">
            <v>82038</v>
          </cell>
          <cell r="L369">
            <v>82038</v>
          </cell>
          <cell r="M369">
            <v>0</v>
          </cell>
          <cell r="N369">
            <v>0</v>
          </cell>
          <cell r="O369">
            <v>88508</v>
          </cell>
          <cell r="P369">
            <v>88508</v>
          </cell>
        </row>
        <row r="370">
          <cell r="B370" t="str">
            <v>SUB-TOTAL : (D)</v>
          </cell>
          <cell r="C370">
            <v>1</v>
          </cell>
          <cell r="D370">
            <v>3.38</v>
          </cell>
          <cell r="E370">
            <v>1</v>
          </cell>
          <cell r="F370">
            <v>902415</v>
          </cell>
          <cell r="G370">
            <v>0</v>
          </cell>
          <cell r="H370">
            <v>0</v>
          </cell>
          <cell r="I370">
            <v>0.12</v>
          </cell>
          <cell r="J370">
            <v>3477</v>
          </cell>
          <cell r="K370">
            <v>0</v>
          </cell>
          <cell r="L370">
            <v>902415</v>
          </cell>
          <cell r="M370">
            <v>0</v>
          </cell>
          <cell r="N370">
            <v>0</v>
          </cell>
          <cell r="O370">
            <v>0</v>
          </cell>
          <cell r="P370">
            <v>1266758</v>
          </cell>
        </row>
        <row r="371">
          <cell r="B371" t="str">
            <v>STD</v>
          </cell>
          <cell r="C371">
            <v>1</v>
          </cell>
          <cell r="D371">
            <v>3.38</v>
          </cell>
          <cell r="E371">
            <v>1</v>
          </cell>
          <cell r="F371">
            <v>0</v>
          </cell>
          <cell r="G371">
            <v>0</v>
          </cell>
          <cell r="H371">
            <v>0</v>
          </cell>
          <cell r="I371">
            <v>0.12</v>
          </cell>
          <cell r="J371">
            <v>0</v>
          </cell>
          <cell r="K371">
            <v>0</v>
          </cell>
          <cell r="L371">
            <v>0</v>
          </cell>
          <cell r="M371">
            <v>0</v>
          </cell>
          <cell r="N371">
            <v>0</v>
          </cell>
          <cell r="O371">
            <v>0</v>
          </cell>
          <cell r="P371">
            <v>0</v>
          </cell>
        </row>
        <row r="372">
          <cell r="B372" t="str">
            <v>STD</v>
          </cell>
          <cell r="C372">
            <v>1</v>
          </cell>
          <cell r="D372">
            <v>3.38</v>
          </cell>
          <cell r="E372">
            <v>1</v>
          </cell>
          <cell r="F372">
            <v>0</v>
          </cell>
          <cell r="G372">
            <v>0</v>
          </cell>
          <cell r="H372">
            <v>0</v>
          </cell>
          <cell r="I372">
            <v>0.12</v>
          </cell>
          <cell r="J372">
            <v>0</v>
          </cell>
          <cell r="K372">
            <v>0</v>
          </cell>
          <cell r="L372">
            <v>0</v>
          </cell>
          <cell r="M372">
            <v>0</v>
          </cell>
          <cell r="N372">
            <v>0</v>
          </cell>
          <cell r="O372">
            <v>0</v>
          </cell>
          <cell r="P372">
            <v>0</v>
          </cell>
        </row>
        <row r="373">
          <cell r="B373" t="str">
            <v>STD</v>
          </cell>
          <cell r="C373">
            <v>1.25</v>
          </cell>
          <cell r="D373" t="str">
            <v xml:space="preserve"> </v>
          </cell>
          <cell r="E373">
            <v>1</v>
          </cell>
          <cell r="F373">
            <v>0</v>
          </cell>
          <cell r="G373">
            <v>0</v>
          </cell>
          <cell r="H373">
            <v>0</v>
          </cell>
          <cell r="I373">
            <v>0.15</v>
          </cell>
          <cell r="J373">
            <v>0</v>
          </cell>
          <cell r="K373">
            <v>0</v>
          </cell>
          <cell r="L373">
            <v>0</v>
          </cell>
          <cell r="M373">
            <v>0</v>
          </cell>
          <cell r="N373">
            <v>0</v>
          </cell>
          <cell r="O373">
            <v>0</v>
          </cell>
          <cell r="P373">
            <v>0</v>
          </cell>
        </row>
        <row r="374">
          <cell r="A374" t="str">
            <v>E.</v>
          </cell>
          <cell r="B374" t="str">
            <v>TELEPHONE SYSTEM(全廠區建築物間之管線)</v>
          </cell>
          <cell r="C374">
            <v>1.25</v>
          </cell>
          <cell r="D374">
            <v>3.56</v>
          </cell>
          <cell r="E374">
            <v>1</v>
          </cell>
          <cell r="F374">
            <v>0</v>
          </cell>
          <cell r="G374">
            <v>0</v>
          </cell>
          <cell r="H374">
            <v>0</v>
          </cell>
          <cell r="I374">
            <v>0.15</v>
          </cell>
          <cell r="J374">
            <v>0</v>
          </cell>
          <cell r="K374">
            <v>0</v>
          </cell>
          <cell r="L374">
            <v>0</v>
          </cell>
          <cell r="M374">
            <v>0</v>
          </cell>
          <cell r="N374">
            <v>0</v>
          </cell>
          <cell r="O374">
            <v>0</v>
          </cell>
          <cell r="P374">
            <v>0</v>
          </cell>
        </row>
        <row r="375">
          <cell r="A375">
            <v>1</v>
          </cell>
          <cell r="B375" t="str">
            <v>PABX , W/100 EXTENSION , 10 TRUNK LINE</v>
          </cell>
          <cell r="C375">
            <v>1</v>
          </cell>
          <cell r="D375" t="str">
            <v>SET</v>
          </cell>
          <cell r="E375">
            <v>380000</v>
          </cell>
          <cell r="F375">
            <v>380000</v>
          </cell>
          <cell r="G375">
            <v>0</v>
          </cell>
          <cell r="H375">
            <v>0</v>
          </cell>
          <cell r="I375">
            <v>40</v>
          </cell>
          <cell r="J375">
            <v>40</v>
          </cell>
          <cell r="K375">
            <v>380000</v>
          </cell>
          <cell r="L375">
            <v>380000</v>
          </cell>
          <cell r="M375">
            <v>0</v>
          </cell>
          <cell r="N375">
            <v>0</v>
          </cell>
          <cell r="O375">
            <v>11200</v>
          </cell>
          <cell r="P375">
            <v>11200</v>
          </cell>
        </row>
        <row r="376">
          <cell r="A376">
            <v>2</v>
          </cell>
          <cell r="B376" t="str">
            <v xml:space="preserve"> TELEPHONE CABLE, SOLID COPPER PVBC INSU. 5 PAIRS</v>
          </cell>
          <cell r="C376">
            <v>1300</v>
          </cell>
          <cell r="D376" t="str">
            <v>M</v>
          </cell>
          <cell r="E376">
            <v>14</v>
          </cell>
          <cell r="F376">
            <v>18200</v>
          </cell>
          <cell r="G376">
            <v>0</v>
          </cell>
          <cell r="H376">
            <v>0</v>
          </cell>
          <cell r="I376">
            <v>8.5999999999999993E-2</v>
          </cell>
          <cell r="J376">
            <v>112</v>
          </cell>
          <cell r="K376">
            <v>14</v>
          </cell>
          <cell r="L376">
            <v>18200</v>
          </cell>
          <cell r="M376">
            <v>0</v>
          </cell>
          <cell r="N376">
            <v>0</v>
          </cell>
          <cell r="O376">
            <v>24</v>
          </cell>
          <cell r="P376">
            <v>31200</v>
          </cell>
        </row>
        <row r="377">
          <cell r="A377">
            <v>3</v>
          </cell>
          <cell r="B377" t="str">
            <v xml:space="preserve"> DITTO, BUT 10 PAIRS</v>
          </cell>
          <cell r="C377">
            <v>250</v>
          </cell>
          <cell r="D377" t="str">
            <v>M</v>
          </cell>
          <cell r="E377">
            <v>30</v>
          </cell>
          <cell r="F377">
            <v>7500</v>
          </cell>
          <cell r="G377">
            <v>0</v>
          </cell>
          <cell r="H377">
            <v>0</v>
          </cell>
          <cell r="I377">
            <v>0.122</v>
          </cell>
          <cell r="J377">
            <v>31</v>
          </cell>
          <cell r="K377">
            <v>30</v>
          </cell>
          <cell r="L377">
            <v>7500</v>
          </cell>
          <cell r="M377">
            <v>0</v>
          </cell>
          <cell r="N377">
            <v>0</v>
          </cell>
          <cell r="O377">
            <v>34</v>
          </cell>
          <cell r="P377">
            <v>8500</v>
          </cell>
        </row>
        <row r="378">
          <cell r="A378">
            <v>4</v>
          </cell>
          <cell r="B378" t="str">
            <v xml:space="preserve"> DITTO, BUT 30 PAIRS</v>
          </cell>
          <cell r="C378">
            <v>300</v>
          </cell>
          <cell r="D378" t="str">
            <v>M</v>
          </cell>
          <cell r="E378">
            <v>80</v>
          </cell>
          <cell r="F378">
            <v>24000</v>
          </cell>
          <cell r="G378">
            <v>0</v>
          </cell>
          <cell r="H378">
            <v>0</v>
          </cell>
          <cell r="I378">
            <v>0.20599999999999999</v>
          </cell>
          <cell r="J378">
            <v>62</v>
          </cell>
          <cell r="K378">
            <v>80</v>
          </cell>
          <cell r="L378">
            <v>24000</v>
          </cell>
          <cell r="M378">
            <v>0</v>
          </cell>
          <cell r="N378">
            <v>0</v>
          </cell>
          <cell r="O378">
            <v>58</v>
          </cell>
          <cell r="P378">
            <v>17400</v>
          </cell>
        </row>
        <row r="379">
          <cell r="A379">
            <v>4</v>
          </cell>
          <cell r="B379" t="str">
            <v xml:space="preserve"> DITTO, BUT 50 PAIRS</v>
          </cell>
          <cell r="C379">
            <v>400</v>
          </cell>
          <cell r="D379" t="str">
            <v>M</v>
          </cell>
          <cell r="E379">
            <v>133</v>
          </cell>
          <cell r="F379">
            <v>53200</v>
          </cell>
          <cell r="G379">
            <v>0</v>
          </cell>
          <cell r="H379">
            <v>0</v>
          </cell>
          <cell r="I379">
            <v>0.25600000000000001</v>
          </cell>
          <cell r="J379">
            <v>102</v>
          </cell>
          <cell r="K379">
            <v>133</v>
          </cell>
          <cell r="L379">
            <v>53200</v>
          </cell>
          <cell r="M379">
            <v>0</v>
          </cell>
          <cell r="N379">
            <v>0</v>
          </cell>
          <cell r="O379">
            <v>72</v>
          </cell>
          <cell r="P379">
            <v>28800</v>
          </cell>
        </row>
        <row r="380">
          <cell r="A380">
            <v>5</v>
          </cell>
          <cell r="B380" t="str">
            <v xml:space="preserve"> MISCELLANEOUS MATERIALS</v>
          </cell>
          <cell r="C380">
            <v>1</v>
          </cell>
          <cell r="D380" t="str">
            <v>LOT</v>
          </cell>
          <cell r="E380">
            <v>10290</v>
          </cell>
          <cell r="F380">
            <v>10290</v>
          </cell>
          <cell r="G380">
            <v>0</v>
          </cell>
          <cell r="H380">
            <v>0</v>
          </cell>
          <cell r="I380">
            <v>105</v>
          </cell>
          <cell r="J380">
            <v>105</v>
          </cell>
          <cell r="K380">
            <v>10290</v>
          </cell>
          <cell r="L380">
            <v>10290</v>
          </cell>
          <cell r="M380">
            <v>0</v>
          </cell>
          <cell r="N380">
            <v>0</v>
          </cell>
          <cell r="O380">
            <v>29400</v>
          </cell>
          <cell r="P380">
            <v>29400</v>
          </cell>
        </row>
        <row r="381">
          <cell r="B381" t="str">
            <v>SUB-TOTAL : (E)</v>
          </cell>
          <cell r="C381">
            <v>2</v>
          </cell>
          <cell r="D381">
            <v>3.91</v>
          </cell>
          <cell r="E381">
            <v>1</v>
          </cell>
          <cell r="F381">
            <v>493190</v>
          </cell>
          <cell r="G381">
            <v>0</v>
          </cell>
          <cell r="H381">
            <v>0</v>
          </cell>
          <cell r="I381">
            <v>0.3</v>
          </cell>
          <cell r="J381">
            <v>452</v>
          </cell>
          <cell r="K381">
            <v>0</v>
          </cell>
          <cell r="L381">
            <v>493190</v>
          </cell>
          <cell r="M381">
            <v>0</v>
          </cell>
          <cell r="N381">
            <v>0</v>
          </cell>
          <cell r="O381">
            <v>0</v>
          </cell>
          <cell r="P381">
            <v>126500</v>
          </cell>
        </row>
        <row r="382">
          <cell r="B382" t="str">
            <v>STD</v>
          </cell>
          <cell r="C382">
            <v>2.5</v>
          </cell>
          <cell r="D382">
            <v>5.16</v>
          </cell>
          <cell r="E382">
            <v>1</v>
          </cell>
          <cell r="F382">
            <v>0</v>
          </cell>
          <cell r="G382">
            <v>0</v>
          </cell>
          <cell r="H382">
            <v>0</v>
          </cell>
          <cell r="I382">
            <v>0.25</v>
          </cell>
          <cell r="J382">
            <v>0</v>
          </cell>
          <cell r="K382">
            <v>0</v>
          </cell>
          <cell r="L382">
            <v>0</v>
          </cell>
          <cell r="M382">
            <v>0</v>
          </cell>
          <cell r="N382">
            <v>0</v>
          </cell>
          <cell r="O382">
            <v>0</v>
          </cell>
          <cell r="P382">
            <v>0</v>
          </cell>
        </row>
        <row r="383">
          <cell r="B383" t="str">
            <v>STD</v>
          </cell>
          <cell r="C383">
            <v>3</v>
          </cell>
          <cell r="D383">
            <v>5.49</v>
          </cell>
          <cell r="E383">
            <v>1</v>
          </cell>
          <cell r="F383">
            <v>0</v>
          </cell>
          <cell r="G383">
            <v>0</v>
          </cell>
          <cell r="H383">
            <v>0</v>
          </cell>
          <cell r="I383">
            <v>0.3</v>
          </cell>
          <cell r="J383">
            <v>0</v>
          </cell>
          <cell r="K383">
            <v>0</v>
          </cell>
          <cell r="L383">
            <v>0</v>
          </cell>
          <cell r="M383">
            <v>0</v>
          </cell>
          <cell r="N383">
            <v>0</v>
          </cell>
          <cell r="O383">
            <v>0</v>
          </cell>
          <cell r="P383">
            <v>0</v>
          </cell>
        </row>
        <row r="384">
          <cell r="A384" t="str">
            <v>F.</v>
          </cell>
          <cell r="B384" t="str">
            <v>PAGE/INTERCOMMUNICATION SYSTEM</v>
          </cell>
          <cell r="C384">
            <v>3.5</v>
          </cell>
          <cell r="D384" t="str">
            <v xml:space="preserve"> </v>
          </cell>
          <cell r="E384">
            <v>1</v>
          </cell>
          <cell r="F384">
            <v>0</v>
          </cell>
          <cell r="G384">
            <v>0</v>
          </cell>
          <cell r="H384">
            <v>0</v>
          </cell>
          <cell r="I384">
            <v>0.35</v>
          </cell>
          <cell r="J384">
            <v>0</v>
          </cell>
          <cell r="K384">
            <v>0</v>
          </cell>
          <cell r="L384">
            <v>0</v>
          </cell>
          <cell r="M384">
            <v>0</v>
          </cell>
          <cell r="N384">
            <v>0</v>
          </cell>
          <cell r="O384">
            <v>0</v>
          </cell>
          <cell r="P384">
            <v>0</v>
          </cell>
        </row>
        <row r="385">
          <cell r="A385">
            <v>1</v>
          </cell>
          <cell r="B385" t="str">
            <v xml:space="preserve"> PAGE/PARTY STATION, SINGLE PARTY LINE</v>
          </cell>
          <cell r="C385">
            <v>10</v>
          </cell>
          <cell r="D385" t="str">
            <v>SET</v>
          </cell>
          <cell r="E385">
            <v>19700</v>
          </cell>
          <cell r="F385">
            <v>197000</v>
          </cell>
          <cell r="G385">
            <v>0</v>
          </cell>
          <cell r="H385">
            <v>0</v>
          </cell>
          <cell r="I385">
            <v>12</v>
          </cell>
          <cell r="J385">
            <v>120</v>
          </cell>
          <cell r="K385">
            <v>19700</v>
          </cell>
          <cell r="L385">
            <v>197000</v>
          </cell>
          <cell r="M385">
            <v>0</v>
          </cell>
          <cell r="N385">
            <v>0</v>
          </cell>
          <cell r="O385">
            <v>3360</v>
          </cell>
          <cell r="P385">
            <v>33600</v>
          </cell>
        </row>
        <row r="386">
          <cell r="B386" t="str">
            <v xml:space="preserve"> CL.1, DIV.2 , G-T #730-104 OR EQUAL</v>
          </cell>
          <cell r="C386">
            <v>5</v>
          </cell>
          <cell r="D386">
            <v>6.55</v>
          </cell>
          <cell r="E386">
            <v>1</v>
          </cell>
          <cell r="F386">
            <v>0</v>
          </cell>
          <cell r="G386">
            <v>0</v>
          </cell>
          <cell r="H386">
            <v>0</v>
          </cell>
          <cell r="I386">
            <v>0.51</v>
          </cell>
          <cell r="J386">
            <v>0</v>
          </cell>
          <cell r="K386">
            <v>0</v>
          </cell>
          <cell r="L386">
            <v>0</v>
          </cell>
          <cell r="M386">
            <v>0</v>
          </cell>
          <cell r="N386">
            <v>0</v>
          </cell>
          <cell r="O386">
            <v>0</v>
          </cell>
          <cell r="P386">
            <v>0</v>
          </cell>
        </row>
        <row r="387">
          <cell r="A387">
            <v>2</v>
          </cell>
          <cell r="B387" t="str">
            <v>DITTO, BUT INDOOR TYPE, G-T #700-102</v>
          </cell>
          <cell r="C387">
            <v>4</v>
          </cell>
          <cell r="D387" t="str">
            <v>SET</v>
          </cell>
          <cell r="E387">
            <v>17800</v>
          </cell>
          <cell r="F387">
            <v>71200</v>
          </cell>
          <cell r="G387">
            <v>0</v>
          </cell>
          <cell r="H387">
            <v>0</v>
          </cell>
          <cell r="I387">
            <v>10</v>
          </cell>
          <cell r="J387">
            <v>40</v>
          </cell>
          <cell r="K387">
            <v>17800</v>
          </cell>
          <cell r="L387">
            <v>71200</v>
          </cell>
          <cell r="M387">
            <v>0</v>
          </cell>
          <cell r="N387">
            <v>0</v>
          </cell>
          <cell r="O387">
            <v>2800</v>
          </cell>
          <cell r="P387">
            <v>11200</v>
          </cell>
        </row>
        <row r="388">
          <cell r="A388">
            <v>3</v>
          </cell>
          <cell r="B388" t="str">
            <v>DITTO, BUT DESK MOUNT. TYPE, G-T #726-102</v>
          </cell>
          <cell r="C388">
            <v>1</v>
          </cell>
          <cell r="D388" t="str">
            <v>SET</v>
          </cell>
          <cell r="E388">
            <v>23000</v>
          </cell>
          <cell r="F388">
            <v>23000</v>
          </cell>
          <cell r="G388">
            <v>0</v>
          </cell>
          <cell r="H388">
            <v>0</v>
          </cell>
          <cell r="I388">
            <v>12</v>
          </cell>
          <cell r="J388">
            <v>12</v>
          </cell>
          <cell r="K388">
            <v>23000</v>
          </cell>
          <cell r="L388">
            <v>23000</v>
          </cell>
          <cell r="M388">
            <v>0</v>
          </cell>
          <cell r="N388">
            <v>0</v>
          </cell>
          <cell r="O388">
            <v>3360</v>
          </cell>
          <cell r="P388">
            <v>3360</v>
          </cell>
        </row>
        <row r="389">
          <cell r="A389">
            <v>4</v>
          </cell>
          <cell r="B389" t="str">
            <v xml:space="preserve"> HOT DIPPED GALVANIZED STEEL SUPPORT, C100</v>
          </cell>
          <cell r="C389">
            <v>10</v>
          </cell>
          <cell r="D389" t="str">
            <v>SET</v>
          </cell>
          <cell r="E389">
            <v>1500</v>
          </cell>
          <cell r="F389">
            <v>15000</v>
          </cell>
          <cell r="G389">
            <v>0</v>
          </cell>
          <cell r="H389">
            <v>0</v>
          </cell>
          <cell r="I389">
            <v>4</v>
          </cell>
          <cell r="J389">
            <v>40</v>
          </cell>
          <cell r="K389">
            <v>1500</v>
          </cell>
          <cell r="L389">
            <v>15000</v>
          </cell>
          <cell r="M389">
            <v>0</v>
          </cell>
          <cell r="N389">
            <v>0</v>
          </cell>
          <cell r="O389">
            <v>1120</v>
          </cell>
          <cell r="P389">
            <v>11200</v>
          </cell>
        </row>
        <row r="390">
          <cell r="A390">
            <v>17</v>
          </cell>
          <cell r="B390" t="str">
            <v>3M LG., W/ SMALL FOUNDATION</v>
          </cell>
          <cell r="C390">
            <v>5.9091063153828709E-126</v>
          </cell>
          <cell r="D390" t="str">
            <v>LOT</v>
          </cell>
          <cell r="E390">
            <v>7.022705362587842E+52</v>
          </cell>
          <cell r="F390">
            <v>0</v>
          </cell>
          <cell r="G390">
            <v>0</v>
          </cell>
          <cell r="H390">
            <v>0</v>
          </cell>
          <cell r="I390">
            <v>1.22</v>
          </cell>
          <cell r="J390">
            <v>0</v>
          </cell>
          <cell r="K390">
            <v>0</v>
          </cell>
          <cell r="L390">
            <v>0</v>
          </cell>
          <cell r="M390">
            <v>0</v>
          </cell>
          <cell r="N390">
            <v>0</v>
          </cell>
          <cell r="O390">
            <v>0</v>
          </cell>
          <cell r="P390">
            <v>0</v>
          </cell>
        </row>
        <row r="391">
          <cell r="A391">
            <v>5</v>
          </cell>
          <cell r="B391" t="str">
            <v xml:space="preserve"> DRIVER, W/MOLDED LEXAN FOR DIV. 2 G-T </v>
          </cell>
          <cell r="C391">
            <v>16</v>
          </cell>
          <cell r="D391" t="str">
            <v>SET</v>
          </cell>
          <cell r="E391">
            <v>3300</v>
          </cell>
          <cell r="F391">
            <v>52800</v>
          </cell>
          <cell r="G391">
            <v>0</v>
          </cell>
          <cell r="H391">
            <v>0</v>
          </cell>
          <cell r="I391">
            <v>3</v>
          </cell>
          <cell r="J391">
            <v>48</v>
          </cell>
          <cell r="K391">
            <v>3300</v>
          </cell>
          <cell r="L391">
            <v>52800</v>
          </cell>
          <cell r="M391">
            <v>0</v>
          </cell>
          <cell r="N391">
            <v>0</v>
          </cell>
          <cell r="O391">
            <v>840</v>
          </cell>
          <cell r="P391">
            <v>13440</v>
          </cell>
        </row>
        <row r="392">
          <cell r="B392" t="str">
            <v xml:space="preserve"> 13314-001</v>
          </cell>
          <cell r="C392">
            <v>16</v>
          </cell>
          <cell r="D392">
            <v>9.5299999999999994</v>
          </cell>
          <cell r="E392">
            <v>1</v>
          </cell>
          <cell r="F392">
            <v>0</v>
          </cell>
          <cell r="G392">
            <v>0</v>
          </cell>
          <cell r="H392">
            <v>0</v>
          </cell>
          <cell r="I392">
            <v>1.62</v>
          </cell>
          <cell r="J392">
            <v>0</v>
          </cell>
          <cell r="K392">
            <v>0</v>
          </cell>
          <cell r="L392">
            <v>0</v>
          </cell>
          <cell r="M392">
            <v>0</v>
          </cell>
          <cell r="N392">
            <v>0</v>
          </cell>
          <cell r="O392">
            <v>0</v>
          </cell>
          <cell r="P392">
            <v>0</v>
          </cell>
        </row>
        <row r="393">
          <cell r="A393">
            <v>6</v>
          </cell>
          <cell r="B393" t="str">
            <v xml:space="preserve"> HORN SPEAKER W/ EPOXY G-T 13304-002</v>
          </cell>
          <cell r="C393">
            <v>16</v>
          </cell>
          <cell r="D393" t="str">
            <v>SET</v>
          </cell>
          <cell r="E393">
            <v>6000</v>
          </cell>
          <cell r="F393">
            <v>96000</v>
          </cell>
          <cell r="G393">
            <v>0</v>
          </cell>
          <cell r="H393">
            <v>0</v>
          </cell>
          <cell r="I393">
            <v>5</v>
          </cell>
          <cell r="J393">
            <v>80</v>
          </cell>
          <cell r="K393">
            <v>6000</v>
          </cell>
          <cell r="L393">
            <v>96000</v>
          </cell>
          <cell r="M393">
            <v>0</v>
          </cell>
          <cell r="N393">
            <v>0</v>
          </cell>
          <cell r="O393">
            <v>1400</v>
          </cell>
          <cell r="P393">
            <v>22400</v>
          </cell>
        </row>
        <row r="394">
          <cell r="B394" t="str">
            <v xml:space="preserve"> MOUNTING ASSEMBLY, G-T 411A1SPL</v>
          </cell>
          <cell r="C394">
            <v>20</v>
          </cell>
          <cell r="D394">
            <v>9.5299999999999994</v>
          </cell>
          <cell r="E394">
            <v>1</v>
          </cell>
          <cell r="F394">
            <v>0</v>
          </cell>
          <cell r="G394">
            <v>0</v>
          </cell>
          <cell r="H394">
            <v>0</v>
          </cell>
          <cell r="I394">
            <v>2.0299999999999998</v>
          </cell>
          <cell r="J394">
            <v>0</v>
          </cell>
          <cell r="K394">
            <v>0</v>
          </cell>
          <cell r="L394">
            <v>0</v>
          </cell>
          <cell r="M394">
            <v>0</v>
          </cell>
          <cell r="N394">
            <v>0</v>
          </cell>
          <cell r="O394">
            <v>0</v>
          </cell>
          <cell r="P394">
            <v>0</v>
          </cell>
        </row>
        <row r="395">
          <cell r="A395">
            <v>7</v>
          </cell>
          <cell r="B395" t="str">
            <v xml:space="preserve"> LINE BALANCE UNIT G-T 305-001 OR EQUAL</v>
          </cell>
          <cell r="C395">
            <v>1</v>
          </cell>
          <cell r="D395" t="str">
            <v>SET</v>
          </cell>
          <cell r="E395">
            <v>2600</v>
          </cell>
          <cell r="F395">
            <v>2600</v>
          </cell>
          <cell r="G395">
            <v>4</v>
          </cell>
          <cell r="H395">
            <v>0</v>
          </cell>
          <cell r="I395">
            <v>4</v>
          </cell>
          <cell r="J395">
            <v>4</v>
          </cell>
          <cell r="K395">
            <v>2600</v>
          </cell>
          <cell r="L395">
            <v>2600</v>
          </cell>
          <cell r="M395">
            <v>0</v>
          </cell>
          <cell r="N395">
            <v>0</v>
          </cell>
          <cell r="O395">
            <v>1120</v>
          </cell>
          <cell r="P395">
            <v>1120</v>
          </cell>
        </row>
        <row r="396">
          <cell r="A396">
            <v>8</v>
          </cell>
          <cell r="B396" t="str">
            <v xml:space="preserve"> CABLE, OVERALL &amp; INDIVIDUAL SHIELDED, 300V 8P-#14AWG</v>
          </cell>
          <cell r="C396">
            <v>2700</v>
          </cell>
          <cell r="D396" t="str">
            <v>M</v>
          </cell>
          <cell r="E396">
            <v>137</v>
          </cell>
          <cell r="F396">
            <v>369900</v>
          </cell>
          <cell r="G396">
            <v>0</v>
          </cell>
          <cell r="H396">
            <v>0</v>
          </cell>
          <cell r="I396">
            <v>0.17799999999999999</v>
          </cell>
          <cell r="J396">
            <v>481</v>
          </cell>
          <cell r="K396">
            <v>137</v>
          </cell>
          <cell r="L396">
            <v>369900</v>
          </cell>
          <cell r="M396">
            <v>0</v>
          </cell>
          <cell r="N396">
            <v>0</v>
          </cell>
          <cell r="O396">
            <v>50</v>
          </cell>
          <cell r="P396">
            <v>135000</v>
          </cell>
        </row>
        <row r="397">
          <cell r="A397">
            <v>9</v>
          </cell>
          <cell r="B397" t="str">
            <v>XLPE CABLE 3C-3.5SQ.MM</v>
          </cell>
          <cell r="C397">
            <v>2800</v>
          </cell>
          <cell r="D397" t="str">
            <v>M</v>
          </cell>
          <cell r="E397">
            <v>15</v>
          </cell>
          <cell r="F397">
            <v>42000</v>
          </cell>
          <cell r="G397">
            <v>0</v>
          </cell>
          <cell r="H397">
            <v>0</v>
          </cell>
          <cell r="I397">
            <v>7.9000000000000001E-2</v>
          </cell>
          <cell r="J397">
            <v>221</v>
          </cell>
          <cell r="K397">
            <v>15</v>
          </cell>
          <cell r="L397">
            <v>42000</v>
          </cell>
          <cell r="M397">
            <v>0</v>
          </cell>
          <cell r="N397">
            <v>0</v>
          </cell>
          <cell r="O397">
            <v>22</v>
          </cell>
          <cell r="P397">
            <v>61600</v>
          </cell>
        </row>
        <row r="398">
          <cell r="A398">
            <v>10</v>
          </cell>
          <cell r="B398" t="str">
            <v xml:space="preserve"> SPEAKER CABLE, TWISTED PAIR #18 AWG</v>
          </cell>
          <cell r="C398">
            <v>50</v>
          </cell>
          <cell r="D398" t="str">
            <v>M</v>
          </cell>
          <cell r="E398">
            <v>12</v>
          </cell>
          <cell r="F398">
            <v>600</v>
          </cell>
          <cell r="G398">
            <v>0</v>
          </cell>
          <cell r="H398">
            <v>0</v>
          </cell>
          <cell r="I398">
            <v>6.2E-2</v>
          </cell>
          <cell r="J398">
            <v>3</v>
          </cell>
          <cell r="K398">
            <v>12</v>
          </cell>
          <cell r="L398">
            <v>600</v>
          </cell>
          <cell r="M398">
            <v>0</v>
          </cell>
          <cell r="N398">
            <v>0</v>
          </cell>
          <cell r="O398">
            <v>17</v>
          </cell>
          <cell r="P398">
            <v>850</v>
          </cell>
        </row>
        <row r="399">
          <cell r="A399">
            <v>11</v>
          </cell>
          <cell r="B399" t="str">
            <v>RSG CONDUIT, 2"</v>
          </cell>
          <cell r="C399">
            <v>100</v>
          </cell>
          <cell r="D399" t="str">
            <v>M</v>
          </cell>
          <cell r="E399">
            <v>105</v>
          </cell>
          <cell r="F399">
            <v>10500</v>
          </cell>
          <cell r="G399">
            <v>0</v>
          </cell>
          <cell r="H399">
            <v>0</v>
          </cell>
          <cell r="I399">
            <v>0.98</v>
          </cell>
          <cell r="J399">
            <v>98</v>
          </cell>
          <cell r="K399">
            <v>105</v>
          </cell>
          <cell r="L399">
            <v>10500</v>
          </cell>
          <cell r="M399">
            <v>0</v>
          </cell>
          <cell r="N399">
            <v>0</v>
          </cell>
          <cell r="O399">
            <v>274</v>
          </cell>
          <cell r="P399">
            <v>27400</v>
          </cell>
        </row>
        <row r="400">
          <cell r="A400">
            <v>12</v>
          </cell>
          <cell r="B400" t="str">
            <v>DITTO BUT 3/4"</v>
          </cell>
          <cell r="C400">
            <v>50</v>
          </cell>
          <cell r="D400" t="str">
            <v>M</v>
          </cell>
          <cell r="E400">
            <v>32</v>
          </cell>
          <cell r="F400">
            <v>1600</v>
          </cell>
          <cell r="G400">
            <v>0</v>
          </cell>
          <cell r="H400">
            <v>0</v>
          </cell>
          <cell r="I400">
            <v>0.47</v>
          </cell>
          <cell r="J400">
            <v>24</v>
          </cell>
          <cell r="K400">
            <v>32</v>
          </cell>
          <cell r="L400">
            <v>1600</v>
          </cell>
          <cell r="M400">
            <v>0</v>
          </cell>
          <cell r="N400">
            <v>0</v>
          </cell>
          <cell r="O400">
            <v>132</v>
          </cell>
          <cell r="P400">
            <v>6600</v>
          </cell>
        </row>
        <row r="401">
          <cell r="A401">
            <v>13</v>
          </cell>
          <cell r="B401" t="str">
            <v xml:space="preserve"> FLEXIBLE CONDUIT, 3/4", 1M LG, W/ TWO CONNECTOR</v>
          </cell>
          <cell r="C401">
            <v>16</v>
          </cell>
          <cell r="D401" t="str">
            <v>M</v>
          </cell>
          <cell r="E401">
            <v>81</v>
          </cell>
          <cell r="F401">
            <v>1296</v>
          </cell>
          <cell r="G401">
            <v>0</v>
          </cell>
          <cell r="H401">
            <v>0</v>
          </cell>
          <cell r="I401">
            <v>0.56000000000000005</v>
          </cell>
          <cell r="J401">
            <v>9</v>
          </cell>
          <cell r="K401">
            <v>81</v>
          </cell>
          <cell r="L401">
            <v>1296</v>
          </cell>
          <cell r="M401">
            <v>0</v>
          </cell>
          <cell r="N401">
            <v>0</v>
          </cell>
          <cell r="O401">
            <v>157</v>
          </cell>
          <cell r="P401">
            <v>2512</v>
          </cell>
        </row>
        <row r="402">
          <cell r="A402">
            <v>14</v>
          </cell>
          <cell r="B402" t="str">
            <v xml:space="preserve"> HOT DIPPED GALVANIZED CONDUIT FITTING, UNION,</v>
          </cell>
          <cell r="C402">
            <v>1</v>
          </cell>
          <cell r="D402" t="str">
            <v>LOT</v>
          </cell>
          <cell r="E402">
            <v>36300</v>
          </cell>
          <cell r="F402">
            <v>36300</v>
          </cell>
          <cell r="G402">
            <v>0</v>
          </cell>
          <cell r="H402">
            <v>0</v>
          </cell>
          <cell r="I402">
            <v>61</v>
          </cell>
          <cell r="J402">
            <v>61</v>
          </cell>
          <cell r="K402">
            <v>36300</v>
          </cell>
          <cell r="L402">
            <v>36300</v>
          </cell>
          <cell r="M402">
            <v>0</v>
          </cell>
          <cell r="N402">
            <v>0</v>
          </cell>
          <cell r="O402">
            <v>17080</v>
          </cell>
          <cell r="P402">
            <v>17080</v>
          </cell>
        </row>
        <row r="403">
          <cell r="B403" t="str">
            <v>SEALING FITTING</v>
          </cell>
          <cell r="C403">
            <v>38</v>
          </cell>
          <cell r="D403">
            <v>9.5299999999999994</v>
          </cell>
          <cell r="E403">
            <v>1</v>
          </cell>
          <cell r="F403">
            <v>0</v>
          </cell>
          <cell r="G403">
            <v>0</v>
          </cell>
          <cell r="H403">
            <v>0</v>
          </cell>
          <cell r="I403">
            <v>3.85</v>
          </cell>
          <cell r="J403">
            <v>0</v>
          </cell>
          <cell r="K403">
            <v>0</v>
          </cell>
          <cell r="L403">
            <v>0</v>
          </cell>
          <cell r="M403">
            <v>0</v>
          </cell>
          <cell r="N403">
            <v>0</v>
          </cell>
          <cell r="O403">
            <v>0</v>
          </cell>
          <cell r="P403">
            <v>0</v>
          </cell>
        </row>
        <row r="404">
          <cell r="A404">
            <v>15</v>
          </cell>
          <cell r="B404" t="str">
            <v>HOT DIPPED GALVALNIZED STEEL U-CHANNEL 41x41x2.0t</v>
          </cell>
          <cell r="C404">
            <v>15</v>
          </cell>
          <cell r="D404" t="str">
            <v>M</v>
          </cell>
          <cell r="E404">
            <v>82</v>
          </cell>
          <cell r="F404">
            <v>1230</v>
          </cell>
          <cell r="G404">
            <v>0</v>
          </cell>
          <cell r="H404">
            <v>0</v>
          </cell>
          <cell r="I404">
            <v>0.40699999999999997</v>
          </cell>
          <cell r="J404">
            <v>6</v>
          </cell>
          <cell r="K404">
            <v>82</v>
          </cell>
          <cell r="L404">
            <v>1230</v>
          </cell>
          <cell r="M404">
            <v>0</v>
          </cell>
          <cell r="N404">
            <v>0</v>
          </cell>
          <cell r="O404">
            <v>114</v>
          </cell>
          <cell r="P404">
            <v>1710</v>
          </cell>
        </row>
        <row r="405">
          <cell r="A405">
            <v>16</v>
          </cell>
          <cell r="B405" t="str">
            <v>VHF PORTABLE MARINE BAND EXP-PROOF WALKY-TALKY</v>
          </cell>
          <cell r="C405">
            <v>2</v>
          </cell>
          <cell r="D405" t="str">
            <v>SET</v>
          </cell>
          <cell r="E405">
            <v>20000</v>
          </cell>
          <cell r="F405">
            <v>40000</v>
          </cell>
          <cell r="G405">
            <v>0</v>
          </cell>
          <cell r="H405">
            <v>0</v>
          </cell>
          <cell r="I405">
            <v>4.26</v>
          </cell>
          <cell r="J405">
            <v>0</v>
          </cell>
          <cell r="K405">
            <v>20000</v>
          </cell>
          <cell r="L405">
            <v>40000</v>
          </cell>
          <cell r="M405">
            <v>0</v>
          </cell>
          <cell r="N405">
            <v>0</v>
          </cell>
          <cell r="O405">
            <v>0</v>
          </cell>
          <cell r="P405">
            <v>0</v>
          </cell>
        </row>
        <row r="406">
          <cell r="A406">
            <v>17</v>
          </cell>
          <cell r="B406" t="str">
            <v xml:space="preserve"> MISCELLANEOUS MATERIALS </v>
          </cell>
          <cell r="C406">
            <v>1</v>
          </cell>
          <cell r="D406" t="str">
            <v>LOT</v>
          </cell>
          <cell r="E406">
            <v>48051.3</v>
          </cell>
          <cell r="F406">
            <v>48051</v>
          </cell>
          <cell r="G406">
            <v>0</v>
          </cell>
          <cell r="H406">
            <v>0</v>
          </cell>
          <cell r="I406">
            <v>62.35</v>
          </cell>
          <cell r="J406">
            <v>62</v>
          </cell>
          <cell r="K406">
            <v>48051</v>
          </cell>
          <cell r="L406">
            <v>48051</v>
          </cell>
          <cell r="M406">
            <v>0</v>
          </cell>
          <cell r="N406">
            <v>0</v>
          </cell>
          <cell r="O406">
            <v>17458</v>
          </cell>
          <cell r="P406">
            <v>17458</v>
          </cell>
        </row>
        <row r="407">
          <cell r="B407" t="str">
            <v>SUB-TOTAL : (F)</v>
          </cell>
          <cell r="C407">
            <v>46</v>
          </cell>
          <cell r="D407">
            <v>9.5299999999999994</v>
          </cell>
          <cell r="E407">
            <v>1</v>
          </cell>
          <cell r="F407">
            <v>1009077</v>
          </cell>
          <cell r="G407">
            <v>0</v>
          </cell>
          <cell r="H407">
            <v>0</v>
          </cell>
          <cell r="I407">
            <v>4.67</v>
          </cell>
          <cell r="J407">
            <v>1309</v>
          </cell>
          <cell r="K407">
            <v>0</v>
          </cell>
          <cell r="L407">
            <v>1009077</v>
          </cell>
          <cell r="M407">
            <v>0</v>
          </cell>
          <cell r="N407">
            <v>0</v>
          </cell>
          <cell r="O407">
            <v>0</v>
          </cell>
          <cell r="P407">
            <v>366530</v>
          </cell>
        </row>
        <row r="408">
          <cell r="B408" t="str">
            <v>STD</v>
          </cell>
          <cell r="C408">
            <v>48</v>
          </cell>
          <cell r="D408">
            <v>9.5299999999999994</v>
          </cell>
          <cell r="E408">
            <v>1</v>
          </cell>
          <cell r="F408">
            <v>0</v>
          </cell>
          <cell r="G408">
            <v>0</v>
          </cell>
          <cell r="H408">
            <v>0</v>
          </cell>
          <cell r="I408">
            <v>4.87</v>
          </cell>
          <cell r="J408">
            <v>0</v>
          </cell>
          <cell r="K408">
            <v>0</v>
          </cell>
          <cell r="L408">
            <v>0</v>
          </cell>
          <cell r="M408">
            <v>0</v>
          </cell>
          <cell r="N408">
            <v>0</v>
          </cell>
          <cell r="O408">
            <v>0</v>
          </cell>
          <cell r="P408">
            <v>0</v>
          </cell>
        </row>
        <row r="409">
          <cell r="B409" t="str">
            <v xml:space="preserve">XS </v>
          </cell>
          <cell r="C409">
            <v>0.125</v>
          </cell>
          <cell r="D409">
            <v>2.41</v>
          </cell>
          <cell r="E409">
            <v>1</v>
          </cell>
          <cell r="F409">
            <v>0</v>
          </cell>
          <cell r="G409">
            <v>0</v>
          </cell>
          <cell r="H409">
            <v>0</v>
          </cell>
          <cell r="I409">
            <v>7.0000000000000007E-2</v>
          </cell>
          <cell r="J409">
            <v>0</v>
          </cell>
          <cell r="K409">
            <v>0</v>
          </cell>
          <cell r="L409">
            <v>0</v>
          </cell>
          <cell r="M409">
            <v>0</v>
          </cell>
          <cell r="N409">
            <v>0</v>
          </cell>
          <cell r="O409">
            <v>0</v>
          </cell>
          <cell r="P409">
            <v>0</v>
          </cell>
        </row>
        <row r="410">
          <cell r="A410" t="str">
            <v>G.</v>
          </cell>
          <cell r="B410" t="str">
            <v>CCTV SYSTEM</v>
          </cell>
          <cell r="C410">
            <v>0.125</v>
          </cell>
          <cell r="D410" t="str">
            <v xml:space="preserve"> </v>
          </cell>
          <cell r="E410">
            <v>1</v>
          </cell>
          <cell r="F410">
            <v>0</v>
          </cell>
          <cell r="G410">
            <v>0</v>
          </cell>
          <cell r="H410">
            <v>0</v>
          </cell>
          <cell r="I410">
            <v>7.0000000000000007E-2</v>
          </cell>
          <cell r="J410">
            <v>0</v>
          </cell>
          <cell r="K410">
            <v>0</v>
          </cell>
          <cell r="L410">
            <v>0</v>
          </cell>
          <cell r="M410">
            <v>0</v>
          </cell>
          <cell r="N410">
            <v>0</v>
          </cell>
          <cell r="O410">
            <v>0</v>
          </cell>
          <cell r="P410">
            <v>0</v>
          </cell>
        </row>
        <row r="411">
          <cell r="A411">
            <v>1</v>
          </cell>
          <cell r="B411" t="str">
            <v xml:space="preserve"> 20" BLACK-AND-WHITE VEDIO MONITOR,  </v>
          </cell>
          <cell r="C411">
            <v>1</v>
          </cell>
          <cell r="D411" t="str">
            <v>SET</v>
          </cell>
          <cell r="E411">
            <v>9450</v>
          </cell>
          <cell r="F411">
            <v>9450</v>
          </cell>
          <cell r="G411">
            <v>0</v>
          </cell>
          <cell r="H411">
            <v>0</v>
          </cell>
          <cell r="I411">
            <v>4</v>
          </cell>
          <cell r="J411">
            <v>4</v>
          </cell>
          <cell r="K411">
            <v>9450</v>
          </cell>
          <cell r="L411">
            <v>9450</v>
          </cell>
          <cell r="M411">
            <v>0</v>
          </cell>
          <cell r="N411">
            <v>0</v>
          </cell>
          <cell r="O411">
            <v>1120</v>
          </cell>
          <cell r="P411">
            <v>1120</v>
          </cell>
        </row>
        <row r="412">
          <cell r="A412">
            <v>2</v>
          </cell>
          <cell r="B412" t="str">
            <v xml:space="preserve"> BLACK-AND-WHITE CAMERA,1/2 CCD</v>
          </cell>
          <cell r="C412">
            <v>6</v>
          </cell>
          <cell r="D412" t="str">
            <v>SET</v>
          </cell>
          <cell r="E412">
            <v>8100</v>
          </cell>
          <cell r="F412">
            <v>48600</v>
          </cell>
          <cell r="G412">
            <v>0</v>
          </cell>
          <cell r="H412">
            <v>0</v>
          </cell>
          <cell r="I412">
            <v>8</v>
          </cell>
          <cell r="J412">
            <v>48</v>
          </cell>
          <cell r="K412">
            <v>8100</v>
          </cell>
          <cell r="L412">
            <v>48600</v>
          </cell>
          <cell r="M412">
            <v>0</v>
          </cell>
          <cell r="N412">
            <v>0</v>
          </cell>
          <cell r="O412">
            <v>2240</v>
          </cell>
          <cell r="P412">
            <v>13440</v>
          </cell>
        </row>
        <row r="413">
          <cell r="A413">
            <v>3</v>
          </cell>
          <cell r="B413" t="str">
            <v xml:space="preserve"> MOTORIZED LENS, 10X, AUTO IRIS/FOCUS</v>
          </cell>
          <cell r="C413">
            <v>2</v>
          </cell>
          <cell r="D413" t="str">
            <v>PCS</v>
          </cell>
          <cell r="E413">
            <v>18900</v>
          </cell>
          <cell r="F413">
            <v>37800</v>
          </cell>
          <cell r="G413">
            <v>0</v>
          </cell>
          <cell r="H413">
            <v>0</v>
          </cell>
          <cell r="I413">
            <v>2</v>
          </cell>
          <cell r="J413">
            <v>4</v>
          </cell>
          <cell r="K413">
            <v>18900</v>
          </cell>
          <cell r="L413">
            <v>37800</v>
          </cell>
          <cell r="M413">
            <v>0</v>
          </cell>
          <cell r="N413">
            <v>0</v>
          </cell>
          <cell r="O413">
            <v>560</v>
          </cell>
          <cell r="P413">
            <v>1120</v>
          </cell>
        </row>
        <row r="414">
          <cell r="A414">
            <v>4</v>
          </cell>
          <cell r="B414" t="str">
            <v xml:space="preserve"> FIXED LENS, AUTO IRIS 16 mm, </v>
          </cell>
          <cell r="C414">
            <v>4</v>
          </cell>
          <cell r="D414" t="str">
            <v>PCS</v>
          </cell>
          <cell r="E414">
            <v>4050</v>
          </cell>
          <cell r="F414">
            <v>16200</v>
          </cell>
          <cell r="G414">
            <v>0</v>
          </cell>
          <cell r="H414">
            <v>0</v>
          </cell>
          <cell r="I414">
            <v>2</v>
          </cell>
          <cell r="J414">
            <v>8</v>
          </cell>
          <cell r="K414">
            <v>4050</v>
          </cell>
          <cell r="L414">
            <v>16200</v>
          </cell>
          <cell r="M414">
            <v>0</v>
          </cell>
          <cell r="N414">
            <v>0</v>
          </cell>
          <cell r="O414">
            <v>560</v>
          </cell>
          <cell r="P414">
            <v>2240</v>
          </cell>
        </row>
        <row r="415">
          <cell r="A415">
            <v>5</v>
          </cell>
          <cell r="B415" t="str">
            <v xml:space="preserve"> EXPLOSION ROOF HOUSING</v>
          </cell>
          <cell r="C415">
            <v>4</v>
          </cell>
          <cell r="D415" t="str">
            <v>SET</v>
          </cell>
          <cell r="E415">
            <v>148500</v>
          </cell>
          <cell r="F415">
            <v>594000</v>
          </cell>
          <cell r="G415">
            <v>0</v>
          </cell>
          <cell r="H415">
            <v>0</v>
          </cell>
          <cell r="I415">
            <v>8</v>
          </cell>
          <cell r="J415">
            <v>32</v>
          </cell>
          <cell r="K415">
            <v>148500</v>
          </cell>
          <cell r="L415">
            <v>594000</v>
          </cell>
          <cell r="M415">
            <v>0</v>
          </cell>
          <cell r="N415">
            <v>0</v>
          </cell>
          <cell r="O415">
            <v>2240</v>
          </cell>
          <cell r="P415">
            <v>8960</v>
          </cell>
        </row>
        <row r="416">
          <cell r="A416">
            <v>6</v>
          </cell>
          <cell r="B416" t="str">
            <v>WEATHER PROOF HOUSING</v>
          </cell>
          <cell r="C416">
            <v>2</v>
          </cell>
          <cell r="D416" t="str">
            <v>SET</v>
          </cell>
          <cell r="E416">
            <v>49500</v>
          </cell>
          <cell r="F416">
            <v>99000</v>
          </cell>
          <cell r="G416">
            <v>0</v>
          </cell>
          <cell r="H416">
            <v>0</v>
          </cell>
          <cell r="I416">
            <v>6</v>
          </cell>
          <cell r="J416">
            <v>12</v>
          </cell>
          <cell r="K416">
            <v>49500</v>
          </cell>
          <cell r="L416">
            <v>99000</v>
          </cell>
          <cell r="M416">
            <v>0</v>
          </cell>
          <cell r="N416">
            <v>0</v>
          </cell>
          <cell r="O416">
            <v>1680</v>
          </cell>
          <cell r="P416">
            <v>3360</v>
          </cell>
        </row>
        <row r="417">
          <cell r="A417">
            <v>7</v>
          </cell>
          <cell r="B417" t="str">
            <v xml:space="preserve"> PAN-AND-TILT DRIVER, CL.1 DIV.2</v>
          </cell>
          <cell r="C417">
            <v>2</v>
          </cell>
          <cell r="D417" t="str">
            <v>SET</v>
          </cell>
          <cell r="E417">
            <v>148500</v>
          </cell>
          <cell r="F417">
            <v>297000</v>
          </cell>
          <cell r="G417">
            <v>0</v>
          </cell>
          <cell r="H417">
            <v>0</v>
          </cell>
          <cell r="I417">
            <v>8</v>
          </cell>
          <cell r="J417">
            <v>16</v>
          </cell>
          <cell r="K417">
            <v>148500</v>
          </cell>
          <cell r="L417">
            <v>297000</v>
          </cell>
          <cell r="M417">
            <v>0</v>
          </cell>
          <cell r="N417">
            <v>0</v>
          </cell>
          <cell r="O417">
            <v>2240</v>
          </cell>
          <cell r="P417">
            <v>4480</v>
          </cell>
        </row>
        <row r="418">
          <cell r="A418">
            <v>8</v>
          </cell>
          <cell r="B418" t="str">
            <v>24 hr  VCR</v>
          </cell>
          <cell r="C418">
            <v>1</v>
          </cell>
          <cell r="D418" t="str">
            <v>SET</v>
          </cell>
          <cell r="E418">
            <v>45000</v>
          </cell>
          <cell r="F418">
            <v>45000</v>
          </cell>
          <cell r="G418">
            <v>0</v>
          </cell>
          <cell r="H418">
            <v>0</v>
          </cell>
          <cell r="I418">
            <v>8</v>
          </cell>
          <cell r="J418">
            <v>8</v>
          </cell>
          <cell r="K418">
            <v>45000</v>
          </cell>
          <cell r="L418">
            <v>45000</v>
          </cell>
          <cell r="M418">
            <v>0</v>
          </cell>
          <cell r="N418">
            <v>0</v>
          </cell>
          <cell r="O418">
            <v>2240</v>
          </cell>
          <cell r="P418">
            <v>2240</v>
          </cell>
        </row>
        <row r="419">
          <cell r="A419">
            <v>9</v>
          </cell>
          <cell r="B419" t="str">
            <v>CONTROL SIGNAL DISTRIBUTION UNIT, 5 CHANNEL</v>
          </cell>
          <cell r="C419">
            <v>1</v>
          </cell>
          <cell r="D419" t="str">
            <v>SET</v>
          </cell>
          <cell r="E419">
            <v>45000</v>
          </cell>
          <cell r="F419">
            <v>45000</v>
          </cell>
          <cell r="G419">
            <v>0</v>
          </cell>
          <cell r="H419">
            <v>0</v>
          </cell>
          <cell r="I419">
            <v>8</v>
          </cell>
          <cell r="J419">
            <v>8</v>
          </cell>
          <cell r="K419">
            <v>45000</v>
          </cell>
          <cell r="L419">
            <v>45000</v>
          </cell>
          <cell r="M419">
            <v>0</v>
          </cell>
          <cell r="N419">
            <v>0</v>
          </cell>
          <cell r="O419">
            <v>2240</v>
          </cell>
          <cell r="P419">
            <v>2240</v>
          </cell>
        </row>
        <row r="420">
          <cell r="A420">
            <v>10</v>
          </cell>
          <cell r="B420" t="str">
            <v>VEDIO MULTIPLEXER, 9-CHANNEL</v>
          </cell>
          <cell r="C420">
            <v>1</v>
          </cell>
          <cell r="D420" t="str">
            <v>SET</v>
          </cell>
          <cell r="E420">
            <v>32000</v>
          </cell>
          <cell r="F420">
            <v>32000</v>
          </cell>
          <cell r="G420">
            <v>0</v>
          </cell>
          <cell r="H420">
            <v>0</v>
          </cell>
          <cell r="I420">
            <v>20</v>
          </cell>
          <cell r="J420">
            <v>20</v>
          </cell>
          <cell r="K420">
            <v>32000</v>
          </cell>
          <cell r="L420">
            <v>32000</v>
          </cell>
          <cell r="M420">
            <v>0</v>
          </cell>
          <cell r="N420">
            <v>0</v>
          </cell>
          <cell r="O420">
            <v>5600</v>
          </cell>
          <cell r="P420">
            <v>5600</v>
          </cell>
        </row>
        <row r="421">
          <cell r="A421">
            <v>11</v>
          </cell>
          <cell r="B421" t="str">
            <v xml:space="preserve"> VIDEO COXIAL CABLE, PWC 7C2V OR EQUAL</v>
          </cell>
          <cell r="C421">
            <v>2000</v>
          </cell>
          <cell r="D421" t="str">
            <v>M</v>
          </cell>
          <cell r="E421">
            <v>16</v>
          </cell>
          <cell r="F421">
            <v>32000</v>
          </cell>
          <cell r="G421">
            <v>0</v>
          </cell>
          <cell r="H421">
            <v>0</v>
          </cell>
          <cell r="I421">
            <v>0.1</v>
          </cell>
          <cell r="J421">
            <v>200</v>
          </cell>
          <cell r="K421">
            <v>16</v>
          </cell>
          <cell r="L421">
            <v>32000</v>
          </cell>
          <cell r="M421">
            <v>0</v>
          </cell>
          <cell r="N421">
            <v>0</v>
          </cell>
          <cell r="O421">
            <v>28</v>
          </cell>
          <cell r="P421">
            <v>56000</v>
          </cell>
        </row>
        <row r="422">
          <cell r="A422">
            <v>12</v>
          </cell>
          <cell r="B422" t="str">
            <v>SHIELDED CABLE, 8C-1.25 SQ.MM</v>
          </cell>
          <cell r="C422">
            <v>1600</v>
          </cell>
          <cell r="D422" t="str">
            <v>M</v>
          </cell>
          <cell r="E422">
            <v>32</v>
          </cell>
          <cell r="F422">
            <v>51200</v>
          </cell>
          <cell r="G422">
            <v>0</v>
          </cell>
          <cell r="H422">
            <v>0</v>
          </cell>
          <cell r="I422">
            <v>7.0000000000000007E-2</v>
          </cell>
          <cell r="J422">
            <v>112</v>
          </cell>
          <cell r="K422">
            <v>32</v>
          </cell>
          <cell r="L422">
            <v>51200</v>
          </cell>
          <cell r="M422">
            <v>0</v>
          </cell>
          <cell r="N422">
            <v>0</v>
          </cell>
          <cell r="O422">
            <v>20</v>
          </cell>
          <cell r="P422">
            <v>32000</v>
          </cell>
        </row>
        <row r="423">
          <cell r="A423">
            <v>13</v>
          </cell>
          <cell r="B423" t="str">
            <v>600V XLPE CABLE, 3C-5.5 SQ.MM</v>
          </cell>
          <cell r="C423">
            <v>1500</v>
          </cell>
          <cell r="D423" t="str">
            <v>M</v>
          </cell>
          <cell r="E423">
            <v>20</v>
          </cell>
          <cell r="F423">
            <v>30000</v>
          </cell>
          <cell r="G423">
            <v>0</v>
          </cell>
          <cell r="H423">
            <v>0</v>
          </cell>
          <cell r="I423">
            <v>0.1</v>
          </cell>
          <cell r="J423">
            <v>150</v>
          </cell>
          <cell r="K423">
            <v>20</v>
          </cell>
          <cell r="L423">
            <v>30000</v>
          </cell>
          <cell r="M423">
            <v>0</v>
          </cell>
          <cell r="N423">
            <v>0</v>
          </cell>
          <cell r="O423">
            <v>28</v>
          </cell>
          <cell r="P423">
            <v>42000</v>
          </cell>
        </row>
        <row r="424">
          <cell r="A424">
            <v>14</v>
          </cell>
          <cell r="B424" t="str">
            <v xml:space="preserve">JUNCTION BOX CL.1 DIV.2 GROUP D 250L x 250W x 150D </v>
          </cell>
          <cell r="C424">
            <v>4</v>
          </cell>
          <cell r="D424" t="str">
            <v>SET</v>
          </cell>
          <cell r="E424">
            <v>8000</v>
          </cell>
          <cell r="F424">
            <v>32000</v>
          </cell>
          <cell r="G424">
            <v>0</v>
          </cell>
          <cell r="H424">
            <v>0</v>
          </cell>
          <cell r="I424">
            <v>4</v>
          </cell>
          <cell r="J424">
            <v>16</v>
          </cell>
          <cell r="K424">
            <v>8000</v>
          </cell>
          <cell r="L424">
            <v>32000</v>
          </cell>
          <cell r="M424">
            <v>0</v>
          </cell>
          <cell r="N424">
            <v>0</v>
          </cell>
          <cell r="O424">
            <v>1120</v>
          </cell>
          <cell r="P424">
            <v>4480</v>
          </cell>
        </row>
        <row r="425">
          <cell r="A425">
            <v>15</v>
          </cell>
          <cell r="B425" t="str">
            <v xml:space="preserve">JUNCTION BOX WEATHER PROOF 250L x 250W x 150D </v>
          </cell>
          <cell r="C425">
            <v>2</v>
          </cell>
          <cell r="D425" t="str">
            <v>SET</v>
          </cell>
          <cell r="E425">
            <v>4000</v>
          </cell>
          <cell r="F425">
            <v>8000</v>
          </cell>
          <cell r="G425">
            <v>0</v>
          </cell>
          <cell r="H425">
            <v>0</v>
          </cell>
          <cell r="I425">
            <v>3</v>
          </cell>
          <cell r="J425">
            <v>6</v>
          </cell>
          <cell r="K425">
            <v>4000</v>
          </cell>
          <cell r="L425">
            <v>8000</v>
          </cell>
          <cell r="M425">
            <v>0</v>
          </cell>
          <cell r="N425">
            <v>0</v>
          </cell>
          <cell r="O425">
            <v>840</v>
          </cell>
          <cell r="P425">
            <v>1680</v>
          </cell>
        </row>
        <row r="426">
          <cell r="A426">
            <v>16</v>
          </cell>
          <cell r="B426" t="str">
            <v>RSG CONDUIT, 2"</v>
          </cell>
          <cell r="C426">
            <v>250</v>
          </cell>
          <cell r="D426" t="str">
            <v>M</v>
          </cell>
          <cell r="E426">
            <v>105</v>
          </cell>
          <cell r="F426">
            <v>26250</v>
          </cell>
          <cell r="G426">
            <v>0</v>
          </cell>
          <cell r="H426">
            <v>0</v>
          </cell>
          <cell r="I426">
            <v>0.98</v>
          </cell>
          <cell r="J426">
            <v>245</v>
          </cell>
          <cell r="K426">
            <v>105</v>
          </cell>
          <cell r="L426">
            <v>26250</v>
          </cell>
          <cell r="M426">
            <v>0</v>
          </cell>
          <cell r="N426">
            <v>0</v>
          </cell>
          <cell r="O426">
            <v>274</v>
          </cell>
          <cell r="P426">
            <v>68500</v>
          </cell>
        </row>
        <row r="427">
          <cell r="A427">
            <v>17</v>
          </cell>
          <cell r="B427" t="str">
            <v>HOT DIPPED GALVALNIZED STEEL U-CHANNEL 41x41x2.0t</v>
          </cell>
          <cell r="C427">
            <v>15</v>
          </cell>
          <cell r="D427" t="str">
            <v>M</v>
          </cell>
          <cell r="E427">
            <v>82</v>
          </cell>
          <cell r="F427">
            <v>1230</v>
          </cell>
          <cell r="G427">
            <v>0</v>
          </cell>
          <cell r="H427">
            <v>0</v>
          </cell>
          <cell r="I427">
            <v>0.40699999999999997</v>
          </cell>
          <cell r="J427">
            <v>6</v>
          </cell>
          <cell r="K427">
            <v>82</v>
          </cell>
          <cell r="L427">
            <v>1230</v>
          </cell>
          <cell r="M427">
            <v>0</v>
          </cell>
          <cell r="N427">
            <v>0</v>
          </cell>
          <cell r="O427">
            <v>114</v>
          </cell>
          <cell r="P427">
            <v>1710</v>
          </cell>
        </row>
        <row r="428">
          <cell r="A428">
            <v>18</v>
          </cell>
          <cell r="B428" t="str">
            <v xml:space="preserve">CAMERA SUPPORT, HOT DIPPED GALVANIZED STEEL </v>
          </cell>
          <cell r="C428">
            <v>4</v>
          </cell>
          <cell r="D428" t="str">
            <v>SET</v>
          </cell>
          <cell r="E428">
            <v>8100</v>
          </cell>
          <cell r="F428">
            <v>32400</v>
          </cell>
          <cell r="G428">
            <v>0</v>
          </cell>
          <cell r="H428">
            <v>0</v>
          </cell>
          <cell r="I428">
            <v>4</v>
          </cell>
          <cell r="J428">
            <v>16</v>
          </cell>
          <cell r="K428">
            <v>8100</v>
          </cell>
          <cell r="L428">
            <v>32400</v>
          </cell>
          <cell r="M428">
            <v>0</v>
          </cell>
          <cell r="N428">
            <v>0</v>
          </cell>
          <cell r="O428">
            <v>1120</v>
          </cell>
          <cell r="P428">
            <v>4480</v>
          </cell>
        </row>
        <row r="429">
          <cell r="B429" t="str">
            <v>W/ COATING, WALL MOUNT. TYPE</v>
          </cell>
          <cell r="C429">
            <v>1.25</v>
          </cell>
          <cell r="D429">
            <v>4.8499999999999996</v>
          </cell>
          <cell r="E429">
            <v>1</v>
          </cell>
          <cell r="F429">
            <v>0</v>
          </cell>
          <cell r="G429">
            <v>0</v>
          </cell>
          <cell r="H429">
            <v>0</v>
          </cell>
          <cell r="I429">
            <v>0.13</v>
          </cell>
          <cell r="J429">
            <v>0</v>
          </cell>
          <cell r="K429">
            <v>0</v>
          </cell>
          <cell r="L429">
            <v>0</v>
          </cell>
          <cell r="M429">
            <v>0</v>
          </cell>
          <cell r="N429">
            <v>0</v>
          </cell>
          <cell r="O429">
            <v>0</v>
          </cell>
          <cell r="P429">
            <v>0</v>
          </cell>
        </row>
        <row r="430">
          <cell r="A430">
            <v>19</v>
          </cell>
          <cell r="B430" t="str">
            <v xml:space="preserve">CAMERA SUPPORT, HOT DIPPED GALVANIZED STEEL </v>
          </cell>
          <cell r="C430">
            <v>6</v>
          </cell>
          <cell r="D430" t="str">
            <v>SET</v>
          </cell>
          <cell r="E430">
            <v>14000</v>
          </cell>
          <cell r="F430">
            <v>84000</v>
          </cell>
          <cell r="G430">
            <v>0</v>
          </cell>
          <cell r="H430">
            <v>0</v>
          </cell>
          <cell r="I430">
            <v>20</v>
          </cell>
          <cell r="J430">
            <v>120</v>
          </cell>
          <cell r="K430">
            <v>14000</v>
          </cell>
          <cell r="L430">
            <v>84000</v>
          </cell>
          <cell r="M430">
            <v>0</v>
          </cell>
          <cell r="N430">
            <v>0</v>
          </cell>
          <cell r="O430">
            <v>5600</v>
          </cell>
          <cell r="P430">
            <v>33600</v>
          </cell>
        </row>
        <row r="431">
          <cell r="B431" t="str">
            <v>W/ COATING, STANCHION TYPE, 3M H , W/FUNDATION</v>
          </cell>
          <cell r="C431">
            <v>1.5</v>
          </cell>
          <cell r="D431">
            <v>5.08</v>
          </cell>
          <cell r="E431">
            <v>1</v>
          </cell>
          <cell r="F431">
            <v>0</v>
          </cell>
          <cell r="G431">
            <v>0</v>
          </cell>
          <cell r="H431">
            <v>0</v>
          </cell>
          <cell r="I431">
            <v>0.15</v>
          </cell>
          <cell r="J431">
            <v>0</v>
          </cell>
          <cell r="K431">
            <v>0</v>
          </cell>
          <cell r="L431">
            <v>0</v>
          </cell>
          <cell r="M431">
            <v>0</v>
          </cell>
          <cell r="N431">
            <v>0</v>
          </cell>
          <cell r="O431">
            <v>0</v>
          </cell>
          <cell r="P431">
            <v>0</v>
          </cell>
        </row>
        <row r="432">
          <cell r="A432">
            <v>20</v>
          </cell>
          <cell r="B432" t="str">
            <v xml:space="preserve"> HOT DIPPED GALVANIZED CONDUIT FITTING, UNION,</v>
          </cell>
          <cell r="C432">
            <v>1</v>
          </cell>
          <cell r="D432" t="str">
            <v>LOT</v>
          </cell>
          <cell r="E432">
            <v>78750</v>
          </cell>
          <cell r="F432">
            <v>78750</v>
          </cell>
          <cell r="G432">
            <v>0</v>
          </cell>
          <cell r="H432">
            <v>0</v>
          </cell>
          <cell r="I432">
            <v>122.5</v>
          </cell>
          <cell r="J432">
            <v>123</v>
          </cell>
          <cell r="K432">
            <v>78750</v>
          </cell>
          <cell r="L432">
            <v>78750</v>
          </cell>
          <cell r="M432">
            <v>0</v>
          </cell>
          <cell r="N432">
            <v>0</v>
          </cell>
          <cell r="O432">
            <v>34300</v>
          </cell>
          <cell r="P432">
            <v>34300</v>
          </cell>
        </row>
        <row r="433">
          <cell r="B433" t="str">
            <v>SEALING FITTING</v>
          </cell>
          <cell r="C433">
            <v>2</v>
          </cell>
          <cell r="D433">
            <v>5.54</v>
          </cell>
          <cell r="E433">
            <v>1</v>
          </cell>
          <cell r="F433">
            <v>0</v>
          </cell>
          <cell r="G433">
            <v>0</v>
          </cell>
          <cell r="H433">
            <v>0</v>
          </cell>
          <cell r="I433">
            <v>0.2</v>
          </cell>
          <cell r="J433">
            <v>0</v>
          </cell>
          <cell r="K433">
            <v>0</v>
          </cell>
          <cell r="L433">
            <v>0</v>
          </cell>
          <cell r="M433">
            <v>0</v>
          </cell>
          <cell r="N433">
            <v>0</v>
          </cell>
          <cell r="O433">
            <v>0</v>
          </cell>
          <cell r="P433">
            <v>0</v>
          </cell>
        </row>
        <row r="434">
          <cell r="A434">
            <v>21</v>
          </cell>
          <cell r="B434" t="str">
            <v>FIBER OPTIC CABLE CABLE , 1 FIBERS</v>
          </cell>
          <cell r="C434">
            <v>1250</v>
          </cell>
          <cell r="D434" t="str">
            <v>M</v>
          </cell>
          <cell r="E434">
            <v>38</v>
          </cell>
          <cell r="F434">
            <v>47500</v>
          </cell>
          <cell r="G434">
            <v>0</v>
          </cell>
          <cell r="H434">
            <v>0</v>
          </cell>
          <cell r="I434">
            <v>0.1</v>
          </cell>
          <cell r="J434">
            <v>125</v>
          </cell>
          <cell r="K434">
            <v>38</v>
          </cell>
          <cell r="L434">
            <v>47500</v>
          </cell>
          <cell r="M434">
            <v>0</v>
          </cell>
          <cell r="N434">
            <v>0</v>
          </cell>
          <cell r="O434">
            <v>28</v>
          </cell>
          <cell r="P434">
            <v>35000</v>
          </cell>
        </row>
        <row r="435">
          <cell r="A435">
            <v>22</v>
          </cell>
          <cell r="B435" t="str">
            <v>FIBER OPTIC VIDEO SIGNAL RECEIVER</v>
          </cell>
          <cell r="C435">
            <v>1</v>
          </cell>
          <cell r="D435" t="str">
            <v>SET</v>
          </cell>
          <cell r="E435">
            <v>23400</v>
          </cell>
          <cell r="F435">
            <v>23400</v>
          </cell>
          <cell r="G435">
            <v>0</v>
          </cell>
          <cell r="H435">
            <v>0</v>
          </cell>
          <cell r="I435">
            <v>4</v>
          </cell>
          <cell r="J435">
            <v>4</v>
          </cell>
          <cell r="K435">
            <v>23400</v>
          </cell>
          <cell r="L435">
            <v>23400</v>
          </cell>
          <cell r="M435">
            <v>0</v>
          </cell>
          <cell r="N435">
            <v>0</v>
          </cell>
          <cell r="O435">
            <v>1120</v>
          </cell>
          <cell r="P435">
            <v>1120</v>
          </cell>
        </row>
        <row r="436">
          <cell r="A436">
            <v>23</v>
          </cell>
          <cell r="B436" t="str">
            <v>FIBER OPTIC VIDEO SIGNAL TRANSMITER</v>
          </cell>
          <cell r="C436">
            <v>1</v>
          </cell>
          <cell r="D436" t="str">
            <v>SET</v>
          </cell>
          <cell r="E436">
            <v>25200</v>
          </cell>
          <cell r="F436">
            <v>25200</v>
          </cell>
          <cell r="G436">
            <v>0</v>
          </cell>
          <cell r="H436">
            <v>0</v>
          </cell>
          <cell r="I436">
            <v>4</v>
          </cell>
          <cell r="J436">
            <v>4</v>
          </cell>
          <cell r="K436">
            <v>25200</v>
          </cell>
          <cell r="L436">
            <v>25200</v>
          </cell>
          <cell r="M436">
            <v>0</v>
          </cell>
          <cell r="N436">
            <v>0</v>
          </cell>
          <cell r="O436">
            <v>1120</v>
          </cell>
          <cell r="P436">
            <v>1120</v>
          </cell>
        </row>
        <row r="437">
          <cell r="A437">
            <v>24</v>
          </cell>
          <cell r="B437" t="str">
            <v xml:space="preserve"> MISCELLANEOUS MATERIALS</v>
          </cell>
          <cell r="C437">
            <v>1</v>
          </cell>
          <cell r="D437" t="str">
            <v>LOT</v>
          </cell>
          <cell r="E437">
            <v>50879.4</v>
          </cell>
          <cell r="F437">
            <v>50879</v>
          </cell>
          <cell r="G437">
            <v>0</v>
          </cell>
          <cell r="H437">
            <v>0</v>
          </cell>
          <cell r="I437">
            <v>38.61</v>
          </cell>
          <cell r="J437">
            <v>39</v>
          </cell>
          <cell r="K437">
            <v>50879</v>
          </cell>
          <cell r="L437">
            <v>50879</v>
          </cell>
          <cell r="M437">
            <v>0</v>
          </cell>
          <cell r="N437">
            <v>0</v>
          </cell>
          <cell r="O437">
            <v>10811</v>
          </cell>
          <cell r="P437">
            <v>10811</v>
          </cell>
        </row>
        <row r="438">
          <cell r="B438" t="str">
            <v>SUB-TOTAL : (G)</v>
          </cell>
          <cell r="C438">
            <v>3.5</v>
          </cell>
          <cell r="D438">
            <v>8.08</v>
          </cell>
          <cell r="E438">
            <v>1</v>
          </cell>
          <cell r="F438">
            <v>1746859</v>
          </cell>
          <cell r="G438">
            <v>0</v>
          </cell>
          <cell r="H438">
            <v>0</v>
          </cell>
          <cell r="I438">
            <v>0.10000023841857911</v>
          </cell>
          <cell r="J438">
            <v>1326</v>
          </cell>
          <cell r="K438">
            <v>0</v>
          </cell>
          <cell r="L438">
            <v>1746859</v>
          </cell>
          <cell r="M438">
            <v>0</v>
          </cell>
          <cell r="N438">
            <v>0</v>
          </cell>
          <cell r="O438">
            <v>0</v>
          </cell>
          <cell r="P438">
            <v>371601</v>
          </cell>
        </row>
        <row r="439">
          <cell r="B439" t="str">
            <v xml:space="preserve">XS </v>
          </cell>
          <cell r="C439">
            <v>4</v>
          </cell>
          <cell r="D439">
            <v>8.56</v>
          </cell>
          <cell r="E439">
            <v>1</v>
          </cell>
          <cell r="F439">
            <v>0</v>
          </cell>
          <cell r="G439">
            <v>0</v>
          </cell>
          <cell r="H439">
            <v>0</v>
          </cell>
          <cell r="I439">
            <v>0.41</v>
          </cell>
          <cell r="J439">
            <v>0</v>
          </cell>
          <cell r="K439">
            <v>0</v>
          </cell>
          <cell r="L439">
            <v>0</v>
          </cell>
          <cell r="M439">
            <v>0</v>
          </cell>
          <cell r="N439">
            <v>0</v>
          </cell>
          <cell r="O439">
            <v>0</v>
          </cell>
          <cell r="P439">
            <v>0</v>
          </cell>
        </row>
        <row r="440">
          <cell r="B440" t="str">
            <v xml:space="preserve">XS </v>
          </cell>
          <cell r="C440">
            <v>5</v>
          </cell>
          <cell r="D440">
            <v>9.5299999999999994</v>
          </cell>
          <cell r="E440">
            <v>1</v>
          </cell>
          <cell r="F440">
            <v>0</v>
          </cell>
          <cell r="G440">
            <v>0</v>
          </cell>
          <cell r="H440">
            <v>0</v>
          </cell>
          <cell r="I440">
            <v>0.51</v>
          </cell>
          <cell r="J440">
            <v>0</v>
          </cell>
          <cell r="K440">
            <v>0</v>
          </cell>
          <cell r="L440">
            <v>0</v>
          </cell>
          <cell r="M440">
            <v>0</v>
          </cell>
          <cell r="N440">
            <v>0</v>
          </cell>
          <cell r="O440">
            <v>0</v>
          </cell>
          <cell r="P440">
            <v>0</v>
          </cell>
        </row>
        <row r="441">
          <cell r="A441" t="str">
            <v>H.</v>
          </cell>
          <cell r="B441" t="str">
            <v xml:space="preserve"> CATHODIC PROTECTION SYSTEM </v>
          </cell>
          <cell r="C441">
            <v>6</v>
          </cell>
          <cell r="D441">
            <v>10.97</v>
          </cell>
          <cell r="E441">
            <v>1.25</v>
          </cell>
          <cell r="F441">
            <v>0</v>
          </cell>
          <cell r="G441">
            <v>0</v>
          </cell>
          <cell r="H441">
            <v>0</v>
          </cell>
          <cell r="I441">
            <v>0.61</v>
          </cell>
          <cell r="J441">
            <v>0</v>
          </cell>
          <cell r="K441">
            <v>0</v>
          </cell>
          <cell r="L441">
            <v>0</v>
          </cell>
          <cell r="M441">
            <v>0</v>
          </cell>
          <cell r="N441">
            <v>0</v>
          </cell>
          <cell r="O441">
            <v>0</v>
          </cell>
          <cell r="P441">
            <v>0</v>
          </cell>
        </row>
        <row r="442">
          <cell r="A442">
            <v>1</v>
          </cell>
          <cell r="B442" t="str">
            <v>40LB型鎂犧牲陽極</v>
          </cell>
          <cell r="C442">
            <v>60</v>
          </cell>
          <cell r="D442" t="str">
            <v>SET</v>
          </cell>
          <cell r="E442">
            <v>8000</v>
          </cell>
          <cell r="F442">
            <v>480000</v>
          </cell>
          <cell r="G442">
            <v>0</v>
          </cell>
          <cell r="H442">
            <v>0</v>
          </cell>
          <cell r="I442">
            <v>9</v>
          </cell>
          <cell r="J442">
            <v>540</v>
          </cell>
          <cell r="K442">
            <v>8000</v>
          </cell>
          <cell r="L442">
            <v>480000</v>
          </cell>
          <cell r="M442">
            <v>0</v>
          </cell>
          <cell r="N442">
            <v>0</v>
          </cell>
          <cell r="O442">
            <v>2520</v>
          </cell>
          <cell r="P442">
            <v>151200</v>
          </cell>
        </row>
        <row r="443">
          <cell r="A443">
            <v>2</v>
          </cell>
          <cell r="B443" t="str">
            <v xml:space="preserve">ZINC GROUNDING CELL, FOUR ANODE UNITS WITH </v>
          </cell>
          <cell r="C443">
            <v>5</v>
          </cell>
          <cell r="D443" t="str">
            <v>SET</v>
          </cell>
          <cell r="E443">
            <v>14000</v>
          </cell>
          <cell r="F443">
            <v>70000</v>
          </cell>
          <cell r="G443">
            <v>0</v>
          </cell>
          <cell r="H443">
            <v>0</v>
          </cell>
          <cell r="I443">
            <v>6</v>
          </cell>
          <cell r="J443">
            <v>30</v>
          </cell>
          <cell r="K443">
            <v>14000</v>
          </cell>
          <cell r="L443">
            <v>70000</v>
          </cell>
          <cell r="M443">
            <v>0</v>
          </cell>
          <cell r="N443">
            <v>0</v>
          </cell>
          <cell r="O443">
            <v>1680</v>
          </cell>
          <cell r="P443">
            <v>8400</v>
          </cell>
        </row>
        <row r="444">
          <cell r="B444" t="str">
            <v xml:space="preserve">10 FT OF #6 AWG HMWPE CATHODIC </v>
          </cell>
          <cell r="C444">
            <v>12</v>
          </cell>
          <cell r="D444">
            <v>12.7</v>
          </cell>
          <cell r="E444">
            <v>1.25</v>
          </cell>
          <cell r="F444">
            <v>0</v>
          </cell>
          <cell r="G444">
            <v>0</v>
          </cell>
          <cell r="H444">
            <v>0</v>
          </cell>
          <cell r="I444">
            <v>1.22</v>
          </cell>
          <cell r="J444">
            <v>0</v>
          </cell>
          <cell r="K444">
            <v>0</v>
          </cell>
          <cell r="L444">
            <v>0</v>
          </cell>
          <cell r="M444">
            <v>0</v>
          </cell>
          <cell r="N444">
            <v>0</v>
          </cell>
          <cell r="O444">
            <v>0</v>
          </cell>
          <cell r="P444">
            <v>0</v>
          </cell>
        </row>
        <row r="445">
          <cell r="B445" t="str">
            <v xml:space="preserve">PROTECTION COPPER CABLE, 1.4"X1.4"X60" </v>
          </cell>
          <cell r="C445">
            <v>14</v>
          </cell>
          <cell r="D445">
            <v>12.7</v>
          </cell>
          <cell r="E445">
            <v>1.25</v>
          </cell>
          <cell r="F445">
            <v>0</v>
          </cell>
          <cell r="G445">
            <v>0</v>
          </cell>
          <cell r="H445">
            <v>0</v>
          </cell>
          <cell r="I445">
            <v>1.42</v>
          </cell>
          <cell r="J445">
            <v>0</v>
          </cell>
          <cell r="K445">
            <v>0</v>
          </cell>
          <cell r="L445">
            <v>0</v>
          </cell>
          <cell r="M445">
            <v>0</v>
          </cell>
          <cell r="N445">
            <v>0</v>
          </cell>
          <cell r="O445">
            <v>0</v>
          </cell>
          <cell r="P445">
            <v>0</v>
          </cell>
          <cell r="Q445">
            <v>0</v>
          </cell>
        </row>
        <row r="446">
          <cell r="B446" t="str">
            <v>ANODE</v>
          </cell>
          <cell r="C446">
            <v>16</v>
          </cell>
          <cell r="D446">
            <v>12.7</v>
          </cell>
          <cell r="E446">
            <v>1.25</v>
          </cell>
          <cell r="F446">
            <v>0</v>
          </cell>
          <cell r="G446">
            <v>0</v>
          </cell>
          <cell r="H446">
            <v>0</v>
          </cell>
          <cell r="I446">
            <v>1.62</v>
          </cell>
          <cell r="J446">
            <v>0</v>
          </cell>
          <cell r="K446">
            <v>0</v>
          </cell>
          <cell r="L446">
            <v>0</v>
          </cell>
          <cell r="M446">
            <v>0</v>
          </cell>
          <cell r="N446">
            <v>0</v>
          </cell>
          <cell r="O446">
            <v>0</v>
          </cell>
          <cell r="P446">
            <v>0</v>
          </cell>
        </row>
        <row r="447">
          <cell r="A447">
            <v>3</v>
          </cell>
          <cell r="B447" t="str">
            <v>TEST JUNTION BOX</v>
          </cell>
          <cell r="C447">
            <v>7</v>
          </cell>
          <cell r="D447" t="str">
            <v>SET</v>
          </cell>
          <cell r="E447">
            <v>3000</v>
          </cell>
          <cell r="F447">
            <v>21000</v>
          </cell>
          <cell r="G447">
            <v>0</v>
          </cell>
          <cell r="H447">
            <v>0</v>
          </cell>
          <cell r="I447">
            <v>6</v>
          </cell>
          <cell r="J447">
            <v>42</v>
          </cell>
          <cell r="K447">
            <v>3000</v>
          </cell>
          <cell r="L447">
            <v>21000</v>
          </cell>
          <cell r="M447">
            <v>0</v>
          </cell>
          <cell r="N447">
            <v>0</v>
          </cell>
          <cell r="O447">
            <v>1680</v>
          </cell>
          <cell r="P447">
            <v>11760</v>
          </cell>
        </row>
        <row r="448">
          <cell r="A448">
            <v>4</v>
          </cell>
          <cell r="B448" t="str">
            <v>Cu-CuS04 REFERENCE ELECTRODE WITH 10 FT OF</v>
          </cell>
          <cell r="C448">
            <v>7</v>
          </cell>
          <cell r="D448" t="str">
            <v>SET</v>
          </cell>
          <cell r="E448">
            <v>4000</v>
          </cell>
          <cell r="F448">
            <v>28000</v>
          </cell>
          <cell r="G448">
            <v>0</v>
          </cell>
          <cell r="H448">
            <v>0</v>
          </cell>
          <cell r="I448">
            <v>6</v>
          </cell>
          <cell r="J448">
            <v>42</v>
          </cell>
          <cell r="K448">
            <v>4000</v>
          </cell>
          <cell r="L448">
            <v>28000</v>
          </cell>
          <cell r="M448">
            <v>0</v>
          </cell>
          <cell r="N448">
            <v>0</v>
          </cell>
          <cell r="O448">
            <v>1680</v>
          </cell>
          <cell r="P448">
            <v>11760</v>
          </cell>
        </row>
        <row r="449">
          <cell r="B449" t="str">
            <v xml:space="preserve">#8 AWG HMWPE CATHODIC PROTECTION  </v>
          </cell>
          <cell r="C449">
            <v>22</v>
          </cell>
          <cell r="D449">
            <v>12.7</v>
          </cell>
          <cell r="E449">
            <v>1.25</v>
          </cell>
          <cell r="I449">
            <v>2.23</v>
          </cell>
          <cell r="J449">
            <v>11.72</v>
          </cell>
          <cell r="K449">
            <v>13.950000000000001</v>
          </cell>
          <cell r="P449">
            <v>8</v>
          </cell>
        </row>
        <row r="450">
          <cell r="B450" t="str">
            <v xml:space="preserve">COPPER CABLE &amp; BACKFILL OVER SIZE   </v>
          </cell>
        </row>
        <row r="451">
          <cell r="B451" t="str">
            <v>6" D x 10" L, GLOBAL TYPE OR EQUAL</v>
          </cell>
        </row>
        <row r="452">
          <cell r="A452">
            <v>5</v>
          </cell>
          <cell r="B452" t="str">
            <v>#8AWG 1/C HALAR CABLE</v>
          </cell>
          <cell r="C452">
            <v>475</v>
          </cell>
          <cell r="D452" t="str">
            <v>M</v>
          </cell>
          <cell r="E452">
            <v>120</v>
          </cell>
          <cell r="F452">
            <v>57000</v>
          </cell>
          <cell r="G452">
            <v>0</v>
          </cell>
          <cell r="H452">
            <v>0</v>
          </cell>
          <cell r="I452">
            <v>0.12</v>
          </cell>
          <cell r="J452">
            <v>57</v>
          </cell>
          <cell r="K452">
            <v>120</v>
          </cell>
          <cell r="L452">
            <v>57000</v>
          </cell>
          <cell r="M452">
            <v>0</v>
          </cell>
          <cell r="N452">
            <v>0</v>
          </cell>
          <cell r="O452">
            <v>34</v>
          </cell>
          <cell r="P452">
            <v>16150</v>
          </cell>
        </row>
        <row r="453">
          <cell r="A453">
            <v>6</v>
          </cell>
          <cell r="B453" t="str">
            <v>CADWELD POWDER CARTRIDGE, CA-25 TYPE</v>
          </cell>
          <cell r="C453">
            <v>15</v>
          </cell>
          <cell r="D453" t="str">
            <v>PCS</v>
          </cell>
          <cell r="E453">
            <v>125</v>
          </cell>
          <cell r="F453">
            <v>1875</v>
          </cell>
          <cell r="G453">
            <v>0</v>
          </cell>
          <cell r="H453">
            <v>0</v>
          </cell>
          <cell r="I453">
            <v>1</v>
          </cell>
          <cell r="J453">
            <v>15</v>
          </cell>
          <cell r="K453">
            <v>125</v>
          </cell>
          <cell r="L453">
            <v>1875</v>
          </cell>
          <cell r="M453">
            <v>0</v>
          </cell>
          <cell r="N453">
            <v>0</v>
          </cell>
          <cell r="O453">
            <v>280</v>
          </cell>
          <cell r="P453">
            <v>4200</v>
          </cell>
        </row>
        <row r="454">
          <cell r="A454">
            <v>7</v>
          </cell>
          <cell r="B454" t="str">
            <v>CADWELD MOLD</v>
          </cell>
          <cell r="C454">
            <v>1</v>
          </cell>
          <cell r="D454" t="str">
            <v>SET</v>
          </cell>
          <cell r="E454">
            <v>1500</v>
          </cell>
          <cell r="F454">
            <v>1500</v>
          </cell>
          <cell r="G454">
            <v>0</v>
          </cell>
          <cell r="H454">
            <v>0</v>
          </cell>
          <cell r="I454">
            <v>0</v>
          </cell>
          <cell r="J454">
            <v>0</v>
          </cell>
          <cell r="K454">
            <v>1500</v>
          </cell>
          <cell r="L454">
            <v>1500</v>
          </cell>
          <cell r="M454">
            <v>0</v>
          </cell>
          <cell r="N454">
            <v>0</v>
          </cell>
          <cell r="O454">
            <v>0</v>
          </cell>
          <cell r="P454">
            <v>0</v>
          </cell>
        </row>
        <row r="455">
          <cell r="A455">
            <v>8</v>
          </cell>
          <cell r="B455" t="str">
            <v>C TYPE LUG</v>
          </cell>
          <cell r="C455">
            <v>60</v>
          </cell>
          <cell r="D455" t="str">
            <v>PCS</v>
          </cell>
          <cell r="E455">
            <v>50</v>
          </cell>
          <cell r="F455">
            <v>3000</v>
          </cell>
          <cell r="G455">
            <v>0</v>
          </cell>
          <cell r="H455">
            <v>0</v>
          </cell>
          <cell r="I455">
            <v>0.5</v>
          </cell>
          <cell r="J455">
            <v>30</v>
          </cell>
          <cell r="K455">
            <v>50</v>
          </cell>
          <cell r="L455">
            <v>3000</v>
          </cell>
          <cell r="M455">
            <v>0</v>
          </cell>
          <cell r="N455">
            <v>0</v>
          </cell>
          <cell r="O455">
            <v>140</v>
          </cell>
          <cell r="P455">
            <v>8400</v>
          </cell>
        </row>
        <row r="456">
          <cell r="A456">
            <v>9</v>
          </cell>
          <cell r="B456" t="str">
            <v>TOOL,MOLD SUPPORT CLAMP CADWELD CAB-320</v>
          </cell>
          <cell r="C456">
            <v>1</v>
          </cell>
          <cell r="D456" t="str">
            <v>PCS</v>
          </cell>
          <cell r="E456">
            <v>2500</v>
          </cell>
          <cell r="F456">
            <v>2500</v>
          </cell>
          <cell r="G456">
            <v>0</v>
          </cell>
          <cell r="H456">
            <v>0</v>
          </cell>
          <cell r="I456">
            <v>0</v>
          </cell>
          <cell r="J456">
            <v>0</v>
          </cell>
          <cell r="K456">
            <v>2500</v>
          </cell>
          <cell r="L456">
            <v>2500</v>
          </cell>
          <cell r="M456">
            <v>0</v>
          </cell>
          <cell r="N456">
            <v>0</v>
          </cell>
          <cell r="O456">
            <v>0</v>
          </cell>
          <cell r="P456">
            <v>0</v>
          </cell>
        </row>
        <row r="457">
          <cell r="A457">
            <v>10</v>
          </cell>
          <cell r="B457" t="str">
            <v xml:space="preserve">NONMETALLIC CONDUIT, PVC CNS 1302 UPVC </v>
          </cell>
          <cell r="C457">
            <v>285</v>
          </cell>
          <cell r="D457" t="str">
            <v>M</v>
          </cell>
          <cell r="E457">
            <v>16</v>
          </cell>
          <cell r="F457">
            <v>4560</v>
          </cell>
          <cell r="G457">
            <v>0</v>
          </cell>
          <cell r="H457">
            <v>0</v>
          </cell>
          <cell r="I457">
            <v>0.5</v>
          </cell>
          <cell r="J457">
            <v>143</v>
          </cell>
          <cell r="K457">
            <v>16</v>
          </cell>
          <cell r="L457">
            <v>4560</v>
          </cell>
          <cell r="M457">
            <v>0</v>
          </cell>
          <cell r="N457">
            <v>0</v>
          </cell>
          <cell r="O457">
            <v>140</v>
          </cell>
          <cell r="P457">
            <v>39900</v>
          </cell>
          <cell r="Q457"/>
        </row>
        <row r="458">
          <cell r="B458" t="str">
            <v>TABLE 1, 1"</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row>
        <row r="459">
          <cell r="A459">
            <v>11</v>
          </cell>
          <cell r="B459" t="str">
            <v xml:space="preserve">CONCRETE, 3000PSI </v>
          </cell>
          <cell r="C459">
            <v>3</v>
          </cell>
          <cell r="D459" t="str">
            <v>M3</v>
          </cell>
          <cell r="E459" t="str">
            <v>M+L</v>
          </cell>
          <cell r="F459" t="str">
            <v>M+L</v>
          </cell>
          <cell r="G459">
            <v>0</v>
          </cell>
          <cell r="H459">
            <v>0</v>
          </cell>
          <cell r="I459">
            <v>0</v>
          </cell>
          <cell r="J459">
            <v>0</v>
          </cell>
          <cell r="K459" t="str">
            <v>M+L</v>
          </cell>
          <cell r="L459" t="str">
            <v>M+L</v>
          </cell>
          <cell r="M459">
            <v>0</v>
          </cell>
          <cell r="N459">
            <v>0</v>
          </cell>
          <cell r="O459">
            <v>2300</v>
          </cell>
          <cell r="P459">
            <v>6900</v>
          </cell>
        </row>
        <row r="460">
          <cell r="A460">
            <v>12</v>
          </cell>
          <cell r="B460" t="str">
            <v>STEEL REINFORCING BAR, 3/8"</v>
          </cell>
          <cell r="C460">
            <v>610</v>
          </cell>
          <cell r="D460" t="str">
            <v>KG</v>
          </cell>
          <cell r="E460" t="str">
            <v>M+L</v>
          </cell>
          <cell r="F460" t="str">
            <v>M+L</v>
          </cell>
          <cell r="G460">
            <v>0</v>
          </cell>
          <cell r="H460">
            <v>0</v>
          </cell>
          <cell r="I460">
            <v>0</v>
          </cell>
          <cell r="J460">
            <v>0</v>
          </cell>
          <cell r="K460" t="str">
            <v>M+L</v>
          </cell>
          <cell r="L460" t="str">
            <v>M+L</v>
          </cell>
          <cell r="M460">
            <v>0</v>
          </cell>
          <cell r="N460">
            <v>0</v>
          </cell>
          <cell r="O460">
            <v>16</v>
          </cell>
          <cell r="P460">
            <v>9760</v>
          </cell>
        </row>
        <row r="461">
          <cell r="A461">
            <v>13</v>
          </cell>
          <cell r="B461" t="str">
            <v xml:space="preserve"> EXCAVATION</v>
          </cell>
          <cell r="C461">
            <v>152</v>
          </cell>
          <cell r="D461" t="str">
            <v>M3</v>
          </cell>
          <cell r="E461" t="str">
            <v>M+L</v>
          </cell>
          <cell r="F461" t="str">
            <v>M+L</v>
          </cell>
          <cell r="G461">
            <v>0</v>
          </cell>
          <cell r="H461">
            <v>0</v>
          </cell>
          <cell r="I461">
            <v>0</v>
          </cell>
          <cell r="J461">
            <v>0</v>
          </cell>
          <cell r="K461" t="str">
            <v>M+L</v>
          </cell>
          <cell r="L461" t="str">
            <v>M+L</v>
          </cell>
          <cell r="M461">
            <v>0</v>
          </cell>
          <cell r="N461">
            <v>0</v>
          </cell>
          <cell r="O461">
            <v>120</v>
          </cell>
          <cell r="P461">
            <v>18240</v>
          </cell>
        </row>
        <row r="462">
          <cell r="A462">
            <v>14</v>
          </cell>
          <cell r="B462" t="str">
            <v xml:space="preserve"> BACKFILL SAND</v>
          </cell>
          <cell r="C462">
            <v>50</v>
          </cell>
          <cell r="D462" t="str">
            <v>M3</v>
          </cell>
          <cell r="E462" t="str">
            <v>M+L</v>
          </cell>
          <cell r="F462" t="str">
            <v>M+L</v>
          </cell>
          <cell r="G462"/>
          <cell r="H462">
            <v>0</v>
          </cell>
          <cell r="I462">
            <v>0</v>
          </cell>
          <cell r="J462">
            <v>0</v>
          </cell>
          <cell r="K462" t="str">
            <v>M+L</v>
          </cell>
          <cell r="L462" t="str">
            <v>M+L</v>
          </cell>
          <cell r="M462">
            <v>0</v>
          </cell>
          <cell r="N462">
            <v>0</v>
          </cell>
          <cell r="O462">
            <v>550</v>
          </cell>
          <cell r="P462">
            <v>27500</v>
          </cell>
        </row>
        <row r="463">
          <cell r="A463">
            <v>15</v>
          </cell>
          <cell r="B463" t="str">
            <v xml:space="preserve"> BACKFILL STONE</v>
          </cell>
          <cell r="C463">
            <v>31</v>
          </cell>
          <cell r="D463" t="str">
            <v>M3</v>
          </cell>
          <cell r="E463" t="str">
            <v>M+L</v>
          </cell>
          <cell r="F463" t="str">
            <v>M+L</v>
          </cell>
          <cell r="G463">
            <v>0</v>
          </cell>
          <cell r="H463">
            <v>0</v>
          </cell>
          <cell r="I463">
            <v>0</v>
          </cell>
          <cell r="J463">
            <v>0</v>
          </cell>
          <cell r="K463" t="str">
            <v>M+L</v>
          </cell>
          <cell r="L463" t="str">
            <v>M+L</v>
          </cell>
          <cell r="M463">
            <v>0</v>
          </cell>
          <cell r="N463">
            <v>0</v>
          </cell>
          <cell r="O463">
            <v>520</v>
          </cell>
          <cell r="P463">
            <v>16120</v>
          </cell>
        </row>
        <row r="464">
          <cell r="A464">
            <v>16</v>
          </cell>
          <cell r="B464" t="str">
            <v xml:space="preserve"> DISPOSAL</v>
          </cell>
          <cell r="C464">
            <v>80</v>
          </cell>
          <cell r="D464" t="str">
            <v>M3</v>
          </cell>
          <cell r="E464" t="str">
            <v>M+L</v>
          </cell>
          <cell r="F464" t="str">
            <v>M+L</v>
          </cell>
          <cell r="G464">
            <v>0</v>
          </cell>
          <cell r="H464">
            <v>0</v>
          </cell>
          <cell r="I464">
            <v>0</v>
          </cell>
          <cell r="J464">
            <v>0</v>
          </cell>
          <cell r="K464" t="str">
            <v>M+L</v>
          </cell>
          <cell r="L464" t="str">
            <v>M+L</v>
          </cell>
          <cell r="M464">
            <v>0</v>
          </cell>
          <cell r="N464">
            <v>0</v>
          </cell>
          <cell r="O464">
            <v>220</v>
          </cell>
          <cell r="P464">
            <v>17600</v>
          </cell>
        </row>
        <row r="465">
          <cell r="A465">
            <v>17</v>
          </cell>
          <cell r="B465" t="str">
            <v>熱縮絕緣套管理(含熱溶膠)</v>
          </cell>
          <cell r="C465">
            <v>9</v>
          </cell>
          <cell r="D465" t="str">
            <v>PCS</v>
          </cell>
          <cell r="E465">
            <v>500</v>
          </cell>
          <cell r="F465">
            <v>4500</v>
          </cell>
          <cell r="G465">
            <v>0</v>
          </cell>
          <cell r="H465">
            <v>0</v>
          </cell>
          <cell r="I465">
            <v>2</v>
          </cell>
          <cell r="J465">
            <v>18</v>
          </cell>
          <cell r="K465">
            <v>500</v>
          </cell>
          <cell r="L465">
            <v>4500</v>
          </cell>
          <cell r="M465">
            <v>0</v>
          </cell>
          <cell r="N465">
            <v>0</v>
          </cell>
          <cell r="O465">
            <v>560</v>
          </cell>
          <cell r="P465">
            <v>5040</v>
          </cell>
        </row>
        <row r="466">
          <cell r="A466">
            <v>18</v>
          </cell>
          <cell r="B466" t="str">
            <v>自融型絕緣膠帶</v>
          </cell>
          <cell r="C466">
            <v>7</v>
          </cell>
          <cell r="D466" t="str">
            <v>ROLL</v>
          </cell>
          <cell r="E466">
            <v>300</v>
          </cell>
          <cell r="F466">
            <v>2100</v>
          </cell>
          <cell r="G466">
            <v>0</v>
          </cell>
          <cell r="H466">
            <v>0</v>
          </cell>
          <cell r="I466">
            <v>1</v>
          </cell>
          <cell r="J466">
            <v>7</v>
          </cell>
          <cell r="K466">
            <v>300</v>
          </cell>
          <cell r="L466">
            <v>2100</v>
          </cell>
          <cell r="M466">
            <v>0</v>
          </cell>
          <cell r="N466">
            <v>0</v>
          </cell>
          <cell r="O466">
            <v>280</v>
          </cell>
          <cell r="P466">
            <v>1960</v>
          </cell>
        </row>
        <row r="467">
          <cell r="A467">
            <v>19</v>
          </cell>
          <cell r="B467" t="str">
            <v>熱融焊點PE包覆蓋</v>
          </cell>
          <cell r="C467">
            <v>8</v>
          </cell>
          <cell r="D467" t="str">
            <v>PCS</v>
          </cell>
          <cell r="E467">
            <v>350</v>
          </cell>
          <cell r="F467">
            <v>2800</v>
          </cell>
          <cell r="G467">
            <v>0</v>
          </cell>
          <cell r="H467">
            <v>0</v>
          </cell>
          <cell r="I467">
            <v>1</v>
          </cell>
          <cell r="J467">
            <v>8</v>
          </cell>
          <cell r="K467">
            <v>350</v>
          </cell>
          <cell r="L467">
            <v>2800</v>
          </cell>
          <cell r="M467">
            <v>0</v>
          </cell>
          <cell r="N467">
            <v>0</v>
          </cell>
          <cell r="O467">
            <v>280</v>
          </cell>
          <cell r="P467">
            <v>2240</v>
          </cell>
        </row>
        <row r="468">
          <cell r="A468">
            <v>20</v>
          </cell>
          <cell r="B468" t="str">
            <v>MISCELLANEOUS INCLUDE 防蝕系統測試調整 &amp; 交通安全措施費</v>
          </cell>
          <cell r="C468">
            <v>1</v>
          </cell>
          <cell r="D468" t="str">
            <v>LOT</v>
          </cell>
          <cell r="E468">
            <v>67883.5</v>
          </cell>
          <cell r="F468">
            <v>67884</v>
          </cell>
          <cell r="G468">
            <v>0</v>
          </cell>
          <cell r="H468">
            <v>0</v>
          </cell>
          <cell r="I468">
            <v>93.2</v>
          </cell>
          <cell r="J468">
            <v>93</v>
          </cell>
          <cell r="K468">
            <v>67884</v>
          </cell>
          <cell r="L468">
            <v>67884</v>
          </cell>
          <cell r="M468">
            <v>0</v>
          </cell>
          <cell r="N468">
            <v>0</v>
          </cell>
          <cell r="O468">
            <v>26096</v>
          </cell>
          <cell r="P468">
            <v>26096</v>
          </cell>
        </row>
        <row r="469">
          <cell r="B469" t="str">
            <v>SUB-TOTAL : (H)</v>
          </cell>
          <cell r="C469">
            <v>0</v>
          </cell>
          <cell r="D469">
            <v>0</v>
          </cell>
          <cell r="E469">
            <v>0</v>
          </cell>
          <cell r="F469">
            <v>746719</v>
          </cell>
          <cell r="G469">
            <v>0</v>
          </cell>
          <cell r="H469">
            <v>0</v>
          </cell>
          <cell r="I469">
            <v>0</v>
          </cell>
          <cell r="J469">
            <v>1025</v>
          </cell>
          <cell r="K469">
            <v>0</v>
          </cell>
          <cell r="L469">
            <v>746719</v>
          </cell>
          <cell r="M469">
            <v>0</v>
          </cell>
          <cell r="N469">
            <v>0</v>
          </cell>
          <cell r="O469">
            <v>0</v>
          </cell>
          <cell r="P469">
            <v>383226</v>
          </cell>
        </row>
        <row r="470">
          <cell r="F470">
            <v>0</v>
          </cell>
          <cell r="G470">
            <v>0</v>
          </cell>
          <cell r="H470">
            <v>0</v>
          </cell>
          <cell r="I470">
            <v>0</v>
          </cell>
          <cell r="J470">
            <v>0</v>
          </cell>
          <cell r="K470">
            <v>0</v>
          </cell>
          <cell r="L470">
            <v>0</v>
          </cell>
          <cell r="M470">
            <v>0</v>
          </cell>
          <cell r="N470">
            <v>0</v>
          </cell>
          <cell r="O470">
            <v>0</v>
          </cell>
          <cell r="P470">
            <v>0</v>
          </cell>
        </row>
        <row r="471">
          <cell r="B471" t="str">
            <v>PVC???? 7C-2SQ.MM</v>
          </cell>
          <cell r="C471"/>
          <cell r="D471"/>
          <cell r="E471"/>
          <cell r="F471">
            <v>0</v>
          </cell>
          <cell r="G471">
            <v>0</v>
          </cell>
          <cell r="H471">
            <v>0</v>
          </cell>
          <cell r="I471">
            <v>0</v>
          </cell>
          <cell r="J471">
            <v>0</v>
          </cell>
          <cell r="K471">
            <v>0</v>
          </cell>
          <cell r="L471">
            <v>0</v>
          </cell>
          <cell r="M471">
            <v>0</v>
          </cell>
          <cell r="N471">
            <v>0</v>
          </cell>
          <cell r="O471">
            <v>0</v>
          </cell>
          <cell r="P471">
            <v>0</v>
          </cell>
        </row>
        <row r="472">
          <cell r="F472">
            <v>0</v>
          </cell>
          <cell r="G472">
            <v>0</v>
          </cell>
          <cell r="H472">
            <v>0</v>
          </cell>
          <cell r="I472">
            <v>0</v>
          </cell>
          <cell r="J472">
            <v>0</v>
          </cell>
          <cell r="K472">
            <v>0</v>
          </cell>
          <cell r="L472">
            <v>0</v>
          </cell>
          <cell r="M472">
            <v>0</v>
          </cell>
          <cell r="N472">
            <v>0</v>
          </cell>
          <cell r="O472">
            <v>0</v>
          </cell>
          <cell r="P472">
            <v>0</v>
          </cell>
        </row>
        <row r="473">
          <cell r="A473" t="str">
            <v>I.</v>
          </cell>
          <cell r="B473" t="str">
            <v>APS SYSTEM</v>
          </cell>
          <cell r="C473">
            <v>0</v>
          </cell>
          <cell r="D473">
            <v>0</v>
          </cell>
          <cell r="E473">
            <v>0</v>
          </cell>
          <cell r="F473">
            <v>0</v>
          </cell>
          <cell r="G473">
            <v>0</v>
          </cell>
          <cell r="H473">
            <v>0</v>
          </cell>
          <cell r="I473"/>
          <cell r="J473">
            <v>0</v>
          </cell>
          <cell r="K473">
            <v>0</v>
          </cell>
          <cell r="L473">
            <v>0</v>
          </cell>
          <cell r="M473">
            <v>0</v>
          </cell>
          <cell r="N473">
            <v>0</v>
          </cell>
          <cell r="O473">
            <v>0</v>
          </cell>
          <cell r="P473">
            <v>0</v>
          </cell>
          <cell r="Q473"/>
        </row>
        <row r="474">
          <cell r="B474" t="str">
            <v>D&amp;F SYSTEM PANEL, INCLUDING</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row>
        <row r="475">
          <cell r="A475">
            <v>1</v>
          </cell>
          <cell r="B475" t="str">
            <v>PLC BASE PANEL, INDOOR IP20 ENCLOSURE, W/</v>
          </cell>
          <cell r="C475">
            <v>1</v>
          </cell>
          <cell r="D475" t="str">
            <v>SET</v>
          </cell>
          <cell r="E475">
            <v>1285400</v>
          </cell>
          <cell r="F475">
            <v>1285400</v>
          </cell>
          <cell r="G475">
            <v>0</v>
          </cell>
          <cell r="H475">
            <v>0</v>
          </cell>
          <cell r="I475">
            <v>50</v>
          </cell>
          <cell r="J475">
            <v>50</v>
          </cell>
          <cell r="K475">
            <v>1285400</v>
          </cell>
          <cell r="L475">
            <v>1285400</v>
          </cell>
          <cell r="M475">
            <v>0</v>
          </cell>
          <cell r="N475">
            <v>0</v>
          </cell>
          <cell r="O475">
            <v>14000</v>
          </cell>
          <cell r="P475">
            <v>14000</v>
          </cell>
        </row>
        <row r="476">
          <cell r="B476" t="str">
            <v xml:space="preserve">POWER SUPPLY, DIx144, DOx100, </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row>
        <row r="477">
          <cell r="B477" t="str">
            <v>INTERPOSITION RELAY x50,  WIRING, AND TB.</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row>
        <row r="478">
          <cell r="A478">
            <v>19</v>
          </cell>
          <cell r="B478" t="str">
            <v>SOFTWARE DESIGN PACKAGE</v>
          </cell>
          <cell r="C478">
            <v>3000</v>
          </cell>
          <cell r="D478" t="str">
            <v>M</v>
          </cell>
          <cell r="E478">
            <v>76</v>
          </cell>
          <cell r="F478">
            <v>0</v>
          </cell>
          <cell r="G478">
            <v>0</v>
          </cell>
          <cell r="H478">
            <v>0</v>
          </cell>
          <cell r="I478">
            <v>0</v>
          </cell>
          <cell r="J478">
            <v>0</v>
          </cell>
          <cell r="K478">
            <v>0</v>
          </cell>
          <cell r="L478">
            <v>0</v>
          </cell>
          <cell r="M478">
            <v>0</v>
          </cell>
          <cell r="N478">
            <v>0</v>
          </cell>
          <cell r="O478">
            <v>0</v>
          </cell>
          <cell r="P478">
            <v>0</v>
          </cell>
          <cell r="Q478"/>
        </row>
        <row r="479">
          <cell r="A479">
            <v>2</v>
          </cell>
          <cell r="B479" t="str">
            <v>OPERATION CONSOLE, INCLUDING</v>
          </cell>
          <cell r="C479">
            <v>1</v>
          </cell>
          <cell r="D479" t="str">
            <v>SET</v>
          </cell>
          <cell r="E479">
            <v>357000</v>
          </cell>
          <cell r="F479">
            <v>357000</v>
          </cell>
          <cell r="G479">
            <v>0</v>
          </cell>
          <cell r="H479">
            <v>0</v>
          </cell>
          <cell r="I479">
            <v>20</v>
          </cell>
          <cell r="J479">
            <v>20</v>
          </cell>
          <cell r="K479">
            <v>357000</v>
          </cell>
          <cell r="L479">
            <v>357000</v>
          </cell>
          <cell r="M479">
            <v>0</v>
          </cell>
          <cell r="N479">
            <v>0</v>
          </cell>
          <cell r="O479">
            <v>5600</v>
          </cell>
          <cell r="P479">
            <v>5600</v>
          </cell>
        </row>
        <row r="480">
          <cell r="B480" t="str">
            <v>ANNUNCIATOR PANEL, W/ 50 WINDOWS</v>
          </cell>
          <cell r="C480">
            <v>0</v>
          </cell>
          <cell r="D480">
            <v>0</v>
          </cell>
          <cell r="E480">
            <v>0</v>
          </cell>
          <cell r="F480">
            <v>0</v>
          </cell>
          <cell r="G480">
            <v>0</v>
          </cell>
          <cell r="H480">
            <v>0</v>
          </cell>
          <cell r="I480">
            <v>0.23599999999999999</v>
          </cell>
          <cell r="J480">
            <v>0</v>
          </cell>
          <cell r="K480">
            <v>0</v>
          </cell>
          <cell r="L480">
            <v>0</v>
          </cell>
          <cell r="M480">
            <v>0</v>
          </cell>
          <cell r="N480">
            <v>0</v>
          </cell>
          <cell r="O480">
            <v>0</v>
          </cell>
          <cell r="P480">
            <v>0</v>
          </cell>
        </row>
        <row r="481">
          <cell r="B481" t="str">
            <v xml:space="preserve">COMMAND BOARD, W/ 15 PB SWITCH(SW. W/LIGHT) </v>
          </cell>
          <cell r="C481"/>
          <cell r="D481"/>
          <cell r="E481"/>
          <cell r="F481">
            <v>0</v>
          </cell>
          <cell r="G481"/>
          <cell r="H481">
            <v>0</v>
          </cell>
          <cell r="I481">
            <v>0</v>
          </cell>
          <cell r="J481">
            <v>0</v>
          </cell>
          <cell r="K481">
            <v>0</v>
          </cell>
          <cell r="L481">
            <v>0</v>
          </cell>
          <cell r="M481">
            <v>0</v>
          </cell>
          <cell r="N481">
            <v>0</v>
          </cell>
          <cell r="O481">
            <v>0</v>
          </cell>
          <cell r="P481">
            <v>0</v>
          </cell>
        </row>
        <row r="482">
          <cell r="B482" t="str">
            <v>WIRING, AND TB.</v>
          </cell>
          <cell r="C482">
            <v>0</v>
          </cell>
          <cell r="D482">
            <v>0</v>
          </cell>
          <cell r="E482">
            <v>0</v>
          </cell>
          <cell r="F482">
            <v>0</v>
          </cell>
          <cell r="G482">
            <v>0</v>
          </cell>
          <cell r="H482">
            <v>0</v>
          </cell>
          <cell r="I482">
            <v>0</v>
          </cell>
          <cell r="J482">
            <v>0</v>
          </cell>
          <cell r="K482">
            <v>0</v>
          </cell>
          <cell r="L482">
            <v>0</v>
          </cell>
          <cell r="M482">
            <v>0</v>
          </cell>
          <cell r="N482">
            <v>0</v>
          </cell>
          <cell r="O482">
            <v>0</v>
          </cell>
          <cell r="P482">
            <v>0</v>
          </cell>
        </row>
        <row r="483">
          <cell r="A483">
            <v>3</v>
          </cell>
          <cell r="B483" t="str">
            <v>MIMIC PANEL, ENCLOSURE SIZE 2300Hx1400Wx600D</v>
          </cell>
          <cell r="C483">
            <v>1</v>
          </cell>
          <cell r="D483" t="str">
            <v>SET</v>
          </cell>
          <cell r="E483">
            <v>448000</v>
          </cell>
          <cell r="F483">
            <v>448000</v>
          </cell>
          <cell r="G483">
            <v>0</v>
          </cell>
          <cell r="H483">
            <v>0</v>
          </cell>
          <cell r="I483">
            <v>20</v>
          </cell>
          <cell r="J483">
            <v>20</v>
          </cell>
          <cell r="K483">
            <v>448000</v>
          </cell>
          <cell r="L483">
            <v>448000</v>
          </cell>
          <cell r="M483">
            <v>0</v>
          </cell>
          <cell r="N483">
            <v>0</v>
          </cell>
          <cell r="O483">
            <v>5600</v>
          </cell>
          <cell r="P483">
            <v>5600</v>
          </cell>
        </row>
        <row r="484">
          <cell r="A484">
            <v>0</v>
          </cell>
          <cell r="B484" t="str">
            <v>MOSAIC PANEL  SIZE 1200Hx1200W, W/</v>
          </cell>
          <cell r="C484">
            <v>0</v>
          </cell>
          <cell r="D484"/>
          <cell r="E484">
            <v>0</v>
          </cell>
          <cell r="F484">
            <v>0</v>
          </cell>
          <cell r="G484">
            <v>0</v>
          </cell>
          <cell r="H484">
            <v>0</v>
          </cell>
          <cell r="I484"/>
          <cell r="J484">
            <v>0</v>
          </cell>
          <cell r="K484">
            <v>0</v>
          </cell>
          <cell r="L484">
            <v>0</v>
          </cell>
          <cell r="M484">
            <v>0</v>
          </cell>
          <cell r="N484">
            <v>0</v>
          </cell>
          <cell r="O484">
            <v>0</v>
          </cell>
          <cell r="P484">
            <v>0</v>
          </cell>
        </row>
        <row r="485">
          <cell r="B485" t="str">
            <v>INDICATION LIGHT x60, POWER SUPPLY, WIRING, AND TB.</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row>
        <row r="486">
          <cell r="A486">
            <v>4</v>
          </cell>
          <cell r="B486" t="str">
            <v>RECEIVING PANEL, INDOOR IP20 ENCLOSURE, W/</v>
          </cell>
          <cell r="C486">
            <v>1</v>
          </cell>
          <cell r="D486" t="str">
            <v>SET</v>
          </cell>
          <cell r="E486">
            <v>1400000</v>
          </cell>
          <cell r="F486">
            <v>1400000</v>
          </cell>
          <cell r="G486">
            <v>0</v>
          </cell>
          <cell r="H486">
            <v>0</v>
          </cell>
          <cell r="I486">
            <v>50</v>
          </cell>
          <cell r="J486">
            <v>50</v>
          </cell>
          <cell r="K486">
            <v>1400000</v>
          </cell>
          <cell r="L486">
            <v>1400000</v>
          </cell>
          <cell r="M486">
            <v>0</v>
          </cell>
          <cell r="N486">
            <v>0</v>
          </cell>
          <cell r="O486">
            <v>14000</v>
          </cell>
          <cell r="P486">
            <v>14000</v>
          </cell>
        </row>
        <row r="487">
          <cell r="B487" t="str">
            <v>UV/IR DETECTOR CONTROLLER, 4-CHANNEL x1</v>
          </cell>
          <cell r="C487">
            <v>0</v>
          </cell>
          <cell r="D487">
            <v>0</v>
          </cell>
          <cell r="E487">
            <v>0</v>
          </cell>
          <cell r="F487">
            <v>0</v>
          </cell>
          <cell r="G487">
            <v>0</v>
          </cell>
          <cell r="H487">
            <v>0</v>
          </cell>
          <cell r="I487">
            <v>0</v>
          </cell>
          <cell r="J487">
            <v>0</v>
          </cell>
          <cell r="K487">
            <v>0</v>
          </cell>
          <cell r="L487">
            <v>0</v>
          </cell>
          <cell r="M487">
            <v>0</v>
          </cell>
          <cell r="N487">
            <v>0</v>
          </cell>
          <cell r="O487">
            <v>0</v>
          </cell>
          <cell r="P487">
            <v>0</v>
          </cell>
        </row>
        <row r="488">
          <cell r="B488" t="str">
            <v>GAS DETECTOR CONTROLLER, 8-CHANNEL x8</v>
          </cell>
          <cell r="C488">
            <v>0</v>
          </cell>
          <cell r="D488">
            <v>0</v>
          </cell>
          <cell r="E488">
            <v>0</v>
          </cell>
          <cell r="F488">
            <v>0</v>
          </cell>
          <cell r="G488">
            <v>0</v>
          </cell>
          <cell r="H488">
            <v>0</v>
          </cell>
          <cell r="I488">
            <v>0</v>
          </cell>
          <cell r="J488">
            <v>0</v>
          </cell>
          <cell r="K488">
            <v>0</v>
          </cell>
          <cell r="L488">
            <v>0</v>
          </cell>
          <cell r="M488">
            <v>0</v>
          </cell>
          <cell r="N488">
            <v>0</v>
          </cell>
          <cell r="O488">
            <v>0</v>
          </cell>
          <cell r="P488">
            <v>0</v>
          </cell>
        </row>
        <row r="489">
          <cell r="B489" t="str">
            <v>LOW TEMP. DETECTOR CONTROLLER, 4-CHANNEL x7</v>
          </cell>
          <cell r="C489">
            <v>0</v>
          </cell>
          <cell r="D489">
            <v>0</v>
          </cell>
          <cell r="E489">
            <v>0</v>
          </cell>
          <cell r="F489">
            <v>0</v>
          </cell>
          <cell r="G489">
            <v>0</v>
          </cell>
          <cell r="H489">
            <v>0</v>
          </cell>
          <cell r="I489">
            <v>0</v>
          </cell>
          <cell r="J489">
            <v>0</v>
          </cell>
          <cell r="K489">
            <v>0</v>
          </cell>
          <cell r="L489">
            <v>0</v>
          </cell>
          <cell r="M489">
            <v>0</v>
          </cell>
          <cell r="N489">
            <v>0</v>
          </cell>
          <cell r="O489">
            <v>0</v>
          </cell>
          <cell r="P489">
            <v>0</v>
          </cell>
        </row>
        <row r="490">
          <cell r="B490" t="str">
            <v>POWER SUPPLY, WIRING, AND TB.</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row>
        <row r="491">
          <cell r="A491">
            <v>5</v>
          </cell>
          <cell r="B491" t="str">
            <v>MANUAL STATION, 110VAC, CL.1 DIV.2, NEMA-4X</v>
          </cell>
          <cell r="C491">
            <v>16</v>
          </cell>
          <cell r="D491" t="str">
            <v>SET</v>
          </cell>
          <cell r="E491">
            <v>30000</v>
          </cell>
          <cell r="F491">
            <v>480000</v>
          </cell>
          <cell r="G491">
            <v>0</v>
          </cell>
          <cell r="H491">
            <v>0</v>
          </cell>
          <cell r="I491">
            <v>5</v>
          </cell>
          <cell r="J491">
            <v>80</v>
          </cell>
          <cell r="K491">
            <v>30000</v>
          </cell>
          <cell r="L491">
            <v>480000</v>
          </cell>
          <cell r="M491">
            <v>0</v>
          </cell>
          <cell r="N491">
            <v>0</v>
          </cell>
          <cell r="O491">
            <v>1400</v>
          </cell>
          <cell r="P491">
            <v>22400</v>
          </cell>
        </row>
        <row r="492">
          <cell r="A492">
            <v>6</v>
          </cell>
          <cell r="B492" t="str">
            <v>SIREN(SPEAKER),, 110VAC, CL.1 DIV.2, NEMA-4X</v>
          </cell>
          <cell r="C492">
            <v>16</v>
          </cell>
          <cell r="D492" t="str">
            <v>SET</v>
          </cell>
          <cell r="E492">
            <v>40000</v>
          </cell>
          <cell r="F492">
            <v>640000</v>
          </cell>
          <cell r="G492">
            <v>0</v>
          </cell>
          <cell r="H492">
            <v>0</v>
          </cell>
          <cell r="I492">
            <v>5</v>
          </cell>
          <cell r="J492">
            <v>80</v>
          </cell>
          <cell r="K492">
            <v>40000</v>
          </cell>
          <cell r="L492">
            <v>640000</v>
          </cell>
          <cell r="M492">
            <v>0</v>
          </cell>
          <cell r="N492">
            <v>0</v>
          </cell>
          <cell r="O492">
            <v>1400</v>
          </cell>
          <cell r="P492">
            <v>22400</v>
          </cell>
        </row>
        <row r="493">
          <cell r="A493">
            <v>7</v>
          </cell>
          <cell r="B493" t="str">
            <v>VISUAL ALARM BECON, , 110VAC, CL.1 DIV.2, NEMA-4X</v>
          </cell>
          <cell r="C493">
            <v>16</v>
          </cell>
          <cell r="D493" t="str">
            <v>SET</v>
          </cell>
          <cell r="E493">
            <v>37000</v>
          </cell>
          <cell r="F493">
            <v>592000</v>
          </cell>
          <cell r="G493">
            <v>0</v>
          </cell>
          <cell r="H493">
            <v>0</v>
          </cell>
          <cell r="I493">
            <v>5</v>
          </cell>
          <cell r="J493">
            <v>80</v>
          </cell>
          <cell r="K493">
            <v>37000</v>
          </cell>
          <cell r="L493">
            <v>592000</v>
          </cell>
          <cell r="M493">
            <v>0</v>
          </cell>
          <cell r="N493">
            <v>0</v>
          </cell>
          <cell r="O493">
            <v>1400</v>
          </cell>
          <cell r="P493">
            <v>22400</v>
          </cell>
        </row>
        <row r="494">
          <cell r="A494">
            <v>8</v>
          </cell>
          <cell r="B494" t="str">
            <v>UV/IR FLAME DETECTOR, CL.1 DIV.2, NEMA-4X</v>
          </cell>
          <cell r="C494">
            <v>4</v>
          </cell>
          <cell r="D494" t="str">
            <v>SET</v>
          </cell>
          <cell r="E494">
            <v>67000</v>
          </cell>
          <cell r="F494">
            <v>268000</v>
          </cell>
          <cell r="G494">
            <v>0</v>
          </cell>
          <cell r="H494">
            <v>0</v>
          </cell>
          <cell r="I494">
            <v>8</v>
          </cell>
          <cell r="J494">
            <v>32</v>
          </cell>
          <cell r="K494">
            <v>67000</v>
          </cell>
          <cell r="L494">
            <v>268000</v>
          </cell>
          <cell r="M494">
            <v>0</v>
          </cell>
          <cell r="N494">
            <v>0</v>
          </cell>
          <cell r="O494">
            <v>2240</v>
          </cell>
          <cell r="P494">
            <v>8960</v>
          </cell>
        </row>
        <row r="495">
          <cell r="A495">
            <v>9</v>
          </cell>
          <cell r="B495" t="str">
            <v>LOW TEMPERATURE DETECTOR, 50FT LG., NEMA-4X</v>
          </cell>
          <cell r="C495">
            <v>4</v>
          </cell>
          <cell r="D495" t="str">
            <v>SET</v>
          </cell>
          <cell r="E495">
            <v>288000</v>
          </cell>
          <cell r="F495">
            <v>1152000</v>
          </cell>
          <cell r="G495">
            <v>0</v>
          </cell>
          <cell r="H495">
            <v>0</v>
          </cell>
          <cell r="I495">
            <v>10</v>
          </cell>
          <cell r="J495">
            <v>40</v>
          </cell>
          <cell r="K495">
            <v>288000</v>
          </cell>
          <cell r="L495">
            <v>1152000</v>
          </cell>
          <cell r="M495">
            <v>0</v>
          </cell>
          <cell r="N495">
            <v>0</v>
          </cell>
          <cell r="O495">
            <v>2800</v>
          </cell>
          <cell r="P495">
            <v>11200</v>
          </cell>
        </row>
        <row r="496">
          <cell r="A496">
            <v>10</v>
          </cell>
          <cell r="B496" t="str">
            <v>COMBUSTIBLE GAS DETECTOR,  CATALYTIC TYPE</v>
          </cell>
          <cell r="C496">
            <v>60</v>
          </cell>
          <cell r="D496" t="str">
            <v>EST</v>
          </cell>
          <cell r="E496">
            <v>50000</v>
          </cell>
          <cell r="F496">
            <v>3000000</v>
          </cell>
          <cell r="G496">
            <v>0</v>
          </cell>
          <cell r="H496">
            <v>0</v>
          </cell>
          <cell r="I496">
            <v>5</v>
          </cell>
          <cell r="J496">
            <v>300</v>
          </cell>
          <cell r="K496">
            <v>50000</v>
          </cell>
          <cell r="L496">
            <v>3000000</v>
          </cell>
          <cell r="M496">
            <v>0</v>
          </cell>
          <cell r="N496">
            <v>0</v>
          </cell>
          <cell r="O496">
            <v>1400</v>
          </cell>
          <cell r="P496">
            <v>84000</v>
          </cell>
        </row>
        <row r="497">
          <cell r="B497" t="str">
            <v>CL.1, DIV.2, W/ WEATHER HOUSING, FILTER, NEMA-4X</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row>
        <row r="498">
          <cell r="A498">
            <v>11</v>
          </cell>
          <cell r="B498" t="str">
            <v>GAS DETECTOR TEST KIT FOR 60 DETECTORS &amp; GRAPHIC PANEL</v>
          </cell>
          <cell r="C498">
            <v>1</v>
          </cell>
          <cell r="D498" t="str">
            <v>SET</v>
          </cell>
          <cell r="E498">
            <v>350000</v>
          </cell>
          <cell r="F498">
            <v>350000</v>
          </cell>
          <cell r="G498">
            <v>0</v>
          </cell>
          <cell r="H498">
            <v>0</v>
          </cell>
          <cell r="I498">
            <v>10</v>
          </cell>
          <cell r="J498">
            <v>10</v>
          </cell>
          <cell r="K498">
            <v>350000</v>
          </cell>
          <cell r="L498">
            <v>350000</v>
          </cell>
          <cell r="M498">
            <v>0</v>
          </cell>
          <cell r="N498">
            <v>0</v>
          </cell>
          <cell r="O498">
            <v>2800</v>
          </cell>
          <cell r="P498">
            <v>2800</v>
          </cell>
        </row>
        <row r="499">
          <cell r="A499">
            <v>12</v>
          </cell>
          <cell r="B499" t="str">
            <v>R.S.G. CONDUIT/W COUPLING 1"</v>
          </cell>
          <cell r="C499">
            <v>1600</v>
          </cell>
          <cell r="D499" t="str">
            <v>M</v>
          </cell>
          <cell r="E499">
            <v>49</v>
          </cell>
          <cell r="F499">
            <v>78400</v>
          </cell>
          <cell r="G499">
            <v>0</v>
          </cell>
          <cell r="H499">
            <v>0</v>
          </cell>
          <cell r="I499">
            <v>0.54</v>
          </cell>
          <cell r="J499">
            <v>864</v>
          </cell>
          <cell r="K499">
            <v>49</v>
          </cell>
          <cell r="L499">
            <v>78400</v>
          </cell>
          <cell r="M499">
            <v>0</v>
          </cell>
          <cell r="N499">
            <v>0</v>
          </cell>
          <cell r="O499">
            <v>151</v>
          </cell>
          <cell r="P499">
            <v>241600</v>
          </cell>
        </row>
        <row r="500">
          <cell r="A500">
            <v>13</v>
          </cell>
          <cell r="B500" t="str">
            <v>R.S.G. CONDUIT/W COUPLING 2"</v>
          </cell>
          <cell r="C500">
            <v>2300</v>
          </cell>
          <cell r="D500" t="str">
            <v>M</v>
          </cell>
          <cell r="E500">
            <v>105</v>
          </cell>
          <cell r="F500">
            <v>241500</v>
          </cell>
          <cell r="G500">
            <v>0</v>
          </cell>
          <cell r="H500">
            <v>0</v>
          </cell>
          <cell r="I500">
            <v>0.98</v>
          </cell>
          <cell r="J500">
            <v>2254</v>
          </cell>
          <cell r="K500">
            <v>105</v>
          </cell>
          <cell r="L500">
            <v>241500</v>
          </cell>
          <cell r="M500">
            <v>0</v>
          </cell>
          <cell r="N500">
            <v>0</v>
          </cell>
          <cell r="O500">
            <v>274</v>
          </cell>
          <cell r="P500">
            <v>630200</v>
          </cell>
        </row>
        <row r="501">
          <cell r="A501">
            <v>14</v>
          </cell>
          <cell r="B501" t="str">
            <v>FITTING FOR R.S.G. CONDUIT</v>
          </cell>
          <cell r="C501">
            <v>1</v>
          </cell>
          <cell r="D501" t="str">
            <v>LOT</v>
          </cell>
          <cell r="E501">
            <v>639800</v>
          </cell>
          <cell r="F501">
            <v>639800</v>
          </cell>
          <cell r="G501">
            <v>0</v>
          </cell>
          <cell r="H501">
            <v>0</v>
          </cell>
          <cell r="I501">
            <v>935.4</v>
          </cell>
          <cell r="J501">
            <v>935</v>
          </cell>
          <cell r="K501">
            <v>639800</v>
          </cell>
          <cell r="L501">
            <v>639800</v>
          </cell>
          <cell r="M501">
            <v>0</v>
          </cell>
          <cell r="N501">
            <v>0</v>
          </cell>
          <cell r="O501">
            <v>261912</v>
          </cell>
          <cell r="P501">
            <v>261912</v>
          </cell>
        </row>
        <row r="502">
          <cell r="A502">
            <v>15</v>
          </cell>
          <cell r="B502" t="str">
            <v>600V控制電纜,銅導体,PVC絕緣,麥拉遮蔽(OVERALL),</v>
          </cell>
          <cell r="C502">
            <v>650</v>
          </cell>
          <cell r="D502" t="str">
            <v>M</v>
          </cell>
          <cell r="E502">
            <v>37</v>
          </cell>
          <cell r="F502">
            <v>24050</v>
          </cell>
          <cell r="G502">
            <v>0</v>
          </cell>
          <cell r="H502">
            <v>0</v>
          </cell>
          <cell r="I502">
            <v>0.11700000000000001</v>
          </cell>
          <cell r="J502">
            <v>76</v>
          </cell>
          <cell r="K502">
            <v>37</v>
          </cell>
          <cell r="L502">
            <v>24050</v>
          </cell>
          <cell r="M502">
            <v>0</v>
          </cell>
          <cell r="N502">
            <v>0</v>
          </cell>
          <cell r="O502">
            <v>33</v>
          </cell>
          <cell r="P502">
            <v>21450</v>
          </cell>
        </row>
        <row r="503">
          <cell r="B503" t="str">
            <v>PVC黑色被覆 7C-2SQ.MM</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row>
        <row r="504">
          <cell r="A504">
            <v>16</v>
          </cell>
          <cell r="B504" t="str">
            <v>600V控制電纜,銅導体,PVC絕緣,麥拉遮蔽(OVERALL),</v>
          </cell>
          <cell r="C504">
            <v>1500</v>
          </cell>
          <cell r="D504" t="str">
            <v>M</v>
          </cell>
          <cell r="E504">
            <v>41</v>
          </cell>
          <cell r="F504">
            <v>61500</v>
          </cell>
          <cell r="G504">
            <v>0</v>
          </cell>
          <cell r="H504">
            <v>0</v>
          </cell>
          <cell r="I504">
            <v>0.13300000000000001</v>
          </cell>
          <cell r="J504">
            <v>200</v>
          </cell>
          <cell r="K504">
            <v>41</v>
          </cell>
          <cell r="L504">
            <v>61500</v>
          </cell>
          <cell r="M504">
            <v>0</v>
          </cell>
          <cell r="N504">
            <v>0</v>
          </cell>
          <cell r="O504">
            <v>37</v>
          </cell>
          <cell r="P504">
            <v>55500</v>
          </cell>
        </row>
        <row r="505">
          <cell r="B505" t="str">
            <v>PVC黑色被覆 9C-2SQ.MM</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row>
        <row r="506">
          <cell r="A506">
            <v>17</v>
          </cell>
          <cell r="B506" t="str">
            <v>600V控制電纜,銅導体,PVC絕緣,麥拉遮蔽(OVERALL),</v>
          </cell>
          <cell r="C506">
            <v>2600</v>
          </cell>
          <cell r="D506" t="str">
            <v>M</v>
          </cell>
          <cell r="E506">
            <v>53</v>
          </cell>
          <cell r="F506">
            <v>137800</v>
          </cell>
          <cell r="G506">
            <v>0</v>
          </cell>
          <cell r="H506">
            <v>0</v>
          </cell>
          <cell r="I506">
            <v>0.153</v>
          </cell>
          <cell r="J506">
            <v>398</v>
          </cell>
          <cell r="K506">
            <v>53</v>
          </cell>
          <cell r="L506">
            <v>137800</v>
          </cell>
          <cell r="M506">
            <v>0</v>
          </cell>
          <cell r="N506">
            <v>0</v>
          </cell>
          <cell r="O506">
            <v>43</v>
          </cell>
          <cell r="P506">
            <v>111800</v>
          </cell>
        </row>
        <row r="507">
          <cell r="B507" t="str">
            <v>PVC黑色被覆 12C-2SQ.MM</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row>
        <row r="508">
          <cell r="A508">
            <v>18</v>
          </cell>
          <cell r="B508" t="str">
            <v>600V控制電纜,銅導体,PVC絕緣,麥拉遮蔽(OVERALL),</v>
          </cell>
          <cell r="C508">
            <v>10000</v>
          </cell>
          <cell r="D508" t="str">
            <v>M</v>
          </cell>
          <cell r="E508">
            <v>44</v>
          </cell>
          <cell r="F508">
            <v>440000</v>
          </cell>
          <cell r="G508">
            <v>0</v>
          </cell>
          <cell r="H508">
            <v>0</v>
          </cell>
          <cell r="I508">
            <v>0.13500000000000001</v>
          </cell>
          <cell r="J508">
            <v>1350</v>
          </cell>
          <cell r="K508">
            <v>44</v>
          </cell>
          <cell r="L508">
            <v>440000</v>
          </cell>
          <cell r="M508">
            <v>0</v>
          </cell>
          <cell r="N508">
            <v>0</v>
          </cell>
          <cell r="O508">
            <v>38</v>
          </cell>
          <cell r="P508">
            <v>380000</v>
          </cell>
        </row>
        <row r="509">
          <cell r="B509" t="str">
            <v>PVC黑色被覆 7C-3.5SQ.MM</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row>
        <row r="510">
          <cell r="A510">
            <v>19</v>
          </cell>
          <cell r="B510" t="str">
            <v>600V控制電纜,銅導体,PVC絕緣,麥拉遮蔽(OVERALL),</v>
          </cell>
          <cell r="C510">
            <v>3000</v>
          </cell>
          <cell r="D510" t="str">
            <v>M</v>
          </cell>
          <cell r="E510">
            <v>76</v>
          </cell>
          <cell r="F510">
            <v>228000</v>
          </cell>
          <cell r="G510">
            <v>0</v>
          </cell>
          <cell r="H510">
            <v>0</v>
          </cell>
          <cell r="I510">
            <v>0.193</v>
          </cell>
          <cell r="J510">
            <v>579</v>
          </cell>
          <cell r="K510">
            <v>76</v>
          </cell>
          <cell r="L510">
            <v>228000</v>
          </cell>
          <cell r="M510">
            <v>0</v>
          </cell>
          <cell r="N510">
            <v>0</v>
          </cell>
          <cell r="O510">
            <v>54</v>
          </cell>
          <cell r="P510">
            <v>162000</v>
          </cell>
        </row>
        <row r="511">
          <cell r="B511" t="str">
            <v>PVC黑色被覆 19C-2SQ.MM</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row>
        <row r="512">
          <cell r="A512">
            <v>20</v>
          </cell>
          <cell r="B512" t="str">
            <v>600V控制電纜,銅導体,PVC絕緣,麥拉遮蔽(OVERALL),</v>
          </cell>
          <cell r="C512">
            <v>14000</v>
          </cell>
          <cell r="D512" t="str">
            <v>M</v>
          </cell>
          <cell r="E512">
            <v>119</v>
          </cell>
          <cell r="F512">
            <v>1666000</v>
          </cell>
          <cell r="G512">
            <v>0</v>
          </cell>
          <cell r="H512">
            <v>0</v>
          </cell>
          <cell r="I512">
            <v>0.23599999999999999</v>
          </cell>
          <cell r="J512">
            <v>3304</v>
          </cell>
          <cell r="K512">
            <v>119</v>
          </cell>
          <cell r="L512">
            <v>1666000</v>
          </cell>
          <cell r="M512">
            <v>0</v>
          </cell>
          <cell r="N512">
            <v>0</v>
          </cell>
          <cell r="O512">
            <v>66</v>
          </cell>
          <cell r="P512">
            <v>924000</v>
          </cell>
        </row>
        <row r="513">
          <cell r="B513" t="str">
            <v>PVC黑色被覆 30C-2SQ.MM</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row>
        <row r="514">
          <cell r="A514">
            <v>21</v>
          </cell>
          <cell r="B514" t="str">
            <v>300V信號電纜,PVC絕緣,麥拉遮蔽(OVERALL &amp; INDIVID)PVC</v>
          </cell>
          <cell r="C514">
            <v>12000</v>
          </cell>
          <cell r="D514" t="str">
            <v>M</v>
          </cell>
          <cell r="E514">
            <v>17</v>
          </cell>
          <cell r="F514">
            <v>204000</v>
          </cell>
          <cell r="G514">
            <v>0</v>
          </cell>
          <cell r="H514">
            <v>0</v>
          </cell>
          <cell r="I514">
            <v>6.4000000000000001E-2</v>
          </cell>
          <cell r="J514">
            <v>768</v>
          </cell>
          <cell r="K514">
            <v>17</v>
          </cell>
          <cell r="L514">
            <v>204000</v>
          </cell>
          <cell r="M514">
            <v>0</v>
          </cell>
          <cell r="N514">
            <v>0</v>
          </cell>
          <cell r="O514">
            <v>18</v>
          </cell>
          <cell r="P514">
            <v>216000</v>
          </cell>
        </row>
        <row r="515">
          <cell r="B515" t="str">
            <v>黑色被覆  1TxAWG#16</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row>
        <row r="516">
          <cell r="A516">
            <v>22</v>
          </cell>
          <cell r="B516" t="str">
            <v>300V信號電纜,PVC絕緣,麥拉遮蔽(OVERALL &amp; INDIVID)PVC</v>
          </cell>
          <cell r="C516">
            <v>3500</v>
          </cell>
          <cell r="D516" t="str">
            <v>M</v>
          </cell>
          <cell r="E516">
            <v>227</v>
          </cell>
          <cell r="F516">
            <v>794500</v>
          </cell>
          <cell r="G516">
            <v>0</v>
          </cell>
          <cell r="H516">
            <v>0</v>
          </cell>
          <cell r="I516">
            <v>0.25</v>
          </cell>
          <cell r="J516">
            <v>875</v>
          </cell>
          <cell r="K516">
            <v>227</v>
          </cell>
          <cell r="L516">
            <v>794500</v>
          </cell>
          <cell r="M516">
            <v>0</v>
          </cell>
          <cell r="N516">
            <v>0</v>
          </cell>
          <cell r="O516">
            <v>70</v>
          </cell>
          <cell r="P516">
            <v>245000</v>
          </cell>
        </row>
        <row r="517">
          <cell r="B517" t="str">
            <v>黑色被覆  12TxAWG#14</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row>
        <row r="518">
          <cell r="A518">
            <v>23</v>
          </cell>
          <cell r="B518" t="str">
            <v>300V信號電纜,PVC絕緣,麥拉遮蔽(OVERALL &amp; INDIVID)PVC</v>
          </cell>
          <cell r="C518">
            <v>350</v>
          </cell>
          <cell r="D518" t="str">
            <v>M</v>
          </cell>
          <cell r="E518">
            <v>471</v>
          </cell>
          <cell r="F518">
            <v>164850</v>
          </cell>
          <cell r="G518">
            <v>0</v>
          </cell>
          <cell r="H518">
            <v>0</v>
          </cell>
          <cell r="I518">
            <v>0.4</v>
          </cell>
          <cell r="J518">
            <v>140</v>
          </cell>
          <cell r="K518">
            <v>471</v>
          </cell>
          <cell r="L518">
            <v>164850</v>
          </cell>
          <cell r="M518">
            <v>0</v>
          </cell>
          <cell r="N518">
            <v>0</v>
          </cell>
          <cell r="O518">
            <v>112</v>
          </cell>
          <cell r="P518">
            <v>39200</v>
          </cell>
        </row>
        <row r="519">
          <cell r="B519" t="str">
            <v>黑色被覆 24TxAWG#14</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row>
        <row r="520">
          <cell r="A520">
            <v>24</v>
          </cell>
          <cell r="B520" t="str">
            <v>HOT DIPPED GALV, STEEL CHANNEL 100X50X5X7.5</v>
          </cell>
          <cell r="C520">
            <v>50</v>
          </cell>
          <cell r="D520" t="str">
            <v>M</v>
          </cell>
          <cell r="E520">
            <v>200</v>
          </cell>
          <cell r="F520">
            <v>10000</v>
          </cell>
          <cell r="G520">
            <v>0</v>
          </cell>
          <cell r="H520">
            <v>0</v>
          </cell>
          <cell r="I520">
            <v>1.5</v>
          </cell>
          <cell r="J520">
            <v>75</v>
          </cell>
          <cell r="K520">
            <v>200</v>
          </cell>
          <cell r="L520">
            <v>10000</v>
          </cell>
          <cell r="M520">
            <v>0</v>
          </cell>
          <cell r="N520">
            <v>0</v>
          </cell>
          <cell r="O520">
            <v>420</v>
          </cell>
          <cell r="P520">
            <v>21000</v>
          </cell>
        </row>
        <row r="521">
          <cell r="A521">
            <v>25</v>
          </cell>
          <cell r="B521" t="str">
            <v>HOT DIPPED GALV, U- CHANNEL 41X41</v>
          </cell>
          <cell r="C521">
            <v>335</v>
          </cell>
          <cell r="D521" t="str">
            <v>M</v>
          </cell>
          <cell r="E521">
            <v>82</v>
          </cell>
          <cell r="F521">
            <v>27470</v>
          </cell>
          <cell r="G521">
            <v>0</v>
          </cell>
          <cell r="H521">
            <v>0</v>
          </cell>
          <cell r="I521">
            <v>0.40699999999999997</v>
          </cell>
          <cell r="J521">
            <v>136</v>
          </cell>
          <cell r="K521">
            <v>82</v>
          </cell>
          <cell r="L521">
            <v>27470</v>
          </cell>
          <cell r="M521">
            <v>0</v>
          </cell>
          <cell r="N521">
            <v>0</v>
          </cell>
          <cell r="O521">
            <v>114</v>
          </cell>
          <cell r="P521">
            <v>38190</v>
          </cell>
        </row>
        <row r="522">
          <cell r="A522">
            <v>26</v>
          </cell>
          <cell r="B522" t="str">
            <v>FLEXIBLE CONDUIT 1"</v>
          </cell>
          <cell r="C522">
            <v>40</v>
          </cell>
          <cell r="D522" t="str">
            <v>M</v>
          </cell>
          <cell r="E522">
            <v>252</v>
          </cell>
          <cell r="F522">
            <v>10080</v>
          </cell>
          <cell r="G522">
            <v>0</v>
          </cell>
          <cell r="H522">
            <v>0</v>
          </cell>
          <cell r="I522">
            <v>0.64</v>
          </cell>
          <cell r="J522">
            <v>26</v>
          </cell>
          <cell r="K522">
            <v>252</v>
          </cell>
          <cell r="L522">
            <v>10080</v>
          </cell>
          <cell r="M522">
            <v>0</v>
          </cell>
          <cell r="N522">
            <v>0</v>
          </cell>
          <cell r="O522">
            <v>179</v>
          </cell>
          <cell r="P522">
            <v>7160</v>
          </cell>
        </row>
        <row r="523">
          <cell r="A523">
            <v>27</v>
          </cell>
          <cell r="B523" t="str">
            <v>HOT DIPPED GALV. STEEL PLATE 1829X6401X3t</v>
          </cell>
          <cell r="C523">
            <v>2</v>
          </cell>
          <cell r="D523" t="str">
            <v>PCS</v>
          </cell>
          <cell r="E523">
            <v>1000</v>
          </cell>
          <cell r="F523">
            <v>2000</v>
          </cell>
          <cell r="G523">
            <v>0</v>
          </cell>
          <cell r="H523">
            <v>0</v>
          </cell>
          <cell r="I523">
            <v>10</v>
          </cell>
          <cell r="J523">
            <v>20</v>
          </cell>
          <cell r="K523">
            <v>1000</v>
          </cell>
          <cell r="L523">
            <v>2000</v>
          </cell>
          <cell r="M523">
            <v>0</v>
          </cell>
          <cell r="N523">
            <v>0</v>
          </cell>
          <cell r="O523">
            <v>2800</v>
          </cell>
          <cell r="P523">
            <v>5600</v>
          </cell>
        </row>
        <row r="524">
          <cell r="A524">
            <v>28</v>
          </cell>
          <cell r="B524" t="str">
            <v>1/4圓(半徑30公分)低溫偵測器之補償器遮蔽板SS316製</v>
          </cell>
          <cell r="C524">
            <v>4</v>
          </cell>
          <cell r="D524" t="str">
            <v>PCS</v>
          </cell>
          <cell r="E524">
            <v>3000</v>
          </cell>
          <cell r="F524">
            <v>12000</v>
          </cell>
          <cell r="G524">
            <v>0</v>
          </cell>
          <cell r="H524">
            <v>0</v>
          </cell>
          <cell r="I524">
            <v>4</v>
          </cell>
          <cell r="J524">
            <v>16</v>
          </cell>
          <cell r="K524">
            <v>3000</v>
          </cell>
          <cell r="L524">
            <v>12000</v>
          </cell>
          <cell r="M524">
            <v>0</v>
          </cell>
          <cell r="N524">
            <v>0</v>
          </cell>
          <cell r="O524">
            <v>1120</v>
          </cell>
          <cell r="P524">
            <v>4480</v>
          </cell>
        </row>
        <row r="525">
          <cell r="A525">
            <v>29</v>
          </cell>
          <cell r="B525" t="str">
            <v>接線箱,附端子板20P,FRP外殼,屋外防水型</v>
          </cell>
          <cell r="C525">
            <v>5</v>
          </cell>
          <cell r="D525" t="str">
            <v>SET</v>
          </cell>
          <cell r="E525">
            <v>3500</v>
          </cell>
          <cell r="F525">
            <v>17500</v>
          </cell>
          <cell r="G525">
            <v>0</v>
          </cell>
          <cell r="H525">
            <v>0</v>
          </cell>
          <cell r="I525">
            <v>4</v>
          </cell>
          <cell r="J525">
            <v>20</v>
          </cell>
          <cell r="K525">
            <v>3500</v>
          </cell>
          <cell r="L525">
            <v>17500</v>
          </cell>
          <cell r="M525">
            <v>0</v>
          </cell>
          <cell r="N525">
            <v>0</v>
          </cell>
          <cell r="O525">
            <v>1120</v>
          </cell>
          <cell r="P525">
            <v>5600</v>
          </cell>
        </row>
        <row r="526">
          <cell r="A526">
            <v>30</v>
          </cell>
          <cell r="B526" t="str">
            <v>接線箱,附端子板50P,FRP外殼,屋外防水型</v>
          </cell>
          <cell r="C526">
            <v>4</v>
          </cell>
          <cell r="D526" t="str">
            <v>SET</v>
          </cell>
          <cell r="E526">
            <v>5500</v>
          </cell>
          <cell r="F526">
            <v>22000</v>
          </cell>
          <cell r="G526">
            <v>0</v>
          </cell>
          <cell r="H526">
            <v>0</v>
          </cell>
          <cell r="I526">
            <v>8</v>
          </cell>
          <cell r="J526">
            <v>32</v>
          </cell>
          <cell r="K526">
            <v>5500</v>
          </cell>
          <cell r="L526">
            <v>22000</v>
          </cell>
          <cell r="M526">
            <v>0</v>
          </cell>
          <cell r="N526">
            <v>0</v>
          </cell>
          <cell r="O526">
            <v>2240</v>
          </cell>
          <cell r="P526">
            <v>8960</v>
          </cell>
        </row>
        <row r="527">
          <cell r="A527">
            <v>31</v>
          </cell>
          <cell r="B527" t="str">
            <v>接線箱,附端子板100P,FRP外殼,屋外防水型</v>
          </cell>
          <cell r="C527">
            <v>1</v>
          </cell>
          <cell r="D527" t="str">
            <v>SET</v>
          </cell>
          <cell r="E527">
            <v>9000</v>
          </cell>
          <cell r="F527">
            <v>9000</v>
          </cell>
          <cell r="G527">
            <v>0</v>
          </cell>
          <cell r="H527">
            <v>0</v>
          </cell>
          <cell r="I527">
            <v>12</v>
          </cell>
          <cell r="J527">
            <v>12</v>
          </cell>
          <cell r="K527">
            <v>9000</v>
          </cell>
          <cell r="L527">
            <v>9000</v>
          </cell>
          <cell r="M527">
            <v>0</v>
          </cell>
          <cell r="N527">
            <v>0</v>
          </cell>
          <cell r="O527">
            <v>3360</v>
          </cell>
          <cell r="P527">
            <v>3360</v>
          </cell>
        </row>
        <row r="528">
          <cell r="A528">
            <v>32</v>
          </cell>
          <cell r="B528" t="str">
            <v>HOT DIPPED GALV, STEEL CHANNEL 100X50X5X7.5X2.4高</v>
          </cell>
          <cell r="C528">
            <v>26</v>
          </cell>
          <cell r="D528" t="str">
            <v>SET</v>
          </cell>
          <cell r="E528">
            <v>2400</v>
          </cell>
          <cell r="F528">
            <v>62400</v>
          </cell>
          <cell r="G528">
            <v>0</v>
          </cell>
          <cell r="H528">
            <v>0</v>
          </cell>
          <cell r="I528">
            <v>3</v>
          </cell>
          <cell r="J528">
            <v>78</v>
          </cell>
          <cell r="K528">
            <v>2400</v>
          </cell>
          <cell r="L528">
            <v>62400</v>
          </cell>
          <cell r="M528">
            <v>0</v>
          </cell>
          <cell r="N528">
            <v>0</v>
          </cell>
          <cell r="O528">
            <v>840</v>
          </cell>
          <cell r="P528">
            <v>21840</v>
          </cell>
        </row>
        <row r="529">
          <cell r="B529" t="str">
            <v>附基礎</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row>
        <row r="530">
          <cell r="A530">
            <v>33</v>
          </cell>
          <cell r="B530" t="str">
            <v>DITTO, BUT STEEL CHANNEL 為3.6M高</v>
          </cell>
          <cell r="C530">
            <v>13</v>
          </cell>
          <cell r="D530" t="str">
            <v>SET</v>
          </cell>
          <cell r="E530">
            <v>3600</v>
          </cell>
          <cell r="F530">
            <v>46800</v>
          </cell>
          <cell r="G530">
            <v>0</v>
          </cell>
          <cell r="H530">
            <v>0</v>
          </cell>
          <cell r="I530">
            <v>4</v>
          </cell>
          <cell r="J530">
            <v>52</v>
          </cell>
          <cell r="K530">
            <v>3600</v>
          </cell>
          <cell r="L530">
            <v>46800</v>
          </cell>
          <cell r="M530">
            <v>0</v>
          </cell>
          <cell r="N530">
            <v>0</v>
          </cell>
          <cell r="O530">
            <v>1120</v>
          </cell>
          <cell r="P530">
            <v>14560</v>
          </cell>
        </row>
        <row r="531">
          <cell r="A531">
            <v>34</v>
          </cell>
          <cell r="B531" t="str">
            <v>DITTO, BUT STEEL CHANNEL 為1.95M高</v>
          </cell>
          <cell r="C531">
            <v>3</v>
          </cell>
          <cell r="D531" t="str">
            <v>SET</v>
          </cell>
          <cell r="E531">
            <v>2000</v>
          </cell>
          <cell r="F531">
            <v>6000</v>
          </cell>
          <cell r="G531">
            <v>0</v>
          </cell>
          <cell r="H531">
            <v>0</v>
          </cell>
          <cell r="I531">
            <v>3</v>
          </cell>
          <cell r="J531">
            <v>9</v>
          </cell>
          <cell r="K531">
            <v>2000</v>
          </cell>
          <cell r="L531">
            <v>6000</v>
          </cell>
          <cell r="M531">
            <v>0</v>
          </cell>
          <cell r="N531">
            <v>0</v>
          </cell>
          <cell r="O531">
            <v>840</v>
          </cell>
          <cell r="P531">
            <v>2520</v>
          </cell>
        </row>
        <row r="532">
          <cell r="A532">
            <v>35</v>
          </cell>
          <cell r="B532" t="str">
            <v xml:space="preserve">MISCELLANEOUS </v>
          </cell>
          <cell r="C532">
            <v>1</v>
          </cell>
          <cell r="D532" t="str">
            <v>LOT</v>
          </cell>
          <cell r="E532">
            <v>743902.5</v>
          </cell>
          <cell r="F532">
            <v>743903</v>
          </cell>
          <cell r="G532">
            <v>0</v>
          </cell>
          <cell r="H532">
            <v>0</v>
          </cell>
          <cell r="I532">
            <v>646.55000000000007</v>
          </cell>
          <cell r="J532">
            <v>647</v>
          </cell>
          <cell r="K532">
            <v>743903</v>
          </cell>
          <cell r="L532">
            <v>743903</v>
          </cell>
          <cell r="M532">
            <v>0</v>
          </cell>
          <cell r="N532">
            <v>0</v>
          </cell>
          <cell r="O532">
            <v>181034</v>
          </cell>
          <cell r="P532">
            <v>181034</v>
          </cell>
        </row>
        <row r="533">
          <cell r="B533" t="str">
            <v>SUB-TOTAL : (I)</v>
          </cell>
          <cell r="C533">
            <v>0</v>
          </cell>
          <cell r="D533">
            <v>0</v>
          </cell>
          <cell r="E533">
            <v>0</v>
          </cell>
          <cell r="F533">
            <v>15621953</v>
          </cell>
          <cell r="G533">
            <v>0</v>
          </cell>
          <cell r="H533">
            <v>0</v>
          </cell>
          <cell r="I533">
            <v>0</v>
          </cell>
          <cell r="J533">
            <v>13628</v>
          </cell>
          <cell r="K533">
            <v>0</v>
          </cell>
          <cell r="L533">
            <v>15621953</v>
          </cell>
          <cell r="M533">
            <v>0</v>
          </cell>
          <cell r="N533">
            <v>0</v>
          </cell>
          <cell r="O533">
            <v>0</v>
          </cell>
          <cell r="P533">
            <v>3816326</v>
          </cell>
        </row>
        <row r="536">
          <cell r="A536" t="str">
            <v>J.</v>
          </cell>
          <cell r="B536" t="str">
            <v>U/G CONDUIT BANK</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row>
        <row r="537">
          <cell r="A537" t="str">
            <v>J.1.3</v>
          </cell>
          <cell r="B537" t="str">
            <v>_x0000_PVC CONDUIT, THICK WALL, CNS1302 SCH._x0000_B , 4"</v>
          </cell>
          <cell r="C537">
            <v>16500</v>
          </cell>
          <cell r="D537" t="str">
            <v>M</v>
          </cell>
          <cell r="E537">
            <v>128</v>
          </cell>
          <cell r="F537">
            <v>2112000</v>
          </cell>
        </row>
        <row r="538">
          <cell r="A538" t="str">
            <v>J.1</v>
          </cell>
          <cell r="B538" t="str">
            <v>U/G CONDUIT BANK FOR TEL., P/P, CCTV, AP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row>
        <row r="539">
          <cell r="A539" t="str">
            <v>J.1.1</v>
          </cell>
          <cell r="B539" t="str">
            <v xml:space="preserve"> PVC CONDUIT, THICK WALL, CNS1302 SCH. B , 1"</v>
          </cell>
          <cell r="C539">
            <v>800</v>
          </cell>
          <cell r="D539" t="str">
            <v>M</v>
          </cell>
          <cell r="E539">
            <v>16</v>
          </cell>
          <cell r="F539">
            <v>12800</v>
          </cell>
          <cell r="G539">
            <v>0</v>
          </cell>
          <cell r="H539">
            <v>0</v>
          </cell>
          <cell r="I539">
            <v>0.22</v>
          </cell>
          <cell r="J539">
            <v>176</v>
          </cell>
          <cell r="K539">
            <v>16</v>
          </cell>
          <cell r="L539">
            <v>12800</v>
          </cell>
          <cell r="M539">
            <v>0</v>
          </cell>
          <cell r="N539">
            <v>0</v>
          </cell>
          <cell r="O539">
            <v>62</v>
          </cell>
          <cell r="P539">
            <v>49600</v>
          </cell>
        </row>
        <row r="540">
          <cell r="A540" t="str">
            <v>J.1.2</v>
          </cell>
          <cell r="B540" t="str">
            <v xml:space="preserve"> PVC CONDUIT, THICK WALL, CNS1302 SCH. B , 2"</v>
          </cell>
          <cell r="C540">
            <v>22000</v>
          </cell>
          <cell r="D540" t="str">
            <v>M</v>
          </cell>
          <cell r="E540">
            <v>38</v>
          </cell>
          <cell r="F540">
            <v>836000</v>
          </cell>
          <cell r="G540">
            <v>0</v>
          </cell>
          <cell r="H540">
            <v>0</v>
          </cell>
          <cell r="I540">
            <v>0.3</v>
          </cell>
          <cell r="J540">
            <v>6600</v>
          </cell>
          <cell r="K540">
            <v>38</v>
          </cell>
          <cell r="L540">
            <v>836000</v>
          </cell>
          <cell r="M540">
            <v>0</v>
          </cell>
          <cell r="N540">
            <v>0</v>
          </cell>
          <cell r="O540">
            <v>84</v>
          </cell>
          <cell r="P540">
            <v>1848000</v>
          </cell>
        </row>
        <row r="541">
          <cell r="A541" t="str">
            <v>J.1.3</v>
          </cell>
          <cell r="B541" t="str">
            <v xml:space="preserve"> PVC CONDUIT, THICK WALL, CNS1302 SCH. B , 4"</v>
          </cell>
          <cell r="C541">
            <v>16500</v>
          </cell>
          <cell r="D541" t="str">
            <v>M</v>
          </cell>
          <cell r="E541">
            <v>128</v>
          </cell>
          <cell r="F541">
            <v>2112000</v>
          </cell>
          <cell r="G541">
            <v>0</v>
          </cell>
          <cell r="H541">
            <v>0</v>
          </cell>
          <cell r="I541">
            <v>0.43</v>
          </cell>
          <cell r="J541">
            <v>7095</v>
          </cell>
          <cell r="K541">
            <v>128</v>
          </cell>
          <cell r="L541">
            <v>2112000</v>
          </cell>
          <cell r="M541">
            <v>0</v>
          </cell>
          <cell r="N541">
            <v>0</v>
          </cell>
          <cell r="O541">
            <v>120</v>
          </cell>
          <cell r="P541">
            <v>1980000</v>
          </cell>
        </row>
        <row r="542">
          <cell r="A542" t="str">
            <v>J.1.4</v>
          </cell>
          <cell r="B542" t="str">
            <v xml:space="preserve"> PVC CONDUIT, THICK WALL, CNS1302 SCH. B , 6"</v>
          </cell>
          <cell r="C542">
            <v>8000</v>
          </cell>
          <cell r="D542" t="str">
            <v>M</v>
          </cell>
          <cell r="E542">
            <v>242</v>
          </cell>
          <cell r="F542">
            <v>1936000</v>
          </cell>
          <cell r="G542">
            <v>0</v>
          </cell>
          <cell r="H542">
            <v>0</v>
          </cell>
          <cell r="I542">
            <v>0.68</v>
          </cell>
          <cell r="J542">
            <v>5440</v>
          </cell>
          <cell r="K542">
            <v>242</v>
          </cell>
          <cell r="L542">
            <v>1936000</v>
          </cell>
          <cell r="M542">
            <v>0</v>
          </cell>
          <cell r="N542">
            <v>0</v>
          </cell>
          <cell r="O542">
            <v>190</v>
          </cell>
          <cell r="P542">
            <v>1520000</v>
          </cell>
        </row>
        <row r="543">
          <cell r="A543" t="str">
            <v>J.1.5</v>
          </cell>
          <cell r="B543" t="str">
            <v xml:space="preserve"> EXCAVATION</v>
          </cell>
          <cell r="C543">
            <v>7000</v>
          </cell>
          <cell r="D543" t="str">
            <v>M3</v>
          </cell>
          <cell r="E543" t="str">
            <v>M+L</v>
          </cell>
          <cell r="F543" t="str">
            <v>M+L</v>
          </cell>
          <cell r="G543">
            <v>0</v>
          </cell>
          <cell r="H543">
            <v>0</v>
          </cell>
          <cell r="I543">
            <v>0</v>
          </cell>
          <cell r="J543">
            <v>0</v>
          </cell>
          <cell r="K543" t="str">
            <v>M+L</v>
          </cell>
          <cell r="L543" t="str">
            <v>M+L</v>
          </cell>
          <cell r="M543">
            <v>0</v>
          </cell>
          <cell r="N543">
            <v>0</v>
          </cell>
          <cell r="O543">
            <v>60</v>
          </cell>
          <cell r="P543">
            <v>420000</v>
          </cell>
        </row>
        <row r="544">
          <cell r="A544" t="str">
            <v>J.1.6</v>
          </cell>
          <cell r="B544" t="str">
            <v xml:space="preserve"> BACKFILL</v>
          </cell>
          <cell r="C544">
            <v>5100</v>
          </cell>
          <cell r="D544" t="str">
            <v>M3</v>
          </cell>
          <cell r="E544" t="str">
            <v>M+L</v>
          </cell>
          <cell r="F544" t="str">
            <v>M+L</v>
          </cell>
          <cell r="G544">
            <v>0</v>
          </cell>
          <cell r="H544">
            <v>0</v>
          </cell>
          <cell r="I544">
            <v>0</v>
          </cell>
          <cell r="J544">
            <v>0</v>
          </cell>
          <cell r="K544" t="str">
            <v>M+L</v>
          </cell>
          <cell r="L544" t="str">
            <v>M+L</v>
          </cell>
          <cell r="M544">
            <v>0</v>
          </cell>
          <cell r="N544">
            <v>0</v>
          </cell>
          <cell r="O544">
            <v>100</v>
          </cell>
          <cell r="P544">
            <v>510000</v>
          </cell>
        </row>
        <row r="545">
          <cell r="A545" t="str">
            <v>J.1.7</v>
          </cell>
          <cell r="B545" t="str">
            <v xml:space="preserve"> CONCRETE FOR DUCT BANK 2000 PSI</v>
          </cell>
          <cell r="C545">
            <v>1900</v>
          </cell>
          <cell r="D545" t="str">
            <v>M3</v>
          </cell>
          <cell r="E545" t="str">
            <v>M+L</v>
          </cell>
          <cell r="F545" t="str">
            <v>M+L</v>
          </cell>
          <cell r="G545">
            <v>0</v>
          </cell>
          <cell r="H545">
            <v>0</v>
          </cell>
          <cell r="I545">
            <v>0</v>
          </cell>
          <cell r="J545">
            <v>0</v>
          </cell>
          <cell r="K545" t="str">
            <v>M+L</v>
          </cell>
          <cell r="L545" t="str">
            <v>M+L</v>
          </cell>
          <cell r="M545">
            <v>0</v>
          </cell>
          <cell r="N545">
            <v>0</v>
          </cell>
          <cell r="O545">
            <v>1700</v>
          </cell>
          <cell r="P545">
            <v>3230000</v>
          </cell>
        </row>
        <row r="546">
          <cell r="A546" t="str">
            <v>J.1.8</v>
          </cell>
          <cell r="B546" t="str">
            <v xml:space="preserve"> RED COLORED OXIDE</v>
          </cell>
          <cell r="C546">
            <v>17100</v>
          </cell>
          <cell r="D546" t="str">
            <v>KG</v>
          </cell>
          <cell r="E546" t="str">
            <v>M+L</v>
          </cell>
          <cell r="F546" t="str">
            <v>M+L</v>
          </cell>
          <cell r="G546">
            <v>0</v>
          </cell>
          <cell r="H546">
            <v>0</v>
          </cell>
          <cell r="I546">
            <v>0</v>
          </cell>
          <cell r="J546">
            <v>0</v>
          </cell>
          <cell r="K546" t="str">
            <v>M+L</v>
          </cell>
          <cell r="L546" t="str">
            <v>M+L</v>
          </cell>
          <cell r="M546">
            <v>0</v>
          </cell>
          <cell r="N546">
            <v>0</v>
          </cell>
          <cell r="O546">
            <v>60</v>
          </cell>
          <cell r="P546">
            <v>1026000</v>
          </cell>
          <cell r="Q546">
            <v>6089</v>
          </cell>
        </row>
        <row r="547">
          <cell r="A547" t="str">
            <v>J.1.9</v>
          </cell>
          <cell r="B547" t="str">
            <v xml:space="preserve"> DISPOSAL</v>
          </cell>
          <cell r="C547">
            <v>1900</v>
          </cell>
          <cell r="D547" t="str">
            <v>M3</v>
          </cell>
          <cell r="E547" t="str">
            <v>M+L</v>
          </cell>
          <cell r="F547" t="str">
            <v>M+L</v>
          </cell>
          <cell r="G547">
            <v>0</v>
          </cell>
          <cell r="H547">
            <v>0</v>
          </cell>
          <cell r="I547">
            <v>0</v>
          </cell>
          <cell r="J547">
            <v>0</v>
          </cell>
          <cell r="K547" t="str">
            <v>M+L</v>
          </cell>
          <cell r="L547" t="str">
            <v>M+L</v>
          </cell>
          <cell r="M547">
            <v>0</v>
          </cell>
          <cell r="N547">
            <v>0</v>
          </cell>
          <cell r="O547">
            <v>220</v>
          </cell>
          <cell r="P547">
            <v>418000</v>
          </cell>
        </row>
        <row r="548">
          <cell r="A548" t="str">
            <v>J.1.10</v>
          </cell>
          <cell r="B548" t="str">
            <v xml:space="preserve"> FORMWORK</v>
          </cell>
          <cell r="C548">
            <v>5200</v>
          </cell>
          <cell r="D548" t="str">
            <v>M2</v>
          </cell>
          <cell r="E548" t="str">
            <v>M+L</v>
          </cell>
          <cell r="F548" t="str">
            <v>M+L</v>
          </cell>
          <cell r="G548">
            <v>0</v>
          </cell>
          <cell r="H548">
            <v>0</v>
          </cell>
          <cell r="I548">
            <v>0</v>
          </cell>
          <cell r="J548">
            <v>0</v>
          </cell>
          <cell r="K548" t="str">
            <v>M+L</v>
          </cell>
          <cell r="L548" t="str">
            <v>M+L</v>
          </cell>
          <cell r="M548">
            <v>0</v>
          </cell>
          <cell r="N548">
            <v>0</v>
          </cell>
          <cell r="O548">
            <v>360</v>
          </cell>
          <cell r="P548">
            <v>1872000</v>
          </cell>
        </row>
        <row r="549">
          <cell r="A549" t="str">
            <v>J.1.11</v>
          </cell>
          <cell r="B549" t="str">
            <v xml:space="preserve"> RE-BAR</v>
          </cell>
          <cell r="C549">
            <v>36500</v>
          </cell>
          <cell r="D549" t="str">
            <v>KG</v>
          </cell>
          <cell r="E549" t="str">
            <v>M+L</v>
          </cell>
          <cell r="F549" t="str">
            <v>M+L</v>
          </cell>
          <cell r="G549">
            <v>0</v>
          </cell>
          <cell r="H549">
            <v>0</v>
          </cell>
          <cell r="I549">
            <v>0</v>
          </cell>
          <cell r="J549">
            <v>0</v>
          </cell>
          <cell r="K549" t="str">
            <v>M+L</v>
          </cell>
          <cell r="L549" t="str">
            <v>M+L</v>
          </cell>
          <cell r="M549">
            <v>0</v>
          </cell>
          <cell r="N549">
            <v>0</v>
          </cell>
          <cell r="O549">
            <v>16</v>
          </cell>
          <cell r="P549">
            <v>584000</v>
          </cell>
        </row>
        <row r="550">
          <cell r="A550" t="str">
            <v>J.1.12</v>
          </cell>
          <cell r="B550" t="str">
            <v xml:space="preserve"> MAN-HOLE, 2,000 L x 2,000 W x 2,000 D</v>
          </cell>
          <cell r="C550">
            <v>24</v>
          </cell>
          <cell r="D550" t="str">
            <v>SET</v>
          </cell>
          <cell r="E550" t="str">
            <v>M+L</v>
          </cell>
          <cell r="F550" t="str">
            <v>M+L</v>
          </cell>
          <cell r="G550">
            <v>0</v>
          </cell>
          <cell r="H550">
            <v>0</v>
          </cell>
          <cell r="I550">
            <v>0</v>
          </cell>
          <cell r="J550">
            <v>0</v>
          </cell>
          <cell r="K550" t="str">
            <v>M+L</v>
          </cell>
          <cell r="L550" t="str">
            <v>M+L</v>
          </cell>
          <cell r="M550">
            <v>0</v>
          </cell>
          <cell r="N550">
            <v>0</v>
          </cell>
          <cell r="O550">
            <v>65000</v>
          </cell>
          <cell r="P550">
            <v>1560000</v>
          </cell>
        </row>
        <row r="551">
          <cell r="A551" t="str">
            <v>J.1.13</v>
          </cell>
          <cell r="B551" t="str">
            <v xml:space="preserve"> MAN-HOLE, 1,500 L x 1,500 W x 2,000 D</v>
          </cell>
          <cell r="C551">
            <v>0</v>
          </cell>
          <cell r="D551" t="str">
            <v>SET</v>
          </cell>
          <cell r="E551" t="str">
            <v>M+L</v>
          </cell>
          <cell r="F551" t="str">
            <v>M+L</v>
          </cell>
          <cell r="G551">
            <v>0</v>
          </cell>
          <cell r="H551">
            <v>0</v>
          </cell>
          <cell r="I551">
            <v>0</v>
          </cell>
          <cell r="J551">
            <v>0</v>
          </cell>
          <cell r="K551" t="str">
            <v>M+L</v>
          </cell>
          <cell r="L551" t="str">
            <v>M+L</v>
          </cell>
          <cell r="M551">
            <v>0</v>
          </cell>
          <cell r="N551">
            <v>0</v>
          </cell>
          <cell r="O551">
            <v>52000</v>
          </cell>
          <cell r="P551">
            <v>0</v>
          </cell>
        </row>
        <row r="552">
          <cell r="A552" t="str">
            <v>J.1.14</v>
          </cell>
          <cell r="B552" t="str">
            <v xml:space="preserve"> COMPOND FOR WATER SEALING(IN MH.)</v>
          </cell>
          <cell r="C552">
            <v>2500</v>
          </cell>
          <cell r="D552" t="str">
            <v>KG</v>
          </cell>
          <cell r="E552" t="str">
            <v>M+L</v>
          </cell>
          <cell r="F552" t="str">
            <v>M+L</v>
          </cell>
          <cell r="G552">
            <v>0</v>
          </cell>
          <cell r="H552">
            <v>0</v>
          </cell>
          <cell r="I552">
            <v>0</v>
          </cell>
          <cell r="J552">
            <v>0</v>
          </cell>
          <cell r="K552" t="str">
            <v>M+L</v>
          </cell>
          <cell r="L552" t="str">
            <v>M+L</v>
          </cell>
          <cell r="M552">
            <v>0</v>
          </cell>
          <cell r="N552">
            <v>0</v>
          </cell>
          <cell r="O552">
            <v>200</v>
          </cell>
          <cell r="P552">
            <v>500000</v>
          </cell>
        </row>
        <row r="553">
          <cell r="B553" t="str">
            <v>SUB-TOTAL : (J.1)</v>
          </cell>
          <cell r="C553">
            <v>0</v>
          </cell>
          <cell r="D553">
            <v>0</v>
          </cell>
          <cell r="E553">
            <v>0</v>
          </cell>
          <cell r="F553">
            <v>4896800</v>
          </cell>
          <cell r="G553">
            <v>0</v>
          </cell>
          <cell r="H553">
            <v>0</v>
          </cell>
          <cell r="I553">
            <v>0</v>
          </cell>
          <cell r="J553">
            <v>19311</v>
          </cell>
          <cell r="K553">
            <v>0</v>
          </cell>
          <cell r="L553">
            <v>4896800</v>
          </cell>
          <cell r="M553">
            <v>0</v>
          </cell>
          <cell r="N553">
            <v>0</v>
          </cell>
          <cell r="O553">
            <v>0</v>
          </cell>
          <cell r="P553">
            <v>15517600</v>
          </cell>
        </row>
        <row r="555">
          <cell r="A555" t="str">
            <v>J.2</v>
          </cell>
          <cell r="B555" t="str">
            <v>U/G CONDUIT BANK FOR TEL., P/P, CCTV, APS</v>
          </cell>
          <cell r="C555">
            <v>0</v>
          </cell>
          <cell r="D555">
            <v>0</v>
          </cell>
          <cell r="E555">
            <v>0</v>
          </cell>
          <cell r="F555">
            <v>0</v>
          </cell>
          <cell r="G555">
            <v>0</v>
          </cell>
          <cell r="H555">
            <v>0</v>
          </cell>
          <cell r="I555">
            <v>0.22</v>
          </cell>
          <cell r="J555">
            <v>0</v>
          </cell>
          <cell r="K555">
            <v>0</v>
          </cell>
          <cell r="L555">
            <v>0</v>
          </cell>
          <cell r="M555">
            <v>0</v>
          </cell>
          <cell r="N555">
            <v>0</v>
          </cell>
          <cell r="O555">
            <v>0</v>
          </cell>
          <cell r="P555">
            <v>0</v>
          </cell>
        </row>
        <row r="556">
          <cell r="A556" t="str">
            <v>J.2.1</v>
          </cell>
          <cell r="B556" t="str">
            <v xml:space="preserve"> PVC CONDUIT, THICK WALL, CNS1302 SCH. B , 1"</v>
          </cell>
          <cell r="C556">
            <v>1000</v>
          </cell>
          <cell r="D556" t="str">
            <v>M</v>
          </cell>
          <cell r="E556">
            <v>16</v>
          </cell>
          <cell r="F556">
            <v>16000</v>
          </cell>
          <cell r="G556">
            <v>0</v>
          </cell>
          <cell r="H556">
            <v>0</v>
          </cell>
          <cell r="I556">
            <v>0.22</v>
          </cell>
          <cell r="J556">
            <v>220</v>
          </cell>
          <cell r="K556">
            <v>16</v>
          </cell>
          <cell r="L556">
            <v>16000</v>
          </cell>
          <cell r="M556">
            <v>0</v>
          </cell>
          <cell r="N556">
            <v>0</v>
          </cell>
          <cell r="O556">
            <v>62</v>
          </cell>
          <cell r="P556">
            <v>62000</v>
          </cell>
        </row>
        <row r="557">
          <cell r="A557" t="str">
            <v>J.2.2</v>
          </cell>
          <cell r="B557" t="str">
            <v xml:space="preserve"> PVC CONDUIT, THICK WALL, CNS1302 SCH. B , 2"</v>
          </cell>
          <cell r="C557">
            <v>26000</v>
          </cell>
          <cell r="D557" t="str">
            <v>M</v>
          </cell>
          <cell r="E557">
            <v>38</v>
          </cell>
          <cell r="F557">
            <v>988000</v>
          </cell>
          <cell r="G557">
            <v>0</v>
          </cell>
          <cell r="H557">
            <v>0</v>
          </cell>
          <cell r="I557">
            <v>0.3</v>
          </cell>
          <cell r="J557">
            <v>7800</v>
          </cell>
          <cell r="K557">
            <v>38</v>
          </cell>
          <cell r="L557">
            <v>988000</v>
          </cell>
          <cell r="M557">
            <v>0</v>
          </cell>
          <cell r="N557">
            <v>0</v>
          </cell>
          <cell r="O557">
            <v>84</v>
          </cell>
          <cell r="P557">
            <v>2184000</v>
          </cell>
        </row>
        <row r="558">
          <cell r="A558" t="str">
            <v>J.2.3</v>
          </cell>
          <cell r="B558" t="str">
            <v xml:space="preserve"> EXCAVATION</v>
          </cell>
          <cell r="C558">
            <v>3500</v>
          </cell>
          <cell r="D558" t="str">
            <v>M3</v>
          </cell>
          <cell r="E558" t="str">
            <v>M+L</v>
          </cell>
          <cell r="F558" t="str">
            <v>M+L</v>
          </cell>
          <cell r="G558">
            <v>0</v>
          </cell>
          <cell r="H558">
            <v>0</v>
          </cell>
          <cell r="I558">
            <v>0</v>
          </cell>
          <cell r="J558">
            <v>0</v>
          </cell>
          <cell r="K558" t="str">
            <v>M+L</v>
          </cell>
          <cell r="L558" t="str">
            <v>M+L</v>
          </cell>
          <cell r="M558">
            <v>0</v>
          </cell>
          <cell r="N558">
            <v>0</v>
          </cell>
          <cell r="O558">
            <v>60</v>
          </cell>
          <cell r="P558">
            <v>210000</v>
          </cell>
        </row>
        <row r="559">
          <cell r="A559" t="str">
            <v>J.2.4</v>
          </cell>
          <cell r="B559" t="str">
            <v xml:space="preserve"> BACKFILL</v>
          </cell>
          <cell r="C559">
            <v>2550</v>
          </cell>
          <cell r="D559" t="str">
            <v>M3</v>
          </cell>
          <cell r="E559" t="str">
            <v>M+L</v>
          </cell>
          <cell r="F559" t="str">
            <v>M+L</v>
          </cell>
          <cell r="G559">
            <v>0</v>
          </cell>
          <cell r="H559">
            <v>0</v>
          </cell>
          <cell r="I559">
            <v>0</v>
          </cell>
          <cell r="J559">
            <v>0</v>
          </cell>
          <cell r="K559" t="str">
            <v>M+L</v>
          </cell>
          <cell r="L559" t="str">
            <v>M+L</v>
          </cell>
          <cell r="M559">
            <v>0</v>
          </cell>
          <cell r="N559">
            <v>0</v>
          </cell>
          <cell r="O559">
            <v>100</v>
          </cell>
          <cell r="P559">
            <v>255000</v>
          </cell>
        </row>
        <row r="560">
          <cell r="A560" t="str">
            <v>J.2.5</v>
          </cell>
          <cell r="B560" t="str">
            <v xml:space="preserve"> CONCRETE FOR DUCT BANK 2000 PSI</v>
          </cell>
          <cell r="C560">
            <v>950</v>
          </cell>
          <cell r="D560" t="str">
            <v>M3</v>
          </cell>
          <cell r="E560" t="str">
            <v>M+L</v>
          </cell>
          <cell r="F560" t="str">
            <v>M+L</v>
          </cell>
          <cell r="G560">
            <v>0</v>
          </cell>
          <cell r="H560">
            <v>0</v>
          </cell>
          <cell r="I560">
            <v>0</v>
          </cell>
          <cell r="J560">
            <v>0</v>
          </cell>
          <cell r="K560" t="str">
            <v>M+L</v>
          </cell>
          <cell r="L560" t="str">
            <v>M+L</v>
          </cell>
          <cell r="M560">
            <v>0</v>
          </cell>
          <cell r="N560">
            <v>0</v>
          </cell>
          <cell r="O560">
            <v>1700</v>
          </cell>
          <cell r="P560">
            <v>1615000</v>
          </cell>
        </row>
        <row r="561">
          <cell r="A561" t="str">
            <v>J.2.6</v>
          </cell>
          <cell r="B561" t="str">
            <v xml:space="preserve"> RED COLORED OXIDE</v>
          </cell>
          <cell r="C561">
            <v>8550</v>
          </cell>
          <cell r="D561" t="str">
            <v>KG</v>
          </cell>
          <cell r="E561" t="str">
            <v>M+L</v>
          </cell>
          <cell r="F561" t="str">
            <v>M+L</v>
          </cell>
          <cell r="G561">
            <v>0</v>
          </cell>
          <cell r="H561">
            <v>0</v>
          </cell>
          <cell r="I561">
            <v>0</v>
          </cell>
          <cell r="J561">
            <v>0</v>
          </cell>
          <cell r="K561" t="str">
            <v>M+L</v>
          </cell>
          <cell r="L561" t="str">
            <v>M+L</v>
          </cell>
          <cell r="M561">
            <v>0</v>
          </cell>
          <cell r="N561">
            <v>0</v>
          </cell>
          <cell r="O561">
            <v>60</v>
          </cell>
          <cell r="P561">
            <v>513000</v>
          </cell>
        </row>
        <row r="562">
          <cell r="A562" t="str">
            <v>J.2.7</v>
          </cell>
          <cell r="B562" t="str">
            <v xml:space="preserve"> DISPOSAL</v>
          </cell>
          <cell r="C562">
            <v>950</v>
          </cell>
          <cell r="D562" t="str">
            <v>M3</v>
          </cell>
          <cell r="E562" t="str">
            <v>M+L</v>
          </cell>
          <cell r="F562" t="str">
            <v>M+L</v>
          </cell>
          <cell r="G562">
            <v>0</v>
          </cell>
          <cell r="H562">
            <v>0</v>
          </cell>
          <cell r="I562">
            <v>0</v>
          </cell>
          <cell r="J562">
            <v>0</v>
          </cell>
          <cell r="K562" t="str">
            <v>M+L</v>
          </cell>
          <cell r="L562" t="str">
            <v>M+L</v>
          </cell>
          <cell r="M562">
            <v>0</v>
          </cell>
          <cell r="N562">
            <v>0</v>
          </cell>
          <cell r="O562">
            <v>220</v>
          </cell>
          <cell r="P562">
            <v>209000</v>
          </cell>
        </row>
        <row r="563">
          <cell r="A563" t="str">
            <v>J.2.8</v>
          </cell>
          <cell r="B563" t="str">
            <v xml:space="preserve"> FORMWORK</v>
          </cell>
          <cell r="C563">
            <v>2000</v>
          </cell>
          <cell r="D563" t="str">
            <v>M2</v>
          </cell>
          <cell r="E563" t="str">
            <v>M+L</v>
          </cell>
          <cell r="F563" t="str">
            <v>M+L</v>
          </cell>
          <cell r="G563">
            <v>0</v>
          </cell>
          <cell r="H563">
            <v>0</v>
          </cell>
          <cell r="I563">
            <v>0</v>
          </cell>
          <cell r="J563">
            <v>0</v>
          </cell>
          <cell r="K563" t="str">
            <v>M+L</v>
          </cell>
          <cell r="L563" t="str">
            <v>M+L</v>
          </cell>
          <cell r="M563">
            <v>0</v>
          </cell>
          <cell r="N563">
            <v>0</v>
          </cell>
          <cell r="O563">
            <v>360</v>
          </cell>
          <cell r="P563">
            <v>720000</v>
          </cell>
        </row>
        <row r="564">
          <cell r="A564" t="str">
            <v>J.2.9</v>
          </cell>
          <cell r="B564" t="str">
            <v xml:space="preserve"> RE-BAR</v>
          </cell>
          <cell r="C564">
            <v>18250</v>
          </cell>
          <cell r="D564" t="str">
            <v>KG</v>
          </cell>
          <cell r="E564" t="str">
            <v>M+L</v>
          </cell>
          <cell r="F564" t="str">
            <v>M+L</v>
          </cell>
          <cell r="G564">
            <v>0</v>
          </cell>
          <cell r="H564">
            <v>0</v>
          </cell>
          <cell r="I564">
            <v>0</v>
          </cell>
          <cell r="J564">
            <v>0</v>
          </cell>
          <cell r="K564" t="str">
            <v>M+L</v>
          </cell>
          <cell r="L564" t="str">
            <v>M+L</v>
          </cell>
          <cell r="M564">
            <v>0</v>
          </cell>
          <cell r="N564">
            <v>0</v>
          </cell>
          <cell r="O564">
            <v>16</v>
          </cell>
          <cell r="P564">
            <v>292000</v>
          </cell>
        </row>
        <row r="565">
          <cell r="A565" t="str">
            <v>J.2.10</v>
          </cell>
          <cell r="B565" t="str">
            <v xml:space="preserve"> MAN-HOLE, (與儀控共用)</v>
          </cell>
          <cell r="C565">
            <v>0</v>
          </cell>
          <cell r="D565" t="str">
            <v>SET</v>
          </cell>
          <cell r="E565">
            <v>0</v>
          </cell>
          <cell r="F565">
            <v>0</v>
          </cell>
          <cell r="G565">
            <v>0</v>
          </cell>
          <cell r="H565">
            <v>0</v>
          </cell>
          <cell r="I565">
            <v>0</v>
          </cell>
          <cell r="J565">
            <v>0</v>
          </cell>
          <cell r="K565">
            <v>0</v>
          </cell>
          <cell r="L565">
            <v>0</v>
          </cell>
          <cell r="M565">
            <v>0</v>
          </cell>
          <cell r="N565">
            <v>0</v>
          </cell>
          <cell r="O565">
            <v>0</v>
          </cell>
          <cell r="P565">
            <v>0</v>
          </cell>
        </row>
        <row r="566">
          <cell r="A566" t="str">
            <v>J.2.11</v>
          </cell>
          <cell r="B566" t="str">
            <v xml:space="preserve"> HAND HOLE, 1200Lx1000Wx1200D</v>
          </cell>
          <cell r="C566">
            <v>7</v>
          </cell>
          <cell r="D566" t="str">
            <v>SET</v>
          </cell>
          <cell r="E566" t="str">
            <v>M+L</v>
          </cell>
          <cell r="F566" t="str">
            <v>M+L</v>
          </cell>
          <cell r="G566">
            <v>0</v>
          </cell>
          <cell r="H566">
            <v>0</v>
          </cell>
          <cell r="I566">
            <v>0</v>
          </cell>
          <cell r="J566">
            <v>0</v>
          </cell>
          <cell r="K566" t="str">
            <v>M+L</v>
          </cell>
          <cell r="L566" t="str">
            <v>M+L</v>
          </cell>
          <cell r="M566">
            <v>0</v>
          </cell>
          <cell r="N566">
            <v>0</v>
          </cell>
          <cell r="O566">
            <v>18000</v>
          </cell>
          <cell r="P566">
            <v>126000</v>
          </cell>
        </row>
        <row r="567">
          <cell r="A567" t="str">
            <v>J.2.12</v>
          </cell>
          <cell r="B567" t="str">
            <v xml:space="preserve"> COMPOND FOR WATER SEALING(IN MH.)</v>
          </cell>
          <cell r="C567">
            <v>1250</v>
          </cell>
          <cell r="D567" t="str">
            <v>KG</v>
          </cell>
          <cell r="E567" t="str">
            <v>M+L</v>
          </cell>
          <cell r="F567" t="str">
            <v>M+L</v>
          </cell>
          <cell r="G567">
            <v>0</v>
          </cell>
          <cell r="H567">
            <v>0</v>
          </cell>
          <cell r="I567">
            <v>0</v>
          </cell>
          <cell r="J567">
            <v>0</v>
          </cell>
          <cell r="K567" t="str">
            <v>M+L</v>
          </cell>
          <cell r="L567" t="str">
            <v>M+L</v>
          </cell>
          <cell r="M567">
            <v>0</v>
          </cell>
          <cell r="N567">
            <v>0</v>
          </cell>
          <cell r="O567">
            <v>200</v>
          </cell>
          <cell r="P567">
            <v>250000</v>
          </cell>
        </row>
        <row r="568">
          <cell r="A568" t="str">
            <v>ALT-3</v>
          </cell>
          <cell r="B568" t="str">
            <v>SUB-TOTAL : (J.2)</v>
          </cell>
          <cell r="C568">
            <v>0</v>
          </cell>
          <cell r="D568">
            <v>0</v>
          </cell>
          <cell r="E568">
            <v>0</v>
          </cell>
          <cell r="F568">
            <v>1004000</v>
          </cell>
          <cell r="G568">
            <v>0</v>
          </cell>
          <cell r="H568">
            <v>0</v>
          </cell>
          <cell r="I568">
            <v>0</v>
          </cell>
          <cell r="J568">
            <v>8020</v>
          </cell>
          <cell r="K568">
            <v>0</v>
          </cell>
          <cell r="L568">
            <v>1004000</v>
          </cell>
          <cell r="M568">
            <v>0</v>
          </cell>
          <cell r="N568">
            <v>0</v>
          </cell>
          <cell r="O568">
            <v>0</v>
          </cell>
          <cell r="P568">
            <v>6436000</v>
          </cell>
        </row>
        <row r="569">
          <cell r="F569">
            <v>0</v>
          </cell>
          <cell r="G569">
            <v>0</v>
          </cell>
          <cell r="H569">
            <v>0</v>
          </cell>
          <cell r="I569">
            <v>0</v>
          </cell>
          <cell r="J569">
            <v>0</v>
          </cell>
          <cell r="K569">
            <v>0</v>
          </cell>
          <cell r="L569">
            <v>0</v>
          </cell>
          <cell r="M569">
            <v>0</v>
          </cell>
          <cell r="N569">
            <v>0</v>
          </cell>
          <cell r="O569">
            <v>0</v>
          </cell>
          <cell r="P569">
            <v>0</v>
          </cell>
        </row>
        <row r="570">
          <cell r="B570" t="str">
            <v>SUB-TOTAL : (J)</v>
          </cell>
          <cell r="C570">
            <v>0</v>
          </cell>
          <cell r="D570">
            <v>0</v>
          </cell>
          <cell r="E570">
            <v>0</v>
          </cell>
          <cell r="F570">
            <v>5900800</v>
          </cell>
          <cell r="G570">
            <v>0</v>
          </cell>
          <cell r="H570">
            <v>0</v>
          </cell>
          <cell r="I570">
            <v>0</v>
          </cell>
          <cell r="J570">
            <v>27331</v>
          </cell>
          <cell r="K570">
            <v>0</v>
          </cell>
          <cell r="L570">
            <v>5900800</v>
          </cell>
          <cell r="M570">
            <v>0</v>
          </cell>
          <cell r="N570">
            <v>0</v>
          </cell>
          <cell r="O570">
            <v>0</v>
          </cell>
          <cell r="P570">
            <v>219536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refreshError="1"/>
      <sheetData sheetId="208" refreshError="1"/>
      <sheetData sheetId="209" refreshError="1"/>
      <sheetData sheetId="210" refreshError="1"/>
      <sheetData sheetId="211" refreshError="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refreshError="1"/>
      <sheetData sheetId="355" refreshError="1"/>
      <sheetData sheetId="356"/>
      <sheetData sheetId="357"/>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refreshError="1"/>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refreshError="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refreshError="1"/>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refreshError="1"/>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refreshError="1"/>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refreshError="1"/>
      <sheetData sheetId="598" refreshError="1"/>
      <sheetData sheetId="599"/>
      <sheetData sheetId="600" refreshError="1"/>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refreshError="1"/>
      <sheetData sheetId="618"/>
      <sheetData sheetId="619" refreshError="1"/>
      <sheetData sheetId="620"/>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sheetData sheetId="638"/>
      <sheetData sheetId="639"/>
      <sheetData sheetId="640"/>
      <sheetData sheetId="641"/>
      <sheetData sheetId="642"/>
      <sheetData sheetId="643"/>
      <sheetData sheetId="644"/>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refreshError="1"/>
      <sheetData sheetId="749" refreshError="1"/>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refreshError="1"/>
      <sheetData sheetId="810" refreshError="1"/>
      <sheetData sheetId="811" refreshError="1"/>
      <sheetData sheetId="812" refreshError="1"/>
      <sheetData sheetId="813" refreshError="1"/>
      <sheetData sheetId="814" refreshError="1"/>
      <sheetData sheetId="815" refreshError="1"/>
      <sheetData sheetId="816"/>
      <sheetData sheetId="817"/>
      <sheetData sheetId="818"/>
      <sheetData sheetId="819"/>
      <sheetData sheetId="820"/>
      <sheetData sheetId="821"/>
      <sheetData sheetId="822" refreshError="1"/>
      <sheetData sheetId="823"/>
      <sheetData sheetId="824"/>
      <sheetData sheetId="825"/>
      <sheetData sheetId="826"/>
      <sheetData sheetId="827"/>
      <sheetData sheetId="828"/>
      <sheetData sheetId="829"/>
      <sheetData sheetId="830"/>
      <sheetData sheetId="831"/>
      <sheetData sheetId="832"/>
      <sheetData sheetId="833"/>
      <sheetData sheetId="834" refreshError="1"/>
      <sheetData sheetId="835"/>
      <sheetData sheetId="836"/>
      <sheetData sheetId="837"/>
      <sheetData sheetId="838"/>
      <sheetData sheetId="839"/>
      <sheetData sheetId="840"/>
      <sheetData sheetId="841"/>
      <sheetData sheetId="842"/>
      <sheetData sheetId="843"/>
      <sheetData sheetId="844" refreshError="1"/>
      <sheetData sheetId="845"/>
      <sheetData sheetId="846"/>
      <sheetData sheetId="847"/>
      <sheetData sheetId="848" refreshError="1"/>
      <sheetData sheetId="849"/>
      <sheetData sheetId="850" refreshError="1"/>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row r="1">
          <cell r="A1" t="str">
            <v>PRICE BREAKDOWN FOR ELECTRICAL INSTALLATION WORK</v>
          </cell>
        </row>
      </sheetData>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refreshError="1"/>
      <sheetData sheetId="1698" refreshError="1"/>
      <sheetData sheetId="1699" refreshError="1"/>
      <sheetData sheetId="1700" refreshError="1"/>
      <sheetData sheetId="1701" refreshError="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sheetData sheetId="1744" refreshError="1"/>
      <sheetData sheetId="1745"/>
      <sheetData sheetId="1746"/>
      <sheetData sheetId="1747" refreshError="1"/>
      <sheetData sheetId="1748"/>
      <sheetData sheetId="1749" refreshError="1"/>
      <sheetData sheetId="1750" refreshError="1"/>
      <sheetData sheetId="1751" refreshError="1"/>
      <sheetData sheetId="1752" refreshError="1"/>
      <sheetData sheetId="1753" refreshError="1"/>
      <sheetData sheetId="1754"/>
      <sheetData sheetId="1755"/>
      <sheetData sheetId="1756"/>
      <sheetData sheetId="1757"/>
      <sheetData sheetId="1758"/>
      <sheetData sheetId="1759" refreshError="1"/>
      <sheetData sheetId="1760"/>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hong_tin"/>
      <sheetName val="Danh_muc"/>
      <sheetName val="DM"/>
      <sheetName val="Dieu_chinh"/>
      <sheetName val="Chi_tiet"/>
      <sheetName val="Soat_xet"/>
      <sheetName val="Tong_hop"/>
      <sheetName val="LCBTCP"/>
      <sheetName val="KN_CPBQ"/>
      <sheetName val="KT_CPBQ"/>
      <sheetName val="Du_lieu"/>
      <sheetName val="CT_LCTT"/>
      <sheetName val="CT_LCGT"/>
      <sheetName val="QTTNDN"/>
      <sheetName val="Bao cao kiem toan"/>
      <sheetName val="Bao_cao"/>
      <sheetName val="Doi_chieu"/>
      <sheetName val="Thuyet_minh"/>
      <sheetName val="TM_TSCDHH"/>
      <sheetName val="TM_TSCDTTC"/>
      <sheetName val="TM_TSCDVH"/>
      <sheetName val="TM_VCSH"/>
      <sheetName val="Phan_tich"/>
      <sheetName val="Trong_yeu"/>
      <sheetName val="Phan_bo"/>
      <sheetName val="TM_ChenhLechTK"/>
      <sheetName val="TM_ChenhLechCT"/>
    </sheetNames>
    <sheetDataSet>
      <sheetData sheetId="0"/>
      <sheetData sheetId="1">
        <row r="7">
          <cell r="D7" t="str">
            <v>Công ty Cổ phần Thủy điện Thác Bà</v>
          </cell>
          <cell r="E7" t="str">
            <v>CMC System Integration Company Limited</v>
          </cell>
        </row>
        <row r="8">
          <cell r="D8" t="str">
            <v>Công ty Cổ phần Thủy điện Thác Bà</v>
          </cell>
          <cell r="E8" t="str">
            <v>CMC System Integration Company Limited</v>
          </cell>
        </row>
        <row r="11">
          <cell r="D11" t="str">
            <v>Thành phố Long Xuyên, tỉnh An Giang</v>
          </cell>
          <cell r="E11" t="str">
            <v>Long Xuyen City, An Giang Province</v>
          </cell>
        </row>
        <row r="12">
          <cell r="D12" t="str">
            <v>cho năm tài chính kết thúc ngày 31/12/2009</v>
          </cell>
          <cell r="E12" t="str">
            <v>for the fiscal year ended 31/12/2009</v>
          </cell>
        </row>
        <row r="15">
          <cell r="D15" t="str">
            <v>2009</v>
          </cell>
          <cell r="E15" t="str">
            <v>2009</v>
          </cell>
        </row>
        <row r="16">
          <cell r="D16" t="str">
            <v>2008</v>
          </cell>
          <cell r="E16" t="str">
            <v>2008</v>
          </cell>
        </row>
        <row r="17">
          <cell r="D17" t="str">
            <v>Tại ngày 31 tháng 12 năm 2009</v>
          </cell>
          <cell r="E17" t="str">
            <v>As at 31 December 2008</v>
          </cell>
        </row>
        <row r="18">
          <cell r="D18" t="str">
            <v>Cho năm tài chính kết thúc ngày 31/12/2009</v>
          </cell>
          <cell r="E18" t="str">
            <v>For the fiscal year ended 31/12/2009</v>
          </cell>
        </row>
        <row r="19">
          <cell r="D19" t="str">
            <v>Năm 2009</v>
          </cell>
          <cell r="E19" t="str">
            <v>Year 2008</v>
          </cell>
        </row>
        <row r="26">
          <cell r="E26" t="str">
            <v>Hanoi, 05 March 2009</v>
          </cell>
        </row>
        <row r="27">
          <cell r="D27" t="str">
            <v>Người lập biểu</v>
          </cell>
          <cell r="E27" t="str">
            <v>Prepared</v>
          </cell>
        </row>
        <row r="28">
          <cell r="E28" t="str">
            <v>Ha Thanh Huong</v>
          </cell>
        </row>
        <row r="29">
          <cell r="D29" t="str">
            <v>Kế toán trưởng</v>
          </cell>
          <cell r="E29" t="str">
            <v>Chief Accountant</v>
          </cell>
        </row>
        <row r="30">
          <cell r="E30" t="str">
            <v>Pham Thi Bao Hanh</v>
          </cell>
        </row>
        <row r="31">
          <cell r="D31" t="str">
            <v>Tổng Giám đốc</v>
          </cell>
          <cell r="E31" t="str">
            <v>General Director</v>
          </cell>
        </row>
        <row r="32">
          <cell r="E32" t="str">
            <v>Ta Hoang Linh</v>
          </cell>
        </row>
        <row r="40">
          <cell r="D40" t="str">
            <v>0063/KTV</v>
          </cell>
        </row>
        <row r="42">
          <cell r="D42" t="str">
            <v>0940/KTV</v>
          </cell>
        </row>
        <row r="45">
          <cell r="D45">
            <v>0</v>
          </cell>
        </row>
        <row r="46">
          <cell r="D46">
            <v>0</v>
          </cell>
        </row>
        <row r="47">
          <cell r="D47">
            <v>0</v>
          </cell>
        </row>
        <row r="48">
          <cell r="D48">
            <v>0</v>
          </cell>
        </row>
        <row r="49">
          <cell r="D49">
            <v>0</v>
          </cell>
        </row>
        <row r="50">
          <cell r="D50">
            <v>0</v>
          </cell>
        </row>
        <row r="51">
          <cell r="D51" t="str">
            <v>Không có</v>
          </cell>
          <cell r="E51" t="str">
            <v>N/A</v>
          </cell>
        </row>
        <row r="52">
          <cell r="D52" t="str">
            <v>Không có</v>
          </cell>
          <cell r="E52" t="str">
            <v>N/A</v>
          </cell>
        </row>
        <row r="53">
          <cell r="D53">
            <v>0</v>
          </cell>
        </row>
        <row r="54">
          <cell r="E54" t="str">
            <v xml:space="preserve">Additional rental expenses are recorded on accrual basis basing upon payable obligation of leasor regulated in financial lease contract </v>
          </cell>
        </row>
        <row r="56">
          <cell r="D56">
            <v>0</v>
          </cell>
        </row>
        <row r="57">
          <cell r="D57">
            <v>0</v>
          </cell>
        </row>
        <row r="59">
          <cell r="D59" t="e">
            <v>#VALUE!</v>
          </cell>
        </row>
        <row r="60">
          <cell r="D60" t="e">
            <v>#VALUE!</v>
          </cell>
        </row>
        <row r="66">
          <cell r="D66" t="str">
            <v>HAT</v>
          </cell>
        </row>
      </sheetData>
      <sheetData sheetId="2">
        <row r="5">
          <cell r="A5" t="str">
            <v>TKTB</v>
          </cell>
          <cell r="B5" t="str">
            <v>TKCD</v>
          </cell>
          <cell r="C5" t="str">
            <v>TKBS</v>
          </cell>
          <cell r="D5" t="str">
            <v>TKPL</v>
          </cell>
        </row>
        <row r="6">
          <cell r="B6" t="str">
            <v>111</v>
          </cell>
        </row>
        <row r="7">
          <cell r="B7" t="str">
            <v>1111</v>
          </cell>
        </row>
        <row r="8">
          <cell r="B8" t="str">
            <v>1112</v>
          </cell>
        </row>
        <row r="9">
          <cell r="B9" t="str">
            <v>1113</v>
          </cell>
        </row>
        <row r="10">
          <cell r="B10" t="str">
            <v>112</v>
          </cell>
        </row>
        <row r="11">
          <cell r="B11" t="str">
            <v>1121</v>
          </cell>
        </row>
        <row r="12">
          <cell r="B12" t="str">
            <v>1122</v>
          </cell>
        </row>
        <row r="13">
          <cell r="B13" t="str">
            <v>1123</v>
          </cell>
        </row>
        <row r="14">
          <cell r="B14" t="str">
            <v>113</v>
          </cell>
        </row>
        <row r="15">
          <cell r="B15" t="str">
            <v>1131</v>
          </cell>
        </row>
        <row r="16">
          <cell r="B16" t="str">
            <v>1132</v>
          </cell>
        </row>
        <row r="17">
          <cell r="B17" t="str">
            <v>121</v>
          </cell>
        </row>
        <row r="18">
          <cell r="B18" t="str">
            <v>1211</v>
          </cell>
        </row>
        <row r="19">
          <cell r="B19" t="str">
            <v>1212</v>
          </cell>
        </row>
        <row r="20">
          <cell r="B20" t="str">
            <v>121</v>
          </cell>
        </row>
        <row r="21">
          <cell r="B21" t="str">
            <v>128</v>
          </cell>
        </row>
        <row r="22">
          <cell r="B22" t="str">
            <v>1281</v>
          </cell>
        </row>
        <row r="23">
          <cell r="B23" t="str">
            <v>1288</v>
          </cell>
        </row>
        <row r="24">
          <cell r="B24" t="str">
            <v>128</v>
          </cell>
        </row>
        <row r="25">
          <cell r="B25" t="str">
            <v>129</v>
          </cell>
        </row>
        <row r="26">
          <cell r="B26" t="str">
            <v>131</v>
          </cell>
        </row>
        <row r="27">
          <cell r="B27" t="str">
            <v>131</v>
          </cell>
        </row>
        <row r="28">
          <cell r="B28" t="str">
            <v>131</v>
          </cell>
        </row>
        <row r="29">
          <cell r="B29" t="str">
            <v>131</v>
          </cell>
        </row>
        <row r="30">
          <cell r="B30" t="str">
            <v>131</v>
          </cell>
        </row>
        <row r="31">
          <cell r="B31" t="str">
            <v>133</v>
          </cell>
        </row>
        <row r="32">
          <cell r="B32" t="str">
            <v>1331</v>
          </cell>
        </row>
        <row r="33">
          <cell r="B33" t="str">
            <v>1331</v>
          </cell>
        </row>
        <row r="34">
          <cell r="B34" t="str">
            <v>1331</v>
          </cell>
        </row>
        <row r="35">
          <cell r="B35" t="str">
            <v>1332</v>
          </cell>
        </row>
        <row r="36">
          <cell r="B36" t="str">
            <v>1332</v>
          </cell>
        </row>
        <row r="37">
          <cell r="B37" t="str">
            <v>1332</v>
          </cell>
        </row>
        <row r="38">
          <cell r="B38" t="str">
            <v>136</v>
          </cell>
        </row>
        <row r="39">
          <cell r="B39" t="str">
            <v>1361</v>
          </cell>
        </row>
        <row r="40">
          <cell r="B40" t="str">
            <v>1361</v>
          </cell>
        </row>
        <row r="41">
          <cell r="B41" t="str">
            <v>1361</v>
          </cell>
        </row>
        <row r="42">
          <cell r="B42" t="str">
            <v>1368</v>
          </cell>
        </row>
        <row r="43">
          <cell r="B43" t="str">
            <v>1368</v>
          </cell>
        </row>
        <row r="44">
          <cell r="B44" t="str">
            <v>1368</v>
          </cell>
        </row>
        <row r="45">
          <cell r="B45" t="str">
            <v>1368</v>
          </cell>
        </row>
        <row r="46">
          <cell r="B46" t="str">
            <v>1368</v>
          </cell>
        </row>
        <row r="47">
          <cell r="B47" t="str">
            <v>1368</v>
          </cell>
        </row>
        <row r="48">
          <cell r="B48" t="str">
            <v>1368</v>
          </cell>
        </row>
        <row r="49">
          <cell r="B49" t="str">
            <v>138</v>
          </cell>
        </row>
        <row r="50">
          <cell r="B50" t="str">
            <v>1381</v>
          </cell>
        </row>
        <row r="51">
          <cell r="B51" t="str">
            <v>1385</v>
          </cell>
        </row>
        <row r="52">
          <cell r="B52" t="str">
            <v>1385</v>
          </cell>
        </row>
        <row r="53">
          <cell r="B53" t="str">
            <v>1385</v>
          </cell>
        </row>
        <row r="54">
          <cell r="B54" t="str">
            <v>1385</v>
          </cell>
        </row>
        <row r="55">
          <cell r="B55" t="str">
            <v>1385</v>
          </cell>
        </row>
        <row r="56">
          <cell r="B56" t="str">
            <v>1388</v>
          </cell>
        </row>
        <row r="57">
          <cell r="B57" t="str">
            <v>1388</v>
          </cell>
        </row>
        <row r="58">
          <cell r="B58" t="str">
            <v>1388</v>
          </cell>
        </row>
        <row r="59">
          <cell r="B59" t="str">
            <v>1388</v>
          </cell>
        </row>
        <row r="60">
          <cell r="B60" t="str">
            <v>1388</v>
          </cell>
        </row>
        <row r="61">
          <cell r="B61" t="str">
            <v>1388</v>
          </cell>
        </row>
        <row r="62">
          <cell r="B62" t="str">
            <v>1388</v>
          </cell>
        </row>
        <row r="63">
          <cell r="B63" t="str">
            <v>1388</v>
          </cell>
        </row>
        <row r="64">
          <cell r="B64" t="str">
            <v>1388</v>
          </cell>
        </row>
        <row r="65">
          <cell r="B65" t="str">
            <v>139</v>
          </cell>
        </row>
        <row r="66">
          <cell r="B66" t="str">
            <v>139</v>
          </cell>
        </row>
        <row r="67">
          <cell r="B67" t="str">
            <v>139</v>
          </cell>
        </row>
        <row r="68">
          <cell r="B68" t="str">
            <v>141</v>
          </cell>
        </row>
        <row r="69">
          <cell r="B69" t="str">
            <v>141</v>
          </cell>
        </row>
        <row r="70">
          <cell r="B70" t="str">
            <v>141</v>
          </cell>
        </row>
        <row r="71">
          <cell r="B71" t="str">
            <v>142</v>
          </cell>
        </row>
        <row r="72">
          <cell r="B72" t="str">
            <v>144</v>
          </cell>
        </row>
        <row r="73">
          <cell r="B73" t="str">
            <v>151</v>
          </cell>
        </row>
        <row r="74">
          <cell r="B74" t="str">
            <v>152</v>
          </cell>
        </row>
        <row r="75">
          <cell r="B75" t="str">
            <v>153</v>
          </cell>
        </row>
        <row r="76">
          <cell r="B76" t="str">
            <v>154</v>
          </cell>
        </row>
        <row r="77">
          <cell r="B77" t="str">
            <v>155</v>
          </cell>
        </row>
        <row r="78">
          <cell r="B78" t="str">
            <v>156</v>
          </cell>
        </row>
        <row r="79">
          <cell r="B79" t="str">
            <v>1561</v>
          </cell>
        </row>
        <row r="80">
          <cell r="B80" t="str">
            <v>1562</v>
          </cell>
        </row>
        <row r="81">
          <cell r="B81" t="str">
            <v>1567</v>
          </cell>
        </row>
        <row r="82">
          <cell r="B82" t="str">
            <v>157</v>
          </cell>
        </row>
        <row r="83">
          <cell r="B83" t="str">
            <v>158</v>
          </cell>
        </row>
        <row r="84">
          <cell r="B84" t="str">
            <v>159</v>
          </cell>
        </row>
        <row r="85">
          <cell r="B85" t="str">
            <v>161</v>
          </cell>
        </row>
        <row r="86">
          <cell r="B86" t="str">
            <v>1611</v>
          </cell>
        </row>
        <row r="87">
          <cell r="B87" t="str">
            <v>1612</v>
          </cell>
        </row>
        <row r="88">
          <cell r="B88" t="str">
            <v>211</v>
          </cell>
        </row>
        <row r="89">
          <cell r="B89" t="str">
            <v>2111</v>
          </cell>
        </row>
        <row r="90">
          <cell r="B90" t="str">
            <v>2112</v>
          </cell>
        </row>
        <row r="91">
          <cell r="B91" t="str">
            <v>2113</v>
          </cell>
        </row>
        <row r="92">
          <cell r="B92" t="str">
            <v>2114</v>
          </cell>
        </row>
        <row r="93">
          <cell r="B93" t="str">
            <v>2115</v>
          </cell>
        </row>
        <row r="94">
          <cell r="B94" t="str">
            <v>2118</v>
          </cell>
        </row>
        <row r="95">
          <cell r="B95" t="str">
            <v>212</v>
          </cell>
        </row>
        <row r="96">
          <cell r="B96" t="str">
            <v>212</v>
          </cell>
        </row>
        <row r="97">
          <cell r="B97" t="str">
            <v>212</v>
          </cell>
        </row>
        <row r="98">
          <cell r="B98" t="str">
            <v>212</v>
          </cell>
        </row>
        <row r="99">
          <cell r="B99" t="str">
            <v>212</v>
          </cell>
        </row>
        <row r="100">
          <cell r="B100" t="str">
            <v>212</v>
          </cell>
        </row>
        <row r="101">
          <cell r="B101" t="str">
            <v>212</v>
          </cell>
        </row>
        <row r="102">
          <cell r="B102" t="str">
            <v>213</v>
          </cell>
        </row>
        <row r="103">
          <cell r="B103" t="str">
            <v>2131</v>
          </cell>
        </row>
        <row r="104">
          <cell r="B104" t="str">
            <v>2132</v>
          </cell>
        </row>
        <row r="105">
          <cell r="B105" t="str">
            <v>2133</v>
          </cell>
        </row>
        <row r="106">
          <cell r="B106" t="str">
            <v>2134</v>
          </cell>
        </row>
        <row r="107">
          <cell r="B107" t="str">
            <v>2135</v>
          </cell>
        </row>
        <row r="108">
          <cell r="B108" t="str">
            <v>2136</v>
          </cell>
        </row>
        <row r="109">
          <cell r="B109" t="str">
            <v>2138</v>
          </cell>
        </row>
        <row r="110">
          <cell r="B110" t="str">
            <v>214</v>
          </cell>
        </row>
        <row r="111">
          <cell r="B111" t="str">
            <v>2141</v>
          </cell>
        </row>
        <row r="112">
          <cell r="B112" t="str">
            <v>2141</v>
          </cell>
        </row>
        <row r="113">
          <cell r="B113" t="str">
            <v>2141</v>
          </cell>
        </row>
        <row r="114">
          <cell r="B114" t="str">
            <v>2141</v>
          </cell>
        </row>
        <row r="115">
          <cell r="B115" t="str">
            <v>2141</v>
          </cell>
        </row>
        <row r="116">
          <cell r="B116" t="str">
            <v>2141</v>
          </cell>
        </row>
        <row r="117">
          <cell r="B117" t="str">
            <v>2141</v>
          </cell>
        </row>
        <row r="118">
          <cell r="B118" t="str">
            <v>2142</v>
          </cell>
        </row>
        <row r="119">
          <cell r="B119" t="str">
            <v>2142</v>
          </cell>
        </row>
        <row r="120">
          <cell r="B120" t="str">
            <v>2142</v>
          </cell>
        </row>
        <row r="121">
          <cell r="B121" t="str">
            <v>2142</v>
          </cell>
        </row>
        <row r="122">
          <cell r="B122" t="str">
            <v>2142</v>
          </cell>
        </row>
        <row r="123">
          <cell r="B123" t="str">
            <v>2142</v>
          </cell>
        </row>
        <row r="124">
          <cell r="B124" t="str">
            <v>2142</v>
          </cell>
        </row>
        <row r="125">
          <cell r="B125" t="str">
            <v>2143</v>
          </cell>
        </row>
        <row r="126">
          <cell r="B126" t="str">
            <v>2143</v>
          </cell>
        </row>
        <row r="127">
          <cell r="B127" t="str">
            <v>2143</v>
          </cell>
        </row>
        <row r="128">
          <cell r="B128" t="str">
            <v>2143</v>
          </cell>
        </row>
        <row r="129">
          <cell r="B129" t="str">
            <v>2143</v>
          </cell>
        </row>
        <row r="130">
          <cell r="B130" t="str">
            <v>2143</v>
          </cell>
        </row>
        <row r="131">
          <cell r="B131" t="str">
            <v>2143</v>
          </cell>
        </row>
        <row r="132">
          <cell r="B132" t="str">
            <v>2143</v>
          </cell>
        </row>
        <row r="133">
          <cell r="B133" t="str">
            <v>2147</v>
          </cell>
        </row>
        <row r="134">
          <cell r="B134" t="str">
            <v>217</v>
          </cell>
        </row>
        <row r="135">
          <cell r="B135" t="str">
            <v>221</v>
          </cell>
        </row>
        <row r="136">
          <cell r="B136" t="str">
            <v>222</v>
          </cell>
        </row>
        <row r="137">
          <cell r="B137" t="str">
            <v>223</v>
          </cell>
        </row>
        <row r="138">
          <cell r="B138" t="str">
            <v>228</v>
          </cell>
        </row>
        <row r="139">
          <cell r="B139" t="str">
            <v>2281</v>
          </cell>
        </row>
        <row r="140">
          <cell r="B140" t="str">
            <v>2282</v>
          </cell>
        </row>
        <row r="141">
          <cell r="B141" t="str">
            <v>2282</v>
          </cell>
        </row>
        <row r="142">
          <cell r="B142" t="str">
            <v>2288</v>
          </cell>
        </row>
        <row r="143">
          <cell r="B143" t="str">
            <v>2288</v>
          </cell>
        </row>
        <row r="144">
          <cell r="B144" t="str">
            <v>229</v>
          </cell>
        </row>
        <row r="145">
          <cell r="B145" t="str">
            <v>241</v>
          </cell>
        </row>
        <row r="146">
          <cell r="B146" t="str">
            <v>2411</v>
          </cell>
        </row>
        <row r="147">
          <cell r="B147" t="str">
            <v>2412</v>
          </cell>
        </row>
        <row r="148">
          <cell r="B148" t="str">
            <v>2413</v>
          </cell>
        </row>
        <row r="149">
          <cell r="B149" t="str">
            <v>242</v>
          </cell>
        </row>
        <row r="150">
          <cell r="B150" t="str">
            <v>242</v>
          </cell>
        </row>
        <row r="151">
          <cell r="B151" t="str">
            <v>242</v>
          </cell>
        </row>
        <row r="152">
          <cell r="B152" t="str">
            <v>242</v>
          </cell>
        </row>
        <row r="153">
          <cell r="B153" t="str">
            <v>242</v>
          </cell>
        </row>
        <row r="154">
          <cell r="B154" t="str">
            <v>242</v>
          </cell>
        </row>
        <row r="155">
          <cell r="B155" t="str">
            <v>242</v>
          </cell>
        </row>
        <row r="156">
          <cell r="B156" t="str">
            <v>243</v>
          </cell>
        </row>
        <row r="157">
          <cell r="B157" t="str">
            <v>243</v>
          </cell>
        </row>
        <row r="158">
          <cell r="B158" t="str">
            <v>243</v>
          </cell>
        </row>
        <row r="159">
          <cell r="B159" t="str">
            <v>243</v>
          </cell>
        </row>
        <row r="160">
          <cell r="B160" t="str">
            <v>243</v>
          </cell>
        </row>
        <row r="161">
          <cell r="B161" t="str">
            <v>244</v>
          </cell>
        </row>
        <row r="162">
          <cell r="B162" t="str">
            <v>311</v>
          </cell>
        </row>
        <row r="163">
          <cell r="B163" t="str">
            <v>315</v>
          </cell>
        </row>
        <row r="164">
          <cell r="B164" t="str">
            <v>3151</v>
          </cell>
        </row>
        <row r="165">
          <cell r="B165" t="str">
            <v>3152</v>
          </cell>
        </row>
        <row r="166">
          <cell r="B166" t="str">
            <v>3153</v>
          </cell>
        </row>
        <row r="167">
          <cell r="B167" t="str">
            <v>331</v>
          </cell>
        </row>
        <row r="168">
          <cell r="B168" t="str">
            <v>331</v>
          </cell>
        </row>
        <row r="169">
          <cell r="B169" t="str">
            <v>331</v>
          </cell>
        </row>
        <row r="170">
          <cell r="B170" t="str">
            <v>331</v>
          </cell>
        </row>
        <row r="171">
          <cell r="B171" t="str">
            <v>331</v>
          </cell>
        </row>
        <row r="172">
          <cell r="B172" t="str">
            <v>333</v>
          </cell>
        </row>
        <row r="173">
          <cell r="B173" t="str">
            <v>3331</v>
          </cell>
        </row>
        <row r="174">
          <cell r="B174" t="str">
            <v>33311</v>
          </cell>
        </row>
        <row r="175">
          <cell r="B175" t="str">
            <v>33311</v>
          </cell>
        </row>
        <row r="176">
          <cell r="B176" t="str">
            <v>33311</v>
          </cell>
        </row>
        <row r="177">
          <cell r="B177" t="str">
            <v>33312</v>
          </cell>
        </row>
        <row r="178">
          <cell r="B178" t="str">
            <v>33312</v>
          </cell>
        </row>
        <row r="179">
          <cell r="B179" t="str">
            <v>33312</v>
          </cell>
        </row>
        <row r="180">
          <cell r="B180" t="str">
            <v>3332</v>
          </cell>
        </row>
        <row r="181">
          <cell r="B181" t="str">
            <v>3332</v>
          </cell>
        </row>
        <row r="182">
          <cell r="B182" t="str">
            <v>3332</v>
          </cell>
        </row>
        <row r="183">
          <cell r="B183" t="str">
            <v>3333</v>
          </cell>
        </row>
        <row r="184">
          <cell r="B184" t="str">
            <v>3333</v>
          </cell>
        </row>
        <row r="185">
          <cell r="B185" t="str">
            <v>3333</v>
          </cell>
        </row>
        <row r="186">
          <cell r="B186" t="str">
            <v>3334</v>
          </cell>
        </row>
        <row r="187">
          <cell r="B187" t="str">
            <v>3334</v>
          </cell>
        </row>
        <row r="188">
          <cell r="B188" t="str">
            <v>3334</v>
          </cell>
        </row>
        <row r="189">
          <cell r="B189" t="str">
            <v>3335</v>
          </cell>
        </row>
        <row r="190">
          <cell r="B190" t="str">
            <v>3335</v>
          </cell>
        </row>
        <row r="191">
          <cell r="B191" t="str">
            <v>3335</v>
          </cell>
        </row>
        <row r="192">
          <cell r="B192" t="str">
            <v>3336</v>
          </cell>
        </row>
        <row r="193">
          <cell r="B193" t="str">
            <v>3336</v>
          </cell>
        </row>
        <row r="194">
          <cell r="B194" t="str">
            <v>3336</v>
          </cell>
        </row>
        <row r="195">
          <cell r="B195" t="str">
            <v>3337</v>
          </cell>
        </row>
        <row r="196">
          <cell r="B196" t="str">
            <v>3337</v>
          </cell>
        </row>
        <row r="197">
          <cell r="B197" t="str">
            <v>3337</v>
          </cell>
        </row>
        <row r="198">
          <cell r="B198" t="str">
            <v>3338</v>
          </cell>
        </row>
        <row r="199">
          <cell r="B199" t="str">
            <v>3338</v>
          </cell>
        </row>
        <row r="200">
          <cell r="B200" t="str">
            <v>3338</v>
          </cell>
        </row>
        <row r="201">
          <cell r="B201" t="str">
            <v>3339</v>
          </cell>
        </row>
        <row r="202">
          <cell r="B202" t="str">
            <v>3339</v>
          </cell>
        </row>
        <row r="203">
          <cell r="B203" t="str">
            <v>3339</v>
          </cell>
        </row>
        <row r="204">
          <cell r="B204" t="str">
            <v>3339</v>
          </cell>
        </row>
        <row r="205">
          <cell r="B205" t="str">
            <v>3339</v>
          </cell>
        </row>
        <row r="206">
          <cell r="B206" t="str">
            <v>334</v>
          </cell>
        </row>
        <row r="207">
          <cell r="B207" t="str">
            <v>3341</v>
          </cell>
        </row>
        <row r="208">
          <cell r="B208" t="str">
            <v>3341</v>
          </cell>
        </row>
        <row r="209">
          <cell r="B209" t="str">
            <v>3341</v>
          </cell>
        </row>
        <row r="210">
          <cell r="B210" t="str">
            <v>3348</v>
          </cell>
        </row>
        <row r="211">
          <cell r="B211" t="str">
            <v>3348</v>
          </cell>
        </row>
        <row r="212">
          <cell r="B212" t="str">
            <v>3348</v>
          </cell>
        </row>
        <row r="213">
          <cell r="B213" t="str">
            <v>335</v>
          </cell>
        </row>
        <row r="214">
          <cell r="B214" t="str">
            <v>335</v>
          </cell>
        </row>
        <row r="215">
          <cell r="B215" t="str">
            <v>335</v>
          </cell>
        </row>
        <row r="216">
          <cell r="B216" t="str">
            <v>335</v>
          </cell>
        </row>
        <row r="217">
          <cell r="B217" t="str">
            <v>335</v>
          </cell>
        </row>
        <row r="218">
          <cell r="B218" t="str">
            <v>336</v>
          </cell>
        </row>
        <row r="219">
          <cell r="B219" t="str">
            <v>336</v>
          </cell>
        </row>
        <row r="220">
          <cell r="B220" t="str">
            <v>336</v>
          </cell>
        </row>
        <row r="221">
          <cell r="B221" t="str">
            <v>336</v>
          </cell>
        </row>
        <row r="222">
          <cell r="B222" t="str">
            <v>336</v>
          </cell>
        </row>
        <row r="223">
          <cell r="B223" t="str">
            <v>336</v>
          </cell>
        </row>
        <row r="224">
          <cell r="B224" t="str">
            <v>336</v>
          </cell>
        </row>
        <row r="225">
          <cell r="B225" t="str">
            <v>336</v>
          </cell>
        </row>
        <row r="226">
          <cell r="B226" t="str">
            <v>336</v>
          </cell>
        </row>
        <row r="227">
          <cell r="B227" t="str">
            <v>337</v>
          </cell>
        </row>
        <row r="228">
          <cell r="B228" t="str">
            <v>337</v>
          </cell>
        </row>
        <row r="229">
          <cell r="B229" t="str">
            <v>337</v>
          </cell>
        </row>
        <row r="230">
          <cell r="B230" t="str">
            <v>338</v>
          </cell>
        </row>
        <row r="231">
          <cell r="B231" t="str">
            <v>3381</v>
          </cell>
        </row>
        <row r="232">
          <cell r="B232" t="str">
            <v>3382</v>
          </cell>
        </row>
        <row r="233">
          <cell r="B233" t="str">
            <v>3382</v>
          </cell>
        </row>
        <row r="234">
          <cell r="B234" t="str">
            <v>3382</v>
          </cell>
        </row>
        <row r="235">
          <cell r="B235" t="str">
            <v>3383</v>
          </cell>
        </row>
        <row r="236">
          <cell r="B236" t="str">
            <v>3383</v>
          </cell>
        </row>
        <row r="237">
          <cell r="B237" t="str">
            <v>3383</v>
          </cell>
        </row>
        <row r="238">
          <cell r="B238" t="str">
            <v>3384</v>
          </cell>
        </row>
        <row r="239">
          <cell r="B239" t="str">
            <v>3384</v>
          </cell>
        </row>
        <row r="240">
          <cell r="B240" t="str">
            <v>3384</v>
          </cell>
        </row>
        <row r="241">
          <cell r="B241" t="str">
            <v>3385</v>
          </cell>
        </row>
        <row r="242">
          <cell r="B242" t="str">
            <v>3385</v>
          </cell>
        </row>
        <row r="243">
          <cell r="B243" t="str">
            <v>3385</v>
          </cell>
        </row>
        <row r="244">
          <cell r="B244" t="str">
            <v>3386</v>
          </cell>
        </row>
        <row r="245">
          <cell r="B245" t="str">
            <v>3386</v>
          </cell>
        </row>
        <row r="246">
          <cell r="B246" t="str">
            <v>3386</v>
          </cell>
        </row>
        <row r="247">
          <cell r="B247" t="str">
            <v>3387</v>
          </cell>
        </row>
        <row r="248">
          <cell r="B248" t="str">
            <v>3387</v>
          </cell>
        </row>
        <row r="249">
          <cell r="B249" t="str">
            <v>3387</v>
          </cell>
        </row>
        <row r="250">
          <cell r="B250" t="str">
            <v>3387</v>
          </cell>
        </row>
        <row r="251">
          <cell r="B251" t="str">
            <v>3387</v>
          </cell>
        </row>
        <row r="252">
          <cell r="B252" t="str">
            <v>3388</v>
          </cell>
        </row>
        <row r="253">
          <cell r="B253" t="str">
            <v>3388</v>
          </cell>
        </row>
        <row r="254">
          <cell r="B254" t="str">
            <v>3388</v>
          </cell>
        </row>
        <row r="255">
          <cell r="B255" t="str">
            <v>3388</v>
          </cell>
        </row>
        <row r="256">
          <cell r="B256" t="str">
            <v>3388</v>
          </cell>
        </row>
        <row r="257">
          <cell r="B257" t="str">
            <v>3388</v>
          </cell>
        </row>
        <row r="258">
          <cell r="B258" t="str">
            <v>3388</v>
          </cell>
        </row>
        <row r="259">
          <cell r="B259" t="str">
            <v>3388</v>
          </cell>
        </row>
        <row r="260">
          <cell r="B260" t="str">
            <v>3388</v>
          </cell>
        </row>
        <row r="261">
          <cell r="B261" t="str">
            <v>341</v>
          </cell>
        </row>
        <row r="262">
          <cell r="B262" t="str">
            <v>341</v>
          </cell>
        </row>
        <row r="263">
          <cell r="B263" t="str">
            <v>341</v>
          </cell>
        </row>
        <row r="264">
          <cell r="B264" t="str">
            <v>342</v>
          </cell>
        </row>
        <row r="265">
          <cell r="B265" t="str">
            <v>342</v>
          </cell>
        </row>
        <row r="266">
          <cell r="B266" t="str">
            <v>342</v>
          </cell>
        </row>
        <row r="267">
          <cell r="B267" t="str">
            <v>343</v>
          </cell>
        </row>
        <row r="268">
          <cell r="B268" t="str">
            <v>3431</v>
          </cell>
        </row>
        <row r="269">
          <cell r="B269" t="str">
            <v>3432</v>
          </cell>
        </row>
        <row r="270">
          <cell r="B270" t="str">
            <v>3433</v>
          </cell>
        </row>
        <row r="271">
          <cell r="B271" t="str">
            <v>344</v>
          </cell>
        </row>
        <row r="272">
          <cell r="B272" t="str">
            <v>347</v>
          </cell>
        </row>
        <row r="273">
          <cell r="B273" t="str">
            <v>347</v>
          </cell>
        </row>
        <row r="274">
          <cell r="B274" t="str">
            <v>347</v>
          </cell>
        </row>
        <row r="275">
          <cell r="B275" t="str">
            <v>351</v>
          </cell>
        </row>
        <row r="276">
          <cell r="B276" t="str">
            <v>352</v>
          </cell>
        </row>
        <row r="277">
          <cell r="B277" t="str">
            <v>352</v>
          </cell>
        </row>
        <row r="278">
          <cell r="B278" t="str">
            <v>352</v>
          </cell>
        </row>
        <row r="279">
          <cell r="B279" t="str">
            <v>411</v>
          </cell>
        </row>
        <row r="280">
          <cell r="B280" t="str">
            <v>4111</v>
          </cell>
        </row>
        <row r="281">
          <cell r="B281" t="str">
            <v>4112</v>
          </cell>
        </row>
        <row r="282">
          <cell r="B282" t="str">
            <v>4118</v>
          </cell>
        </row>
        <row r="283">
          <cell r="B283" t="str">
            <v>412</v>
          </cell>
        </row>
        <row r="284">
          <cell r="B284" t="str">
            <v>413</v>
          </cell>
        </row>
        <row r="285">
          <cell r="B285" t="str">
            <v>4131</v>
          </cell>
        </row>
        <row r="286">
          <cell r="B286" t="str">
            <v>4132</v>
          </cell>
        </row>
        <row r="287">
          <cell r="B287" t="str">
            <v>414</v>
          </cell>
        </row>
        <row r="288">
          <cell r="B288" t="str">
            <v>415</v>
          </cell>
        </row>
        <row r="289">
          <cell r="B289" t="str">
            <v>418</v>
          </cell>
        </row>
        <row r="290">
          <cell r="B290" t="str">
            <v>419</v>
          </cell>
        </row>
        <row r="291">
          <cell r="B291" t="str">
            <v>421</v>
          </cell>
        </row>
        <row r="292">
          <cell r="B292" t="str">
            <v>4211</v>
          </cell>
        </row>
        <row r="293">
          <cell r="B293" t="str">
            <v>4212</v>
          </cell>
        </row>
        <row r="294">
          <cell r="B294" t="str">
            <v>431</v>
          </cell>
        </row>
        <row r="295">
          <cell r="B295" t="str">
            <v>4311</v>
          </cell>
        </row>
        <row r="296">
          <cell r="B296" t="str">
            <v>4312</v>
          </cell>
        </row>
        <row r="297">
          <cell r="B297" t="str">
            <v>4313</v>
          </cell>
        </row>
        <row r="298">
          <cell r="B298" t="str">
            <v>441</v>
          </cell>
        </row>
        <row r="299">
          <cell r="B299" t="str">
            <v>461</v>
          </cell>
        </row>
        <row r="300">
          <cell r="B300" t="str">
            <v>4611</v>
          </cell>
        </row>
        <row r="301">
          <cell r="B301" t="str">
            <v>4612</v>
          </cell>
        </row>
        <row r="302">
          <cell r="B302" t="str">
            <v>466</v>
          </cell>
        </row>
        <row r="303">
          <cell r="B303" t="str">
            <v>511</v>
          </cell>
        </row>
        <row r="304">
          <cell r="B304" t="str">
            <v>5111</v>
          </cell>
        </row>
        <row r="305">
          <cell r="B305" t="str">
            <v>5112</v>
          </cell>
        </row>
        <row r="306">
          <cell r="B306" t="str">
            <v>5113</v>
          </cell>
        </row>
        <row r="307">
          <cell r="B307" t="str">
            <v>5114</v>
          </cell>
        </row>
        <row r="308">
          <cell r="B308" t="str">
            <v>5117</v>
          </cell>
        </row>
        <row r="309">
          <cell r="B309" t="str">
            <v>5118</v>
          </cell>
        </row>
        <row r="310">
          <cell r="B310" t="str">
            <v>512</v>
          </cell>
        </row>
        <row r="311">
          <cell r="B311" t="str">
            <v>5121</v>
          </cell>
        </row>
        <row r="312">
          <cell r="B312" t="str">
            <v>5122</v>
          </cell>
        </row>
        <row r="313">
          <cell r="B313" t="str">
            <v>5123</v>
          </cell>
        </row>
        <row r="314">
          <cell r="B314" t="str">
            <v>5124</v>
          </cell>
        </row>
        <row r="315">
          <cell r="B315" t="str">
            <v>5127</v>
          </cell>
        </row>
        <row r="316">
          <cell r="B316" t="str">
            <v>5128</v>
          </cell>
        </row>
        <row r="317">
          <cell r="B317" t="str">
            <v>515</v>
          </cell>
        </row>
        <row r="318">
          <cell r="B318" t="str">
            <v>515</v>
          </cell>
        </row>
        <row r="319">
          <cell r="B319" t="str">
            <v>515</v>
          </cell>
        </row>
        <row r="320">
          <cell r="B320" t="str">
            <v>515</v>
          </cell>
        </row>
        <row r="321">
          <cell r="B321" t="str">
            <v>515</v>
          </cell>
        </row>
        <row r="322">
          <cell r="B322" t="str">
            <v>515</v>
          </cell>
        </row>
        <row r="323">
          <cell r="B323" t="str">
            <v>515</v>
          </cell>
        </row>
        <row r="324">
          <cell r="B324" t="str">
            <v>515</v>
          </cell>
        </row>
        <row r="325">
          <cell r="B325" t="str">
            <v>515</v>
          </cell>
        </row>
        <row r="326">
          <cell r="B326" t="str">
            <v>521</v>
          </cell>
        </row>
        <row r="327">
          <cell r="B327" t="str">
            <v>531</v>
          </cell>
        </row>
        <row r="328">
          <cell r="B328" t="str">
            <v>532</v>
          </cell>
        </row>
        <row r="329">
          <cell r="B329" t="str">
            <v>VAT</v>
          </cell>
        </row>
        <row r="330">
          <cell r="B330" t="str">
            <v>TDB</v>
          </cell>
        </row>
        <row r="331">
          <cell r="B331" t="str">
            <v>TXK</v>
          </cell>
        </row>
        <row r="332">
          <cell r="B332" t="str">
            <v>621</v>
          </cell>
        </row>
        <row r="333">
          <cell r="B333" t="str">
            <v>622</v>
          </cell>
        </row>
        <row r="334">
          <cell r="B334" t="str">
            <v>623</v>
          </cell>
        </row>
        <row r="335">
          <cell r="B335" t="str">
            <v>6231</v>
          </cell>
        </row>
        <row r="336">
          <cell r="B336" t="str">
            <v>6232</v>
          </cell>
        </row>
        <row r="337">
          <cell r="B337" t="str">
            <v>6233</v>
          </cell>
        </row>
        <row r="338">
          <cell r="B338" t="str">
            <v>6234</v>
          </cell>
        </row>
        <row r="339">
          <cell r="B339" t="str">
            <v>6237</v>
          </cell>
        </row>
        <row r="340">
          <cell r="B340" t="str">
            <v>6238</v>
          </cell>
        </row>
        <row r="341">
          <cell r="B341" t="str">
            <v>627</v>
          </cell>
        </row>
        <row r="342">
          <cell r="B342" t="str">
            <v>6271</v>
          </cell>
        </row>
        <row r="343">
          <cell r="B343" t="str">
            <v>6272</v>
          </cell>
        </row>
        <row r="344">
          <cell r="B344" t="str">
            <v>6273</v>
          </cell>
        </row>
        <row r="345">
          <cell r="B345" t="str">
            <v>6274</v>
          </cell>
        </row>
        <row r="346">
          <cell r="B346" t="str">
            <v>6277</v>
          </cell>
        </row>
        <row r="347">
          <cell r="B347" t="str">
            <v>6278</v>
          </cell>
        </row>
        <row r="348">
          <cell r="B348" t="str">
            <v>632</v>
          </cell>
        </row>
        <row r="349">
          <cell r="B349" t="str">
            <v>632</v>
          </cell>
        </row>
        <row r="350">
          <cell r="B350" t="str">
            <v>632</v>
          </cell>
        </row>
        <row r="351">
          <cell r="B351" t="str">
            <v>632</v>
          </cell>
        </row>
        <row r="352">
          <cell r="B352" t="str">
            <v>632</v>
          </cell>
        </row>
        <row r="353">
          <cell r="B353" t="str">
            <v>632</v>
          </cell>
        </row>
        <row r="354">
          <cell r="B354" t="str">
            <v>632</v>
          </cell>
        </row>
        <row r="355">
          <cell r="B355" t="str">
            <v>632</v>
          </cell>
        </row>
        <row r="356">
          <cell r="B356" t="str">
            <v>632</v>
          </cell>
        </row>
        <row r="357">
          <cell r="B357" t="str">
            <v>635</v>
          </cell>
        </row>
        <row r="358">
          <cell r="B358" t="str">
            <v>635</v>
          </cell>
        </row>
        <row r="359">
          <cell r="B359" t="str">
            <v>635</v>
          </cell>
        </row>
        <row r="360">
          <cell r="B360" t="str">
            <v>635</v>
          </cell>
        </row>
        <row r="361">
          <cell r="B361" t="str">
            <v>635</v>
          </cell>
        </row>
        <row r="362">
          <cell r="B362" t="str">
            <v>635</v>
          </cell>
        </row>
        <row r="363">
          <cell r="B363" t="str">
            <v>635</v>
          </cell>
        </row>
        <row r="364">
          <cell r="B364" t="str">
            <v>635</v>
          </cell>
        </row>
        <row r="365">
          <cell r="B365" t="str">
            <v>635</v>
          </cell>
        </row>
        <row r="366">
          <cell r="B366" t="str">
            <v>641</v>
          </cell>
        </row>
        <row r="367">
          <cell r="B367" t="str">
            <v>6411</v>
          </cell>
        </row>
        <row r="368">
          <cell r="B368" t="str">
            <v>6412</v>
          </cell>
        </row>
        <row r="369">
          <cell r="B369" t="str">
            <v>6413</v>
          </cell>
        </row>
        <row r="370">
          <cell r="B370" t="str">
            <v>6414</v>
          </cell>
        </row>
        <row r="371">
          <cell r="B371" t="str">
            <v>6415</v>
          </cell>
        </row>
        <row r="372">
          <cell r="B372" t="str">
            <v>6417</v>
          </cell>
        </row>
        <row r="373">
          <cell r="B373" t="str">
            <v>6418</v>
          </cell>
        </row>
        <row r="374">
          <cell r="B374" t="str">
            <v>642</v>
          </cell>
        </row>
        <row r="375">
          <cell r="B375" t="str">
            <v>6421</v>
          </cell>
        </row>
        <row r="376">
          <cell r="B376" t="str">
            <v>6422</v>
          </cell>
        </row>
        <row r="377">
          <cell r="B377" t="str">
            <v>6423</v>
          </cell>
        </row>
        <row r="378">
          <cell r="B378" t="str">
            <v>6424</v>
          </cell>
        </row>
        <row r="379">
          <cell r="B379" t="str">
            <v>6425</v>
          </cell>
        </row>
        <row r="380">
          <cell r="B380" t="str">
            <v>6426</v>
          </cell>
        </row>
        <row r="381">
          <cell r="B381" t="str">
            <v>6427</v>
          </cell>
        </row>
        <row r="382">
          <cell r="B382" t="str">
            <v>6428</v>
          </cell>
        </row>
        <row r="383">
          <cell r="B383" t="str">
            <v>711</v>
          </cell>
        </row>
        <row r="384">
          <cell r="B384" t="str">
            <v>811</v>
          </cell>
        </row>
        <row r="385">
          <cell r="B385" t="str">
            <v>821</v>
          </cell>
        </row>
        <row r="386">
          <cell r="B386" t="str">
            <v>8211</v>
          </cell>
        </row>
        <row r="387">
          <cell r="B387" t="str">
            <v>8211</v>
          </cell>
        </row>
        <row r="388">
          <cell r="B388" t="str">
            <v>8211</v>
          </cell>
        </row>
        <row r="389">
          <cell r="B389" t="str">
            <v>8212</v>
          </cell>
        </row>
        <row r="390">
          <cell r="B390" t="str">
            <v>8212</v>
          </cell>
        </row>
        <row r="391">
          <cell r="B391" t="str">
            <v>8212</v>
          </cell>
        </row>
        <row r="392">
          <cell r="B392" t="str">
            <v>8212</v>
          </cell>
        </row>
        <row r="393">
          <cell r="B393" t="str">
            <v>8212</v>
          </cell>
        </row>
        <row r="394">
          <cell r="B394" t="str">
            <v>8212</v>
          </cell>
        </row>
        <row r="395">
          <cell r="B395" t="str">
            <v>911</v>
          </cell>
        </row>
        <row r="396">
          <cell r="B396" t="str">
            <v>001</v>
          </cell>
        </row>
        <row r="397">
          <cell r="B397" t="str">
            <v>002</v>
          </cell>
        </row>
        <row r="398">
          <cell r="B398" t="str">
            <v>003</v>
          </cell>
        </row>
        <row r="399">
          <cell r="B399" t="str">
            <v>004</v>
          </cell>
        </row>
        <row r="400">
          <cell r="B400" t="str">
            <v>007</v>
          </cell>
        </row>
        <row r="401">
          <cell r="B401" t="str">
            <v>008</v>
          </cell>
        </row>
      </sheetData>
      <sheetData sheetId="3">
        <row r="2">
          <cell r="D2" t="str">
            <v>MaTK</v>
          </cell>
          <cell r="O2" t="str">
            <v>2111</v>
          </cell>
          <cell r="P2" t="str">
            <v>2112</v>
          </cell>
          <cell r="Q2" t="str">
            <v>2113</v>
          </cell>
          <cell r="R2" t="str">
            <v>2114</v>
          </cell>
          <cell r="S2" t="str">
            <v>2115</v>
          </cell>
          <cell r="T2" t="str">
            <v>2118</v>
          </cell>
          <cell r="U2" t="str">
            <v>21411</v>
          </cell>
          <cell r="V2" t="str">
            <v>21412</v>
          </cell>
          <cell r="W2" t="str">
            <v>21413</v>
          </cell>
          <cell r="X2" t="str">
            <v>21414</v>
          </cell>
          <cell r="Y2" t="str">
            <v>21415</v>
          </cell>
          <cell r="Z2" t="str">
            <v>21418</v>
          </cell>
          <cell r="AA2" t="str">
            <v>2121</v>
          </cell>
          <cell r="AB2" t="str">
            <v>2122</v>
          </cell>
          <cell r="AC2" t="str">
            <v>2123</v>
          </cell>
          <cell r="AD2" t="str">
            <v>2124</v>
          </cell>
          <cell r="AE2" t="str">
            <v>2125</v>
          </cell>
          <cell r="AF2" t="str">
            <v>2128</v>
          </cell>
          <cell r="AG2" t="str">
            <v>21421</v>
          </cell>
          <cell r="AH2" t="str">
            <v>21422</v>
          </cell>
          <cell r="AI2" t="str">
            <v>21423</v>
          </cell>
          <cell r="AJ2" t="str">
            <v>21424</v>
          </cell>
          <cell r="AK2" t="str">
            <v>21425</v>
          </cell>
          <cell r="AL2" t="str">
            <v>21428</v>
          </cell>
          <cell r="AM2" t="str">
            <v>2131</v>
          </cell>
          <cell r="AN2" t="str">
            <v>2132</v>
          </cell>
          <cell r="AO2" t="str">
            <v>2133</v>
          </cell>
          <cell r="AP2" t="str">
            <v>2134</v>
          </cell>
          <cell r="AQ2" t="str">
            <v>2135</v>
          </cell>
          <cell r="AR2" t="str">
            <v>2136</v>
          </cell>
          <cell r="AS2" t="str">
            <v>2138</v>
          </cell>
          <cell r="AT2" t="str">
            <v>21431</v>
          </cell>
          <cell r="AU2" t="str">
            <v>21432</v>
          </cell>
          <cell r="AV2" t="str">
            <v>21433</v>
          </cell>
          <cell r="AW2" t="str">
            <v>21434</v>
          </cell>
          <cell r="AX2" t="str">
            <v>21435</v>
          </cell>
          <cell r="AY2" t="str">
            <v>21436</v>
          </cell>
          <cell r="AZ2" t="str">
            <v>21438</v>
          </cell>
          <cell r="BA2" t="str">
            <v>4111</v>
          </cell>
          <cell r="BB2" t="str">
            <v>4112</v>
          </cell>
          <cell r="BC2" t="str">
            <v>4118</v>
          </cell>
          <cell r="BD2" t="str">
            <v>419</v>
          </cell>
          <cell r="BE2" t="str">
            <v>412</v>
          </cell>
          <cell r="BF2" t="str">
            <v>413</v>
          </cell>
          <cell r="BG2" t="str">
            <v>414</v>
          </cell>
          <cell r="BH2" t="str">
            <v>415</v>
          </cell>
          <cell r="BI2" t="str">
            <v>418</v>
          </cell>
          <cell r="BJ2" t="str">
            <v>421</v>
          </cell>
          <cell r="BK2" t="str">
            <v>441</v>
          </cell>
        </row>
        <row r="3">
          <cell r="B3" t="str">
            <v>OK</v>
          </cell>
          <cell r="D3" t="str">
            <v>1111</v>
          </cell>
          <cell r="F3" t="str">
            <v>x</v>
          </cell>
          <cell r="H3" t="str">
            <v>01</v>
          </cell>
          <cell r="I3" t="str">
            <v>1. Doanh thu bán hàng và cung cấp dịch vụ</v>
          </cell>
          <cell r="K3" t="str">
            <v>TK</v>
          </cell>
          <cell r="M3" t="str">
            <v>BTDC</v>
          </cell>
          <cell r="O3" t="str">
            <v>11.01</v>
          </cell>
          <cell r="AA3" t="str">
            <v>12.01</v>
          </cell>
          <cell r="AM3" t="str">
            <v>13.01</v>
          </cell>
          <cell r="BA3" t="str">
            <v>25.01</v>
          </cell>
        </row>
        <row r="4">
          <cell r="B4" t="str">
            <v>Refuse</v>
          </cell>
          <cell r="D4" t="str">
            <v>1112</v>
          </cell>
          <cell r="F4" t="str">
            <v>S</v>
          </cell>
          <cell r="H4" t="str">
            <v>02</v>
          </cell>
          <cell r="I4" t="str">
            <v>2. Các khoản giảm trừ doanh thu</v>
          </cell>
          <cell r="K4" t="str">
            <v>CT</v>
          </cell>
          <cell r="M4" t="str">
            <v>BTTH</v>
          </cell>
          <cell r="O4" t="str">
            <v>11.02</v>
          </cell>
          <cell r="AA4" t="str">
            <v>12.02</v>
          </cell>
          <cell r="AM4" t="str">
            <v>13.02</v>
          </cell>
          <cell r="BA4" t="str">
            <v>25.02</v>
          </cell>
        </row>
        <row r="5">
          <cell r="D5" t="str">
            <v>1113</v>
          </cell>
          <cell r="F5" t="str">
            <v>o</v>
          </cell>
          <cell r="H5" t="str">
            <v>10</v>
          </cell>
          <cell r="I5" t="str">
            <v>3. Doanh thu thuần về bán hàng và cung cấp dịch vụ</v>
          </cell>
          <cell r="O5" t="str">
            <v>11.03</v>
          </cell>
          <cell r="AA5" t="str">
            <v>12.03</v>
          </cell>
          <cell r="AM5" t="str">
            <v>13.03</v>
          </cell>
          <cell r="BA5" t="str">
            <v>25.03</v>
          </cell>
        </row>
        <row r="6">
          <cell r="D6" t="str">
            <v>1121</v>
          </cell>
          <cell r="F6" t="str">
            <v>.</v>
          </cell>
          <cell r="H6" t="str">
            <v>11</v>
          </cell>
          <cell r="I6" t="str">
            <v>4. Giá vốn hàng bán</v>
          </cell>
          <cell r="O6" t="str">
            <v>11.04</v>
          </cell>
          <cell r="AA6" t="str">
            <v>12.04</v>
          </cell>
          <cell r="AM6" t="str">
            <v>13.04</v>
          </cell>
          <cell r="BA6" t="str">
            <v>25.04</v>
          </cell>
        </row>
        <row r="7">
          <cell r="D7" t="str">
            <v>1122</v>
          </cell>
          <cell r="H7" t="str">
            <v>20</v>
          </cell>
          <cell r="I7" t="str">
            <v>5. Lợi nhuận gộp về bán hàng và cung cấp dịch vụ</v>
          </cell>
          <cell r="O7" t="str">
            <v>11.05</v>
          </cell>
          <cell r="AA7" t="str">
            <v>12.05</v>
          </cell>
          <cell r="AM7" t="str">
            <v>13.05</v>
          </cell>
          <cell r="BA7" t="str">
            <v>25.05</v>
          </cell>
        </row>
        <row r="8">
          <cell r="D8" t="str">
            <v>1123</v>
          </cell>
          <cell r="H8" t="str">
            <v>21</v>
          </cell>
          <cell r="I8" t="str">
            <v>6. Doanh thu hoạt động tài chính</v>
          </cell>
          <cell r="O8" t="str">
            <v>11.06</v>
          </cell>
          <cell r="AA8" t="str">
            <v>12.06</v>
          </cell>
          <cell r="AM8" t="str">
            <v>13.06</v>
          </cell>
          <cell r="BA8" t="str">
            <v>25.06</v>
          </cell>
        </row>
        <row r="9">
          <cell r="D9" t="str">
            <v>1131</v>
          </cell>
          <cell r="H9" t="str">
            <v>22</v>
          </cell>
          <cell r="I9" t="str">
            <v>7. Chi phí tài chính</v>
          </cell>
          <cell r="O9" t="str">
            <v>11.07</v>
          </cell>
          <cell r="AA9" t="str">
            <v>12.07</v>
          </cell>
          <cell r="AM9" t="str">
            <v>13.07</v>
          </cell>
          <cell r="BA9" t="str">
            <v>25.07</v>
          </cell>
        </row>
        <row r="10">
          <cell r="D10" t="str">
            <v>1132</v>
          </cell>
          <cell r="H10" t="str">
            <v>23</v>
          </cell>
          <cell r="I10" t="str">
            <v xml:space="preserve"> - Trong đó: Chi phí lãi vay</v>
          </cell>
          <cell r="O10" t="str">
            <v>11.08</v>
          </cell>
          <cell r="AA10" t="str">
            <v>12.08</v>
          </cell>
          <cell r="AM10" t="str">
            <v>13.08</v>
          </cell>
          <cell r="BA10" t="str">
            <v>25.08</v>
          </cell>
        </row>
        <row r="11">
          <cell r="D11" t="str">
            <v>1211</v>
          </cell>
          <cell r="H11" t="str">
            <v>24</v>
          </cell>
          <cell r="I11" t="str">
            <v>8. Chi phí bán hàng</v>
          </cell>
          <cell r="O11" t="str">
            <v>11.09</v>
          </cell>
          <cell r="AA11" t="str">
            <v>12.09</v>
          </cell>
          <cell r="AM11" t="str">
            <v>13.09</v>
          </cell>
          <cell r="BA11" t="str">
            <v>25.09</v>
          </cell>
        </row>
        <row r="12">
          <cell r="D12" t="str">
            <v>1212</v>
          </cell>
          <cell r="H12" t="str">
            <v>25</v>
          </cell>
          <cell r="I12" t="str">
            <v>9. Chi phí quản lý doanh nghiệp</v>
          </cell>
          <cell r="O12" t="str">
            <v>11.10</v>
          </cell>
          <cell r="AA12" t="str">
            <v>12.10</v>
          </cell>
          <cell r="AM12" t="str">
            <v>13.10</v>
          </cell>
          <cell r="BA12" t="str">
            <v>25.10</v>
          </cell>
        </row>
        <row r="13">
          <cell r="D13" t="str">
            <v>121t</v>
          </cell>
          <cell r="H13" t="str">
            <v>30</v>
          </cell>
          <cell r="I13" t="str">
            <v xml:space="preserve">10. Lợi nhuận thuần từ hoạt động kinh doanh </v>
          </cell>
          <cell r="O13" t="str">
            <v>11.11</v>
          </cell>
          <cell r="AA13" t="str">
            <v>12.11</v>
          </cell>
          <cell r="AM13" t="str">
            <v>13.11</v>
          </cell>
          <cell r="BA13" t="str">
            <v>25.11</v>
          </cell>
        </row>
        <row r="14">
          <cell r="D14" t="str">
            <v>1281</v>
          </cell>
          <cell r="H14" t="str">
            <v>31</v>
          </cell>
          <cell r="I14" t="str">
            <v>11. Thu nhập khác</v>
          </cell>
          <cell r="O14" t="str">
            <v>11.12</v>
          </cell>
          <cell r="AA14" t="str">
            <v>12.12</v>
          </cell>
          <cell r="AM14" t="str">
            <v>13.12</v>
          </cell>
          <cell r="BA14" t="str">
            <v>25.12</v>
          </cell>
        </row>
        <row r="15">
          <cell r="D15" t="str">
            <v>1288</v>
          </cell>
          <cell r="H15" t="str">
            <v>32</v>
          </cell>
          <cell r="I15" t="str">
            <v xml:space="preserve">12. Chi phí khác </v>
          </cell>
          <cell r="O15" t="str">
            <v>11.13</v>
          </cell>
        </row>
        <row r="16">
          <cell r="D16" t="str">
            <v>128t</v>
          </cell>
          <cell r="H16" t="str">
            <v>40</v>
          </cell>
          <cell r="I16" t="str">
            <v>13. Lợi nhuận khác</v>
          </cell>
        </row>
        <row r="17">
          <cell r="D17" t="str">
            <v>129</v>
          </cell>
          <cell r="H17" t="str">
            <v>50</v>
          </cell>
          <cell r="I17" t="str">
            <v xml:space="preserve">14. Tổng lợi nhuận kế toán trước thuế </v>
          </cell>
        </row>
        <row r="18">
          <cell r="D18" t="str">
            <v>131an</v>
          </cell>
          <cell r="H18" t="str">
            <v>51</v>
          </cell>
          <cell r="I18" t="str">
            <v>15. Chi phí thuế TNDN hiện hành</v>
          </cell>
        </row>
        <row r="19">
          <cell r="D19" t="str">
            <v>131ad</v>
          </cell>
          <cell r="H19" t="str">
            <v>52</v>
          </cell>
          <cell r="I19" t="str">
            <v>16. Chi phí thuế TNDN hoãn lại</v>
          </cell>
        </row>
        <row r="20">
          <cell r="D20" t="str">
            <v>131bn</v>
          </cell>
          <cell r="H20" t="str">
            <v>60</v>
          </cell>
          <cell r="I20" t="str">
            <v>17. Lợi nhuận sau thuế TNDN</v>
          </cell>
        </row>
        <row r="21">
          <cell r="D21" t="str">
            <v>131bd</v>
          </cell>
          <cell r="H21" t="str">
            <v>70</v>
          </cell>
          <cell r="I21" t="str">
            <v>18. Lãi cơ bản trên cổ phiếu</v>
          </cell>
        </row>
        <row r="22">
          <cell r="D22" t="str">
            <v>1331a</v>
          </cell>
          <cell r="H22" t="str">
            <v>110</v>
          </cell>
          <cell r="I22" t="str">
            <v>I. Tiền và các khoản tương đương tiền</v>
          </cell>
        </row>
        <row r="23">
          <cell r="D23" t="str">
            <v>1331b</v>
          </cell>
          <cell r="H23" t="str">
            <v>111</v>
          </cell>
          <cell r="I23" t="str">
            <v>1. Tiền</v>
          </cell>
        </row>
        <row r="24">
          <cell r="D24" t="str">
            <v>1332a</v>
          </cell>
          <cell r="H24" t="str">
            <v>112</v>
          </cell>
          <cell r="I24" t="str">
            <v>2. Các khoản tương đương tiền</v>
          </cell>
        </row>
        <row r="25">
          <cell r="D25" t="str">
            <v>1332b</v>
          </cell>
          <cell r="H25" t="str">
            <v>120</v>
          </cell>
          <cell r="I25" t="str">
            <v>II. Các khoản đầu tư tài chính ngắn hạn</v>
          </cell>
        </row>
        <row r="26">
          <cell r="D26" t="str">
            <v>1361ad</v>
          </cell>
          <cell r="H26" t="str">
            <v>121</v>
          </cell>
          <cell r="I26" t="str">
            <v>1. Đầu tư ngắn hạn</v>
          </cell>
        </row>
        <row r="27">
          <cell r="D27" t="str">
            <v>1361bd</v>
          </cell>
          <cell r="H27" t="str">
            <v>129</v>
          </cell>
          <cell r="I27" t="str">
            <v>2. Dự phòng giảm giá đầu tư ngắn hạn (*)</v>
          </cell>
        </row>
        <row r="28">
          <cell r="D28" t="str">
            <v>1368ad1</v>
          </cell>
          <cell r="H28" t="str">
            <v>130</v>
          </cell>
          <cell r="I28" t="str">
            <v>III. Các khoản phải thu ngắn hạn</v>
          </cell>
        </row>
        <row r="29">
          <cell r="D29" t="str">
            <v>1368bd1</v>
          </cell>
          <cell r="H29" t="str">
            <v>131</v>
          </cell>
          <cell r="I29" t="str">
            <v>1. Phải thu khách hàng</v>
          </cell>
        </row>
        <row r="30">
          <cell r="D30" t="str">
            <v>1368an</v>
          </cell>
          <cell r="H30" t="str">
            <v>132</v>
          </cell>
          <cell r="I30" t="str">
            <v>2. Trả trước cho người bán</v>
          </cell>
        </row>
        <row r="31">
          <cell r="D31" t="str">
            <v>1368bn</v>
          </cell>
          <cell r="H31" t="str">
            <v>133</v>
          </cell>
          <cell r="I31" t="str">
            <v>3. Phải thu nội bộ ngắn hạn</v>
          </cell>
        </row>
        <row r="32">
          <cell r="D32" t="str">
            <v>1368ad</v>
          </cell>
          <cell r="H32" t="str">
            <v>134</v>
          </cell>
          <cell r="I32" t="str">
            <v>4. Phải thu theo tiến độ kế hoạch hợp đồng xây dựng</v>
          </cell>
        </row>
        <row r="33">
          <cell r="D33" t="str">
            <v>1368bd</v>
          </cell>
          <cell r="H33" t="str">
            <v>135</v>
          </cell>
          <cell r="I33" t="str">
            <v>5. Các khoản phải thu khác</v>
          </cell>
        </row>
        <row r="34">
          <cell r="D34" t="str">
            <v>1381</v>
          </cell>
          <cell r="H34" t="str">
            <v>139</v>
          </cell>
          <cell r="I34" t="str">
            <v>6. Dự phòng phải thu ngắn hạn khó đòi (*)</v>
          </cell>
        </row>
        <row r="35">
          <cell r="D35" t="str">
            <v>1385an</v>
          </cell>
          <cell r="H35" t="str">
            <v>140</v>
          </cell>
          <cell r="I35" t="str">
            <v>IV. Hàng tồn kho</v>
          </cell>
        </row>
        <row r="36">
          <cell r="D36" t="str">
            <v>1385ad</v>
          </cell>
          <cell r="H36" t="str">
            <v>141</v>
          </cell>
          <cell r="I36" t="str">
            <v>1. Hàng tồn kho</v>
          </cell>
        </row>
        <row r="37">
          <cell r="D37" t="str">
            <v>1385bn</v>
          </cell>
          <cell r="H37" t="str">
            <v>149</v>
          </cell>
          <cell r="I37" t="str">
            <v>2. Dự phòng giảm giá hàng tồn kho (*)</v>
          </cell>
        </row>
        <row r="38">
          <cell r="D38" t="str">
            <v>1385bd</v>
          </cell>
          <cell r="H38" t="str">
            <v>150</v>
          </cell>
          <cell r="I38" t="str">
            <v>V. Tài sản ngắn hạn khác</v>
          </cell>
        </row>
        <row r="39">
          <cell r="D39" t="str">
            <v>1388an</v>
          </cell>
          <cell r="H39" t="str">
            <v>151</v>
          </cell>
          <cell r="I39" t="str">
            <v>1. Chi phí trả trước ngắn hạn</v>
          </cell>
        </row>
        <row r="40">
          <cell r="D40" t="str">
            <v>1388bn</v>
          </cell>
          <cell r="H40" t="str">
            <v>152</v>
          </cell>
          <cell r="I40" t="str">
            <v>2. Thuế GTGT được khấu trừ</v>
          </cell>
        </row>
        <row r="41">
          <cell r="D41" t="str">
            <v>1388a1</v>
          </cell>
          <cell r="H41" t="str">
            <v>154</v>
          </cell>
          <cell r="I41" t="str">
            <v>3. Thuế và các khoản phải thu Nhà nước</v>
          </cell>
        </row>
        <row r="42">
          <cell r="D42" t="str">
            <v>1388b1</v>
          </cell>
          <cell r="H42" t="str">
            <v>158</v>
          </cell>
          <cell r="I42" t="str">
            <v>4. Tài sản ngắn hạn khác</v>
          </cell>
        </row>
        <row r="43">
          <cell r="D43" t="str">
            <v>1388ad</v>
          </cell>
          <cell r="H43" t="str">
            <v>200</v>
          </cell>
          <cell r="I43" t="str">
            <v>B. TÀI SẢN DÀI HẠN</v>
          </cell>
        </row>
        <row r="44">
          <cell r="D44" t="str">
            <v>1388ad1</v>
          </cell>
          <cell r="H44" t="str">
            <v>210</v>
          </cell>
          <cell r="I44" t="str">
            <v>I. Các khoản phải thu dài hạn</v>
          </cell>
        </row>
        <row r="45">
          <cell r="D45" t="str">
            <v>1388ad2</v>
          </cell>
          <cell r="H45" t="str">
            <v>211</v>
          </cell>
          <cell r="I45" t="str">
            <v>1. Phải thu dài hạn của khách hàng</v>
          </cell>
        </row>
        <row r="46">
          <cell r="D46" t="str">
            <v>1388bd</v>
          </cell>
          <cell r="H46" t="str">
            <v>212</v>
          </cell>
          <cell r="I46" t="str">
            <v>2. Vốn kinh doanh ở đơn vị trực thuộc</v>
          </cell>
        </row>
        <row r="47">
          <cell r="D47" t="str">
            <v>139n</v>
          </cell>
          <cell r="H47" t="str">
            <v>213</v>
          </cell>
          <cell r="I47" t="str">
            <v>3. Phải thu dài hạn nội bộ</v>
          </cell>
        </row>
        <row r="48">
          <cell r="D48" t="str">
            <v>139d</v>
          </cell>
          <cell r="H48" t="str">
            <v>218</v>
          </cell>
          <cell r="I48" t="str">
            <v>4. Phải thu dài hạn khác</v>
          </cell>
        </row>
        <row r="49">
          <cell r="D49" t="str">
            <v>141a</v>
          </cell>
          <cell r="H49" t="str">
            <v>219</v>
          </cell>
          <cell r="I49" t="str">
            <v>5. Dự phòng phải thu dài hạn khó đòi</v>
          </cell>
        </row>
        <row r="50">
          <cell r="D50" t="str">
            <v>141b</v>
          </cell>
          <cell r="H50" t="str">
            <v>220</v>
          </cell>
          <cell r="I50" t="str">
            <v>II. Tài sản cố định</v>
          </cell>
        </row>
        <row r="51">
          <cell r="D51" t="str">
            <v>142</v>
          </cell>
          <cell r="H51" t="str">
            <v>221</v>
          </cell>
          <cell r="I51" t="str">
            <v>1. Tài sản cố định hữu hình</v>
          </cell>
        </row>
        <row r="52">
          <cell r="D52" t="str">
            <v>144</v>
          </cell>
          <cell r="H52" t="str">
            <v>222</v>
          </cell>
          <cell r="I52" t="str">
            <v xml:space="preserve"> - Nguyên giá</v>
          </cell>
        </row>
        <row r="53">
          <cell r="D53" t="str">
            <v>151</v>
          </cell>
          <cell r="H53" t="str">
            <v>223</v>
          </cell>
          <cell r="I53" t="str">
            <v xml:space="preserve"> - Giá trị hao mòn lũy kế (*)</v>
          </cell>
        </row>
        <row r="54">
          <cell r="D54" t="str">
            <v>152</v>
          </cell>
          <cell r="H54" t="str">
            <v>224</v>
          </cell>
          <cell r="I54" t="str">
            <v>2. Tài sản cố định thuê tài chính</v>
          </cell>
        </row>
        <row r="55">
          <cell r="D55" t="str">
            <v>153</v>
          </cell>
          <cell r="H55" t="str">
            <v>225</v>
          </cell>
          <cell r="I55" t="str">
            <v xml:space="preserve"> - Nguyên giá</v>
          </cell>
        </row>
        <row r="56">
          <cell r="D56" t="str">
            <v>154</v>
          </cell>
          <cell r="H56" t="str">
            <v>226</v>
          </cell>
          <cell r="I56" t="str">
            <v xml:space="preserve"> - Giá trị hao mòn lũy kế (*)</v>
          </cell>
        </row>
        <row r="57">
          <cell r="D57" t="str">
            <v>155</v>
          </cell>
          <cell r="H57" t="str">
            <v>227</v>
          </cell>
          <cell r="I57" t="str">
            <v>3. Tài sản cố định vô hình</v>
          </cell>
        </row>
        <row r="58">
          <cell r="D58" t="str">
            <v>1561</v>
          </cell>
          <cell r="H58" t="str">
            <v>228</v>
          </cell>
          <cell r="I58" t="str">
            <v xml:space="preserve"> - Nguyên giá</v>
          </cell>
        </row>
        <row r="59">
          <cell r="D59" t="str">
            <v>1562</v>
          </cell>
          <cell r="H59" t="str">
            <v>229</v>
          </cell>
          <cell r="I59" t="str">
            <v xml:space="preserve"> - Giá trị hao mòn lũy kế (*)</v>
          </cell>
        </row>
        <row r="60">
          <cell r="D60" t="str">
            <v>1567</v>
          </cell>
          <cell r="H60" t="str">
            <v>230</v>
          </cell>
          <cell r="I60" t="str">
            <v>4. Chi phí xây dựng cơ bản dở dang</v>
          </cell>
        </row>
        <row r="61">
          <cell r="D61" t="str">
            <v>157</v>
          </cell>
          <cell r="H61" t="str">
            <v>240</v>
          </cell>
          <cell r="I61" t="str">
            <v>III. Bất động sản đầu tư</v>
          </cell>
        </row>
        <row r="62">
          <cell r="D62" t="str">
            <v>158</v>
          </cell>
          <cell r="H62" t="str">
            <v>241</v>
          </cell>
          <cell r="I62" t="str">
            <v xml:space="preserve"> - Nguyên giá</v>
          </cell>
        </row>
        <row r="63">
          <cell r="D63" t="str">
            <v>159</v>
          </cell>
          <cell r="H63" t="str">
            <v>242</v>
          </cell>
          <cell r="I63" t="str">
            <v xml:space="preserve"> - Giá trị hao mòn lũy kế (*)</v>
          </cell>
        </row>
        <row r="64">
          <cell r="D64" t="str">
            <v>1611</v>
          </cell>
          <cell r="H64" t="str">
            <v>250</v>
          </cell>
          <cell r="I64" t="str">
            <v>IV. Các khoản đầu tư tài chính dài hạn</v>
          </cell>
        </row>
        <row r="65">
          <cell r="D65" t="str">
            <v>1612</v>
          </cell>
          <cell r="H65" t="str">
            <v>251</v>
          </cell>
          <cell r="I65" t="str">
            <v>1. Đầu tư vào công ty con</v>
          </cell>
        </row>
        <row r="66">
          <cell r="D66" t="str">
            <v>2111</v>
          </cell>
          <cell r="H66" t="str">
            <v>252</v>
          </cell>
          <cell r="I66" t="str">
            <v>2. Đầu tư vào công ty liên kết, liên doanh</v>
          </cell>
        </row>
        <row r="67">
          <cell r="D67" t="str">
            <v>2112</v>
          </cell>
          <cell r="H67" t="str">
            <v>258</v>
          </cell>
          <cell r="I67" t="str">
            <v>3. Đầu tư dài hạn khác</v>
          </cell>
        </row>
        <row r="68">
          <cell r="D68" t="str">
            <v>2113</v>
          </cell>
          <cell r="H68" t="str">
            <v>259</v>
          </cell>
          <cell r="I68" t="str">
            <v xml:space="preserve">4. Dự phòng giảm giá đầu tư tài chính dài hạn (*) </v>
          </cell>
        </row>
        <row r="69">
          <cell r="D69" t="str">
            <v>2114</v>
          </cell>
          <cell r="H69" t="str">
            <v>260</v>
          </cell>
          <cell r="I69" t="str">
            <v>V. Tài sản dài hạn khác</v>
          </cell>
        </row>
        <row r="70">
          <cell r="D70" t="str">
            <v>2115</v>
          </cell>
          <cell r="H70" t="str">
            <v>261</v>
          </cell>
          <cell r="I70" t="str">
            <v>1. Chi phí trả trước dài hạn</v>
          </cell>
        </row>
        <row r="71">
          <cell r="D71" t="str">
            <v>2118</v>
          </cell>
          <cell r="H71" t="str">
            <v>262</v>
          </cell>
          <cell r="I71" t="str">
            <v>2. Tài sản thuế thu nhập hoãn lại</v>
          </cell>
        </row>
        <row r="72">
          <cell r="D72" t="str">
            <v>2121</v>
          </cell>
          <cell r="H72" t="str">
            <v>268</v>
          </cell>
          <cell r="I72" t="str">
            <v>3. Tài sản dài hạn khác</v>
          </cell>
        </row>
        <row r="73">
          <cell r="D73" t="str">
            <v>2122</v>
          </cell>
          <cell r="H73" t="str">
            <v>270</v>
          </cell>
          <cell r="I73" t="str">
            <v>TỔNG CỘNG TÀI SẢN</v>
          </cell>
        </row>
        <row r="74">
          <cell r="D74" t="str">
            <v>2123</v>
          </cell>
          <cell r="H74" t="str">
            <v>300</v>
          </cell>
          <cell r="I74" t="str">
            <v>A. NỢ PHẢI TRẢ</v>
          </cell>
        </row>
        <row r="75">
          <cell r="D75" t="str">
            <v>2124</v>
          </cell>
          <cell r="H75" t="str">
            <v>310</v>
          </cell>
          <cell r="I75" t="str">
            <v>I. Nợ ngắn hạn</v>
          </cell>
        </row>
        <row r="76">
          <cell r="D76" t="str">
            <v>2125</v>
          </cell>
          <cell r="H76" t="str">
            <v>311</v>
          </cell>
          <cell r="I76" t="str">
            <v>1. Vay và nợ ngắn hạn</v>
          </cell>
        </row>
        <row r="77">
          <cell r="D77" t="str">
            <v>2128</v>
          </cell>
          <cell r="H77" t="str">
            <v>312</v>
          </cell>
          <cell r="I77" t="str">
            <v>2. Phải trả người bán</v>
          </cell>
        </row>
        <row r="78">
          <cell r="D78" t="str">
            <v>2131</v>
          </cell>
          <cell r="H78" t="str">
            <v>313</v>
          </cell>
          <cell r="I78" t="str">
            <v>3. Người mua trả tiền trước</v>
          </cell>
        </row>
        <row r="79">
          <cell r="D79" t="str">
            <v>2132</v>
          </cell>
          <cell r="H79" t="str">
            <v>314</v>
          </cell>
          <cell r="I79" t="str">
            <v xml:space="preserve">4. Thuế và các khoản phải nộp Nhà nước </v>
          </cell>
        </row>
        <row r="80">
          <cell r="D80" t="str">
            <v>2133</v>
          </cell>
          <cell r="H80" t="str">
            <v>315</v>
          </cell>
          <cell r="I80" t="str">
            <v>5. Phải trả người lao động</v>
          </cell>
        </row>
        <row r="81">
          <cell r="D81" t="str">
            <v>2134</v>
          </cell>
          <cell r="H81" t="str">
            <v>316</v>
          </cell>
          <cell r="I81" t="str">
            <v>6. Chi phí phải trả</v>
          </cell>
        </row>
        <row r="82">
          <cell r="D82" t="str">
            <v>2135</v>
          </cell>
          <cell r="H82" t="str">
            <v>317</v>
          </cell>
          <cell r="I82" t="str">
            <v>7. Phải trả nội bộ</v>
          </cell>
        </row>
        <row r="83">
          <cell r="D83" t="str">
            <v>2136</v>
          </cell>
          <cell r="H83" t="str">
            <v>318</v>
          </cell>
          <cell r="I83" t="str">
            <v>8. Phải trả theo tiến độ kế hoạch hợp đồng xây dựng</v>
          </cell>
        </row>
        <row r="84">
          <cell r="D84" t="str">
            <v>2138</v>
          </cell>
          <cell r="H84" t="str">
            <v>319</v>
          </cell>
          <cell r="I84" t="str">
            <v>9. Các khoản phải trả, phải nộp ngắn hạn khác</v>
          </cell>
        </row>
        <row r="85">
          <cell r="D85" t="str">
            <v>21411</v>
          </cell>
          <cell r="H85" t="str">
            <v>320</v>
          </cell>
          <cell r="I85" t="str">
            <v>10. Dự phòng phải trả ngắn hạn</v>
          </cell>
        </row>
        <row r="86">
          <cell r="D86" t="str">
            <v>21412</v>
          </cell>
          <cell r="H86" t="str">
            <v>330</v>
          </cell>
          <cell r="I86" t="str">
            <v>II. Nợ dài hạn</v>
          </cell>
        </row>
        <row r="87">
          <cell r="D87" t="str">
            <v>21413</v>
          </cell>
          <cell r="H87" t="str">
            <v>331</v>
          </cell>
          <cell r="I87" t="str">
            <v>1. Phải trả dài hạn người bán</v>
          </cell>
        </row>
        <row r="88">
          <cell r="D88" t="str">
            <v>21414</v>
          </cell>
          <cell r="H88" t="str">
            <v>332</v>
          </cell>
          <cell r="I88" t="str">
            <v>2. Phải trả dài hạn nội bộ</v>
          </cell>
        </row>
        <row r="89">
          <cell r="D89" t="str">
            <v>21415</v>
          </cell>
          <cell r="H89" t="str">
            <v>333</v>
          </cell>
          <cell r="I89" t="str">
            <v>3. Phải trả dài hạn khác</v>
          </cell>
        </row>
        <row r="90">
          <cell r="D90" t="str">
            <v>21418</v>
          </cell>
          <cell r="H90" t="str">
            <v>334</v>
          </cell>
          <cell r="I90" t="str">
            <v>4. Vay và nợ dài hạn</v>
          </cell>
        </row>
        <row r="91">
          <cell r="D91" t="str">
            <v>21421</v>
          </cell>
          <cell r="H91" t="str">
            <v>335</v>
          </cell>
          <cell r="I91" t="str">
            <v>5. Thuế thu nhập hoãn lại phải trả</v>
          </cell>
        </row>
        <row r="92">
          <cell r="D92" t="str">
            <v>21422</v>
          </cell>
          <cell r="H92" t="str">
            <v>336</v>
          </cell>
          <cell r="I92" t="str">
            <v>6. Dự phòng trợ cấp mất việc làm</v>
          </cell>
        </row>
        <row r="93">
          <cell r="D93" t="str">
            <v>21423</v>
          </cell>
          <cell r="H93" t="str">
            <v>337</v>
          </cell>
          <cell r="I93" t="str">
            <v>7. Dự phòng phải trả dài hạn</v>
          </cell>
        </row>
        <row r="94">
          <cell r="D94" t="str">
            <v>21424</v>
          </cell>
          <cell r="H94" t="str">
            <v>400</v>
          </cell>
          <cell r="I94" t="str">
            <v>B. VỐN CHỦ SỞ HỮU</v>
          </cell>
        </row>
        <row r="95">
          <cell r="D95" t="str">
            <v>21425</v>
          </cell>
          <cell r="H95" t="str">
            <v>410</v>
          </cell>
          <cell r="I95" t="str">
            <v>I. Vốn chủ sở hữu</v>
          </cell>
        </row>
        <row r="96">
          <cell r="D96" t="str">
            <v>21428</v>
          </cell>
          <cell r="H96" t="str">
            <v>411</v>
          </cell>
          <cell r="I96" t="str">
            <v>1. Vốn đầu tư của chủ sở hữu</v>
          </cell>
        </row>
        <row r="97">
          <cell r="D97" t="str">
            <v>21431</v>
          </cell>
          <cell r="H97" t="str">
            <v>412</v>
          </cell>
          <cell r="I97" t="str">
            <v>2. Thặng dư vốn cổ phần</v>
          </cell>
        </row>
        <row r="98">
          <cell r="D98" t="str">
            <v>21432</v>
          </cell>
          <cell r="H98" t="str">
            <v>413</v>
          </cell>
          <cell r="I98" t="str">
            <v>3. Vốn khác của chủ sở hữu</v>
          </cell>
        </row>
        <row r="99">
          <cell r="D99" t="str">
            <v>21433</v>
          </cell>
          <cell r="H99" t="str">
            <v>414</v>
          </cell>
          <cell r="I99" t="str">
            <v>4. Cổ phiếu quỹ (*)</v>
          </cell>
        </row>
        <row r="100">
          <cell r="D100" t="str">
            <v>21434</v>
          </cell>
          <cell r="H100" t="str">
            <v>415</v>
          </cell>
          <cell r="I100" t="str">
            <v>5. Chênh lệch đánh giá lại tài sản</v>
          </cell>
        </row>
        <row r="101">
          <cell r="D101" t="str">
            <v>21435</v>
          </cell>
          <cell r="H101" t="str">
            <v>416</v>
          </cell>
          <cell r="I101" t="str">
            <v>6. Chênh lệch tỷ giá hối đoái</v>
          </cell>
        </row>
        <row r="102">
          <cell r="D102" t="str">
            <v>21436</v>
          </cell>
          <cell r="H102" t="str">
            <v>417</v>
          </cell>
          <cell r="I102" t="str">
            <v>7. Quỹ đầu tư phát triển</v>
          </cell>
        </row>
        <row r="103">
          <cell r="D103" t="str">
            <v>21438</v>
          </cell>
          <cell r="H103" t="str">
            <v>418</v>
          </cell>
          <cell r="I103" t="str">
            <v>8. Quỹ dự phòng tài chính</v>
          </cell>
        </row>
        <row r="104">
          <cell r="D104" t="str">
            <v>2147</v>
          </cell>
          <cell r="H104" t="str">
            <v>419</v>
          </cell>
          <cell r="I104" t="str">
            <v>9. Quỹ khác thuộc vốn chủ sở hữu</v>
          </cell>
        </row>
        <row r="105">
          <cell r="D105" t="str">
            <v>217</v>
          </cell>
          <cell r="H105" t="str">
            <v>420</v>
          </cell>
          <cell r="I105" t="str">
            <v>10. Lợi nhuận sau thuế chưa phân phối</v>
          </cell>
        </row>
        <row r="106">
          <cell r="D106" t="str">
            <v>221</v>
          </cell>
          <cell r="H106" t="str">
            <v>421</v>
          </cell>
          <cell r="I106" t="str">
            <v>11. Nguồn vốn đầu tư XDCB</v>
          </cell>
        </row>
        <row r="107">
          <cell r="D107" t="str">
            <v>222</v>
          </cell>
          <cell r="H107" t="str">
            <v>430</v>
          </cell>
          <cell r="I107" t="str">
            <v>II. Nguồn kinh phí và các quỹ khác</v>
          </cell>
        </row>
        <row r="108">
          <cell r="D108" t="str">
            <v>223</v>
          </cell>
          <cell r="H108" t="str">
            <v>431</v>
          </cell>
          <cell r="I108" t="str">
            <v>1. Quỹ khen thưởng, phúc lợi</v>
          </cell>
        </row>
        <row r="109">
          <cell r="D109" t="str">
            <v>2281</v>
          </cell>
          <cell r="H109" t="str">
            <v>432</v>
          </cell>
          <cell r="I109" t="str">
            <v>2. Nguồn kinh phí</v>
          </cell>
        </row>
        <row r="110">
          <cell r="D110" t="str">
            <v>22821</v>
          </cell>
          <cell r="H110" t="str">
            <v>433</v>
          </cell>
          <cell r="I110" t="str">
            <v>3. Nguồn kinh phí đã hình thành TSCĐ</v>
          </cell>
        </row>
        <row r="111">
          <cell r="D111" t="str">
            <v>22822</v>
          </cell>
          <cell r="H111" t="str">
            <v>440</v>
          </cell>
          <cell r="I111" t="str">
            <v>TỔNG CỘNG NGUỒN VỐN</v>
          </cell>
        </row>
        <row r="112">
          <cell r="D112" t="str">
            <v>22881</v>
          </cell>
        </row>
        <row r="113">
          <cell r="D113" t="str">
            <v>22882</v>
          </cell>
        </row>
        <row r="114">
          <cell r="D114" t="str">
            <v>229</v>
          </cell>
        </row>
        <row r="115">
          <cell r="D115" t="str">
            <v>2411</v>
          </cell>
        </row>
        <row r="116">
          <cell r="D116" t="str">
            <v>2412</v>
          </cell>
        </row>
        <row r="117">
          <cell r="D117" t="str">
            <v>2413</v>
          </cell>
        </row>
        <row r="118">
          <cell r="D118" t="str">
            <v>2421</v>
          </cell>
        </row>
        <row r="119">
          <cell r="D119" t="str">
            <v>2422</v>
          </cell>
        </row>
        <row r="120">
          <cell r="D120" t="str">
            <v>2423</v>
          </cell>
        </row>
        <row r="121">
          <cell r="D121" t="str">
            <v>2424</v>
          </cell>
        </row>
        <row r="122">
          <cell r="D122" t="str">
            <v>2425</v>
          </cell>
        </row>
        <row r="123">
          <cell r="D123" t="str">
            <v>2426</v>
          </cell>
        </row>
        <row r="124">
          <cell r="D124" t="str">
            <v>2431</v>
          </cell>
        </row>
        <row r="125">
          <cell r="D125" t="str">
            <v>2432</v>
          </cell>
        </row>
        <row r="126">
          <cell r="D126" t="str">
            <v>2433</v>
          </cell>
        </row>
        <row r="127">
          <cell r="D127" t="str">
            <v>2434</v>
          </cell>
        </row>
        <row r="128">
          <cell r="D128" t="str">
            <v>244</v>
          </cell>
        </row>
        <row r="129">
          <cell r="D129" t="str">
            <v>311</v>
          </cell>
        </row>
        <row r="130">
          <cell r="D130" t="str">
            <v>3151</v>
          </cell>
        </row>
        <row r="131">
          <cell r="D131" t="str">
            <v>3152</v>
          </cell>
        </row>
        <row r="132">
          <cell r="D132" t="str">
            <v>3153</v>
          </cell>
        </row>
        <row r="133">
          <cell r="D133" t="str">
            <v>331an</v>
          </cell>
        </row>
        <row r="134">
          <cell r="D134" t="str">
            <v>331ad</v>
          </cell>
        </row>
        <row r="135">
          <cell r="D135" t="str">
            <v>331bn</v>
          </cell>
        </row>
        <row r="136">
          <cell r="D136" t="str">
            <v>331bd</v>
          </cell>
        </row>
        <row r="137">
          <cell r="D137" t="str">
            <v>33311a</v>
          </cell>
        </row>
        <row r="138">
          <cell r="D138" t="str">
            <v>33311b</v>
          </cell>
        </row>
        <row r="139">
          <cell r="D139" t="str">
            <v>33312a</v>
          </cell>
        </row>
        <row r="140">
          <cell r="D140" t="str">
            <v>33312b</v>
          </cell>
        </row>
        <row r="141">
          <cell r="D141" t="str">
            <v>3332a</v>
          </cell>
        </row>
        <row r="142">
          <cell r="D142" t="str">
            <v>3332b</v>
          </cell>
        </row>
        <row r="143">
          <cell r="D143" t="str">
            <v>3333a</v>
          </cell>
        </row>
        <row r="144">
          <cell r="D144" t="str">
            <v>3333b</v>
          </cell>
        </row>
        <row r="145">
          <cell r="D145" t="str">
            <v>3334a</v>
          </cell>
        </row>
        <row r="146">
          <cell r="D146" t="str">
            <v>3334b</v>
          </cell>
        </row>
        <row r="147">
          <cell r="D147" t="str">
            <v>3335a</v>
          </cell>
        </row>
        <row r="148">
          <cell r="D148" t="str">
            <v>3335b</v>
          </cell>
        </row>
        <row r="149">
          <cell r="D149" t="str">
            <v>3336a</v>
          </cell>
        </row>
        <row r="150">
          <cell r="D150" t="str">
            <v>3336b</v>
          </cell>
        </row>
        <row r="151">
          <cell r="D151" t="str">
            <v>3337a</v>
          </cell>
        </row>
        <row r="152">
          <cell r="D152" t="str">
            <v>3337b</v>
          </cell>
        </row>
        <row r="153">
          <cell r="D153" t="str">
            <v>3338a</v>
          </cell>
        </row>
        <row r="154">
          <cell r="D154" t="str">
            <v>3338b</v>
          </cell>
        </row>
        <row r="155">
          <cell r="D155" t="str">
            <v>3339a1</v>
          </cell>
        </row>
        <row r="156">
          <cell r="D156" t="str">
            <v>3339a2</v>
          </cell>
        </row>
        <row r="157">
          <cell r="D157" t="str">
            <v>3339b1</v>
          </cell>
        </row>
        <row r="158">
          <cell r="D158" t="str">
            <v>3339b2</v>
          </cell>
        </row>
        <row r="159">
          <cell r="D159" t="str">
            <v>3341a</v>
          </cell>
        </row>
        <row r="160">
          <cell r="D160" t="str">
            <v>3341b</v>
          </cell>
        </row>
        <row r="161">
          <cell r="D161" t="str">
            <v>3348a</v>
          </cell>
        </row>
        <row r="162">
          <cell r="D162" t="str">
            <v>3348b</v>
          </cell>
        </row>
        <row r="163">
          <cell r="D163" t="str">
            <v>3351</v>
          </cell>
        </row>
        <row r="164">
          <cell r="D164" t="str">
            <v>3352</v>
          </cell>
        </row>
        <row r="165">
          <cell r="D165" t="str">
            <v>3353</v>
          </cell>
        </row>
        <row r="166">
          <cell r="D166" t="str">
            <v>3354</v>
          </cell>
        </row>
        <row r="167">
          <cell r="D167" t="str">
            <v>336an</v>
          </cell>
        </row>
        <row r="168">
          <cell r="D168" t="str">
            <v>336bn</v>
          </cell>
        </row>
        <row r="169">
          <cell r="D169" t="str">
            <v>336ad1</v>
          </cell>
        </row>
        <row r="170">
          <cell r="D170" t="str">
            <v>336ad2</v>
          </cell>
        </row>
        <row r="171">
          <cell r="D171" t="str">
            <v>336ad3</v>
          </cell>
        </row>
        <row r="172">
          <cell r="D172" t="str">
            <v>336bd1</v>
          </cell>
        </row>
        <row r="173">
          <cell r="D173" t="str">
            <v>336bd2</v>
          </cell>
        </row>
        <row r="174">
          <cell r="D174" t="str">
            <v>336bd3</v>
          </cell>
        </row>
        <row r="175">
          <cell r="D175" t="str">
            <v>337a</v>
          </cell>
        </row>
        <row r="176">
          <cell r="D176" t="str">
            <v>337b</v>
          </cell>
        </row>
        <row r="177">
          <cell r="D177" t="str">
            <v>3381</v>
          </cell>
        </row>
        <row r="178">
          <cell r="D178" t="str">
            <v>3382a</v>
          </cell>
        </row>
        <row r="179">
          <cell r="D179" t="str">
            <v>3382b</v>
          </cell>
        </row>
        <row r="180">
          <cell r="D180" t="str">
            <v>3383a</v>
          </cell>
        </row>
        <row r="181">
          <cell r="D181" t="str">
            <v>3383b</v>
          </cell>
        </row>
        <row r="182">
          <cell r="D182" t="str">
            <v>3384a</v>
          </cell>
        </row>
        <row r="183">
          <cell r="D183" t="str">
            <v>3384b</v>
          </cell>
        </row>
        <row r="184">
          <cell r="D184" t="str">
            <v>3385a</v>
          </cell>
        </row>
        <row r="185">
          <cell r="D185" t="str">
            <v>3385b</v>
          </cell>
        </row>
        <row r="186">
          <cell r="D186" t="str">
            <v>3386a</v>
          </cell>
        </row>
        <row r="187">
          <cell r="D187" t="str">
            <v>3386b</v>
          </cell>
        </row>
        <row r="188">
          <cell r="D188" t="str">
            <v>3387an</v>
          </cell>
        </row>
        <row r="189">
          <cell r="D189" t="str">
            <v>3387ad</v>
          </cell>
        </row>
        <row r="190">
          <cell r="D190" t="str">
            <v>3387bn</v>
          </cell>
        </row>
        <row r="191">
          <cell r="D191" t="str">
            <v>3387bd</v>
          </cell>
        </row>
        <row r="192">
          <cell r="D192" t="str">
            <v>3388a1</v>
          </cell>
        </row>
        <row r="193">
          <cell r="D193" t="str">
            <v>3388b1</v>
          </cell>
        </row>
        <row r="194">
          <cell r="D194" t="str">
            <v>3388a2</v>
          </cell>
        </row>
        <row r="195">
          <cell r="D195" t="str">
            <v>3388b2</v>
          </cell>
        </row>
        <row r="196">
          <cell r="D196" t="str">
            <v>3388an</v>
          </cell>
        </row>
        <row r="197">
          <cell r="D197" t="str">
            <v>3388ad</v>
          </cell>
        </row>
        <row r="198">
          <cell r="D198" t="str">
            <v>3388bn</v>
          </cell>
        </row>
        <row r="199">
          <cell r="D199" t="str">
            <v>3388bd</v>
          </cell>
        </row>
        <row r="200">
          <cell r="D200" t="str">
            <v>3411</v>
          </cell>
        </row>
        <row r="201">
          <cell r="D201" t="str">
            <v>3412</v>
          </cell>
        </row>
        <row r="202">
          <cell r="D202" t="str">
            <v>3421</v>
          </cell>
        </row>
        <row r="203">
          <cell r="D203" t="str">
            <v>3422</v>
          </cell>
        </row>
        <row r="204">
          <cell r="D204" t="str">
            <v>3431</v>
          </cell>
        </row>
        <row r="205">
          <cell r="D205" t="str">
            <v>3432</v>
          </cell>
        </row>
        <row r="206">
          <cell r="D206" t="str">
            <v>3433</v>
          </cell>
        </row>
        <row r="207">
          <cell r="D207" t="str">
            <v>344</v>
          </cell>
        </row>
        <row r="208">
          <cell r="D208" t="str">
            <v>3471</v>
          </cell>
        </row>
        <row r="209">
          <cell r="D209" t="str">
            <v>3472</v>
          </cell>
        </row>
        <row r="210">
          <cell r="D210" t="str">
            <v>351</v>
          </cell>
        </row>
        <row r="211">
          <cell r="D211" t="str">
            <v>352n</v>
          </cell>
        </row>
        <row r="212">
          <cell r="D212" t="str">
            <v>352d</v>
          </cell>
        </row>
        <row r="213">
          <cell r="D213" t="str">
            <v>4111</v>
          </cell>
        </row>
        <row r="214">
          <cell r="D214" t="str">
            <v>4112</v>
          </cell>
        </row>
        <row r="215">
          <cell r="D215" t="str">
            <v>4118</v>
          </cell>
        </row>
        <row r="216">
          <cell r="D216" t="str">
            <v>412</v>
          </cell>
        </row>
        <row r="217">
          <cell r="D217" t="str">
            <v>4131</v>
          </cell>
        </row>
        <row r="218">
          <cell r="D218" t="str">
            <v>4132</v>
          </cell>
        </row>
        <row r="219">
          <cell r="D219" t="str">
            <v>414</v>
          </cell>
        </row>
        <row r="220">
          <cell r="D220" t="str">
            <v>415</v>
          </cell>
        </row>
        <row r="221">
          <cell r="D221" t="str">
            <v>418</v>
          </cell>
        </row>
        <row r="222">
          <cell r="D222" t="str">
            <v>419</v>
          </cell>
        </row>
        <row r="223">
          <cell r="D223" t="str">
            <v>4211</v>
          </cell>
        </row>
        <row r="224">
          <cell r="D224" t="str">
            <v>4212</v>
          </cell>
        </row>
        <row r="225">
          <cell r="D225" t="str">
            <v>4311</v>
          </cell>
        </row>
        <row r="226">
          <cell r="D226" t="str">
            <v>4312</v>
          </cell>
        </row>
        <row r="227">
          <cell r="D227" t="str">
            <v>4313</v>
          </cell>
        </row>
        <row r="228">
          <cell r="D228" t="str">
            <v>441</v>
          </cell>
        </row>
        <row r="229">
          <cell r="D229" t="str">
            <v>4611</v>
          </cell>
        </row>
        <row r="230">
          <cell r="D230" t="str">
            <v>4612</v>
          </cell>
        </row>
        <row r="231">
          <cell r="D231" t="str">
            <v>466</v>
          </cell>
        </row>
        <row r="232">
          <cell r="D232" t="str">
            <v>5111</v>
          </cell>
        </row>
        <row r="233">
          <cell r="D233" t="str">
            <v>5112</v>
          </cell>
        </row>
        <row r="234">
          <cell r="D234" t="str">
            <v>5113</v>
          </cell>
        </row>
        <row r="235">
          <cell r="D235" t="str">
            <v>5114</v>
          </cell>
        </row>
        <row r="236">
          <cell r="D236" t="str">
            <v>5117</v>
          </cell>
        </row>
        <row r="237">
          <cell r="D237" t="str">
            <v>5118</v>
          </cell>
        </row>
        <row r="238">
          <cell r="D238" t="str">
            <v>5121</v>
          </cell>
        </row>
        <row r="239">
          <cell r="D239" t="str">
            <v>5122</v>
          </cell>
        </row>
        <row r="240">
          <cell r="D240" t="str">
            <v>5123</v>
          </cell>
        </row>
        <row r="241">
          <cell r="D241" t="str">
            <v>5124</v>
          </cell>
        </row>
        <row r="242">
          <cell r="D242" t="str">
            <v>5127</v>
          </cell>
        </row>
        <row r="243">
          <cell r="D243" t="str">
            <v>5128</v>
          </cell>
        </row>
        <row r="244">
          <cell r="D244" t="str">
            <v>5151</v>
          </cell>
        </row>
        <row r="245">
          <cell r="D245" t="str">
            <v>5152</v>
          </cell>
        </row>
        <row r="246">
          <cell r="D246" t="str">
            <v>5153</v>
          </cell>
        </row>
        <row r="247">
          <cell r="D247" t="str">
            <v>5154</v>
          </cell>
        </row>
        <row r="248">
          <cell r="D248" t="str">
            <v>5155</v>
          </cell>
        </row>
        <row r="249">
          <cell r="D249" t="str">
            <v>5156</v>
          </cell>
        </row>
        <row r="250">
          <cell r="D250" t="str">
            <v>5157</v>
          </cell>
        </row>
        <row r="251">
          <cell r="D251" t="str">
            <v>5158</v>
          </cell>
        </row>
        <row r="252">
          <cell r="D252" t="str">
            <v>521</v>
          </cell>
        </row>
        <row r="253">
          <cell r="D253" t="str">
            <v>531</v>
          </cell>
        </row>
        <row r="254">
          <cell r="D254" t="str">
            <v>532</v>
          </cell>
        </row>
        <row r="255">
          <cell r="D255" t="str">
            <v>VAT</v>
          </cell>
        </row>
        <row r="256">
          <cell r="D256" t="str">
            <v>TTDB</v>
          </cell>
        </row>
        <row r="257">
          <cell r="D257" t="str">
            <v>TXK</v>
          </cell>
        </row>
        <row r="258">
          <cell r="D258" t="str">
            <v>621</v>
          </cell>
        </row>
        <row r="259">
          <cell r="D259" t="str">
            <v>622</v>
          </cell>
        </row>
        <row r="260">
          <cell r="D260" t="str">
            <v>623</v>
          </cell>
        </row>
        <row r="261">
          <cell r="D261" t="str">
            <v>6231</v>
          </cell>
        </row>
        <row r="262">
          <cell r="D262" t="str">
            <v>6232</v>
          </cell>
        </row>
        <row r="263">
          <cell r="D263" t="str">
            <v>6233</v>
          </cell>
        </row>
        <row r="264">
          <cell r="D264" t="str">
            <v>6234</v>
          </cell>
        </row>
        <row r="265">
          <cell r="D265" t="str">
            <v>6237</v>
          </cell>
        </row>
        <row r="266">
          <cell r="D266" t="str">
            <v>6238</v>
          </cell>
        </row>
        <row r="267">
          <cell r="D267" t="str">
            <v>627</v>
          </cell>
        </row>
        <row r="268">
          <cell r="D268" t="str">
            <v>6271</v>
          </cell>
        </row>
        <row r="269">
          <cell r="D269" t="str">
            <v>6272</v>
          </cell>
        </row>
        <row r="270">
          <cell r="D270" t="str">
            <v>6273</v>
          </cell>
        </row>
        <row r="271">
          <cell r="D271" t="str">
            <v>6274</v>
          </cell>
        </row>
        <row r="272">
          <cell r="D272" t="str">
            <v>6277</v>
          </cell>
        </row>
        <row r="273">
          <cell r="D273" t="str">
            <v>6278</v>
          </cell>
        </row>
        <row r="274">
          <cell r="D274" t="str">
            <v>6321</v>
          </cell>
        </row>
        <row r="275">
          <cell r="D275" t="str">
            <v>6322</v>
          </cell>
        </row>
        <row r="276">
          <cell r="D276" t="str">
            <v>6323</v>
          </cell>
        </row>
        <row r="277">
          <cell r="D277" t="str">
            <v>6324</v>
          </cell>
        </row>
        <row r="278">
          <cell r="D278" t="str">
            <v>6325</v>
          </cell>
        </row>
        <row r="279">
          <cell r="D279" t="str">
            <v>6326</v>
          </cell>
        </row>
        <row r="280">
          <cell r="D280" t="str">
            <v>6327</v>
          </cell>
        </row>
        <row r="281">
          <cell r="D281" t="str">
            <v>6328</v>
          </cell>
        </row>
        <row r="282">
          <cell r="D282" t="str">
            <v>6351</v>
          </cell>
        </row>
        <row r="283">
          <cell r="D283" t="str">
            <v>6352</v>
          </cell>
        </row>
        <row r="284">
          <cell r="D284" t="str">
            <v>6353</v>
          </cell>
        </row>
        <row r="285">
          <cell r="D285" t="str">
            <v>6354</v>
          </cell>
        </row>
        <row r="286">
          <cell r="D286" t="str">
            <v>6355</v>
          </cell>
        </row>
        <row r="287">
          <cell r="D287" t="str">
            <v>6356</v>
          </cell>
        </row>
        <row r="288">
          <cell r="D288" t="str">
            <v>6357</v>
          </cell>
        </row>
        <row r="289">
          <cell r="D289" t="str">
            <v>6358</v>
          </cell>
        </row>
        <row r="290">
          <cell r="D290" t="str">
            <v>641</v>
          </cell>
        </row>
        <row r="291">
          <cell r="D291" t="str">
            <v>6411</v>
          </cell>
        </row>
        <row r="292">
          <cell r="D292" t="str">
            <v>6412</v>
          </cell>
        </row>
        <row r="293">
          <cell r="D293" t="str">
            <v>6413</v>
          </cell>
        </row>
        <row r="294">
          <cell r="D294" t="str">
            <v>6414</v>
          </cell>
        </row>
        <row r="295">
          <cell r="D295" t="str">
            <v>6415</v>
          </cell>
        </row>
        <row r="296">
          <cell r="D296" t="str">
            <v>6417</v>
          </cell>
        </row>
        <row r="297">
          <cell r="D297" t="str">
            <v>6418</v>
          </cell>
        </row>
        <row r="298">
          <cell r="D298" t="str">
            <v>642</v>
          </cell>
        </row>
        <row r="299">
          <cell r="D299" t="str">
            <v>6421</v>
          </cell>
        </row>
        <row r="300">
          <cell r="D300" t="str">
            <v>6422</v>
          </cell>
        </row>
        <row r="301">
          <cell r="D301" t="str">
            <v>6423</v>
          </cell>
        </row>
        <row r="302">
          <cell r="D302" t="str">
            <v>6424</v>
          </cell>
        </row>
        <row r="303">
          <cell r="D303" t="str">
            <v>6425</v>
          </cell>
        </row>
        <row r="304">
          <cell r="D304" t="str">
            <v>6426</v>
          </cell>
        </row>
        <row r="305">
          <cell r="D305" t="str">
            <v>6427</v>
          </cell>
        </row>
        <row r="306">
          <cell r="D306" t="str">
            <v>6428</v>
          </cell>
        </row>
        <row r="307">
          <cell r="D307" t="str">
            <v>711</v>
          </cell>
        </row>
        <row r="308">
          <cell r="D308" t="str">
            <v>811</v>
          </cell>
        </row>
        <row r="309">
          <cell r="D309" t="str">
            <v>82111</v>
          </cell>
        </row>
        <row r="310">
          <cell r="D310" t="str">
            <v>82112</v>
          </cell>
        </row>
        <row r="311">
          <cell r="D311" t="str">
            <v>82121</v>
          </cell>
        </row>
        <row r="312">
          <cell r="D312" t="str">
            <v>82122</v>
          </cell>
        </row>
        <row r="313">
          <cell r="D313" t="str">
            <v>82123</v>
          </cell>
        </row>
        <row r="314">
          <cell r="D314" t="str">
            <v>82124</v>
          </cell>
        </row>
        <row r="315">
          <cell r="D315" t="str">
            <v>82125</v>
          </cell>
        </row>
        <row r="316">
          <cell r="D316" t="str">
            <v>911</v>
          </cell>
        </row>
        <row r="317">
          <cell r="D317" t="str">
            <v>001</v>
          </cell>
        </row>
        <row r="318">
          <cell r="D318" t="str">
            <v>002</v>
          </cell>
        </row>
        <row r="319">
          <cell r="D319" t="str">
            <v>003</v>
          </cell>
        </row>
        <row r="320">
          <cell r="D320" t="str">
            <v>004</v>
          </cell>
        </row>
        <row r="321">
          <cell r="D321" t="str">
            <v>007</v>
          </cell>
        </row>
        <row r="322">
          <cell r="D322" t="str">
            <v>008</v>
          </cell>
        </row>
      </sheetData>
      <sheetData sheetId="4"/>
      <sheetData sheetId="5"/>
      <sheetData sheetId="6"/>
      <sheetData sheetId="7">
        <row r="7">
          <cell r="F7" t="str">
            <v>Dv10</v>
          </cell>
          <cell r="G7" t="str">
            <v>Dv09</v>
          </cell>
          <cell r="H7" t="str">
            <v>Dv08</v>
          </cell>
          <cell r="I7" t="str">
            <v>Dv07</v>
          </cell>
          <cell r="J7" t="str">
            <v>Dv06</v>
          </cell>
          <cell r="K7" t="str">
            <v>Dv05</v>
          </cell>
          <cell r="L7" t="str">
            <v>Dv04</v>
          </cell>
          <cell r="M7" t="str">
            <v>Dv03</v>
          </cell>
          <cell r="N7" t="str">
            <v>HCM</v>
          </cell>
          <cell r="O7" t="str">
            <v>VPVTAG</v>
          </cell>
        </row>
        <row r="8">
          <cell r="D8" t="str">
            <v>1</v>
          </cell>
          <cell r="E8" t="str">
            <v>2</v>
          </cell>
          <cell r="F8" t="str">
            <v>3a</v>
          </cell>
          <cell r="G8" t="str">
            <v>3b</v>
          </cell>
          <cell r="H8" t="str">
            <v>3c</v>
          </cell>
          <cell r="I8" t="str">
            <v>3d</v>
          </cell>
          <cell r="J8" t="str">
            <v>3e</v>
          </cell>
          <cell r="K8" t="str">
            <v>3f</v>
          </cell>
          <cell r="L8" t="str">
            <v>3g</v>
          </cell>
          <cell r="M8" t="str">
            <v>3h</v>
          </cell>
          <cell r="N8" t="str">
            <v>3i</v>
          </cell>
          <cell r="O8" t="str">
            <v>3k</v>
          </cell>
          <cell r="P8" t="str">
            <v>3</v>
          </cell>
          <cell r="Q8" t="str">
            <v>4</v>
          </cell>
          <cell r="R8" t="str">
            <v>5</v>
          </cell>
          <cell r="S8" t="str">
            <v>6</v>
          </cell>
          <cell r="T8" t="str">
            <v>7a</v>
          </cell>
          <cell r="U8" t="str">
            <v>7b</v>
          </cell>
          <cell r="V8" t="str">
            <v>7c</v>
          </cell>
          <cell r="W8" t="str">
            <v>7d</v>
          </cell>
          <cell r="X8" t="str">
            <v>7e</v>
          </cell>
          <cell r="Y8" t="str">
            <v>7f</v>
          </cell>
          <cell r="Z8" t="str">
            <v>7g</v>
          </cell>
          <cell r="AA8" t="str">
            <v>7h</v>
          </cell>
          <cell r="AB8" t="str">
            <v>7i</v>
          </cell>
          <cell r="AC8" t="str">
            <v>7k</v>
          </cell>
          <cell r="AD8" t="str">
            <v>7</v>
          </cell>
          <cell r="AE8" t="str">
            <v>8</v>
          </cell>
          <cell r="AF8" t="str">
            <v>9</v>
          </cell>
          <cell r="AG8" t="str">
            <v>10</v>
          </cell>
        </row>
        <row r="10">
          <cell r="D10" t="str">
            <v>100</v>
          </cell>
          <cell r="E10" t="str">
            <v>A. TÀI SẢN NGẮN HẠN</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129068754753</v>
          </cell>
          <cell r="AD10">
            <v>129068754753</v>
          </cell>
          <cell r="AE10">
            <v>0</v>
          </cell>
          <cell r="AF10">
            <v>0</v>
          </cell>
          <cell r="AG10">
            <v>129068754753</v>
          </cell>
        </row>
        <row r="12">
          <cell r="D12" t="str">
            <v>110</v>
          </cell>
          <cell r="E12" t="str">
            <v>I. Tiền và các khoản tương đương tiền</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7583501779</v>
          </cell>
          <cell r="AD12">
            <v>7583501779</v>
          </cell>
          <cell r="AE12">
            <v>0</v>
          </cell>
          <cell r="AF12">
            <v>0</v>
          </cell>
          <cell r="AG12">
            <v>7583501779</v>
          </cell>
        </row>
        <row r="13">
          <cell r="D13" t="str">
            <v>111</v>
          </cell>
          <cell r="E13" t="str">
            <v>1. Tiền</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7583501779</v>
          </cell>
          <cell r="AD13">
            <v>7583501779</v>
          </cell>
          <cell r="AE13">
            <v>0</v>
          </cell>
          <cell r="AF13">
            <v>0</v>
          </cell>
          <cell r="AG13">
            <v>7583501779</v>
          </cell>
        </row>
        <row r="14">
          <cell r="B14" t="str">
            <v>1111</v>
          </cell>
          <cell r="D14" t="str">
            <v>111a</v>
          </cell>
          <cell r="E14" t="str">
            <v xml:space="preserve"> - Tiền mặt tại quỹ - Tiền VN</v>
          </cell>
          <cell r="F14">
            <v>0</v>
          </cell>
          <cell r="G14">
            <v>0</v>
          </cell>
          <cell r="H14">
            <v>0</v>
          </cell>
          <cell r="I14">
            <v>0</v>
          </cell>
          <cell r="J14">
            <v>0</v>
          </cell>
          <cell r="K14">
            <v>0</v>
          </cell>
          <cell r="L14">
            <v>0</v>
          </cell>
          <cell r="M14">
            <v>0</v>
          </cell>
          <cell r="N14">
            <v>0</v>
          </cell>
          <cell r="P14">
            <v>0</v>
          </cell>
          <cell r="Q14">
            <v>0</v>
          </cell>
          <cell r="R14">
            <v>0</v>
          </cell>
          <cell r="S14">
            <v>0</v>
          </cell>
          <cell r="T14">
            <v>0</v>
          </cell>
          <cell r="U14">
            <v>0</v>
          </cell>
          <cell r="V14">
            <v>0</v>
          </cell>
          <cell r="W14">
            <v>0</v>
          </cell>
          <cell r="X14">
            <v>0</v>
          </cell>
          <cell r="Y14">
            <v>0</v>
          </cell>
          <cell r="Z14">
            <v>0</v>
          </cell>
          <cell r="AA14">
            <v>0</v>
          </cell>
          <cell r="AB14">
            <v>0</v>
          </cell>
          <cell r="AC14">
            <v>65159626</v>
          </cell>
          <cell r="AD14">
            <v>65159626</v>
          </cell>
          <cell r="AE14">
            <v>0</v>
          </cell>
          <cell r="AF14">
            <v>0</v>
          </cell>
          <cell r="AG14">
            <v>65159626</v>
          </cell>
        </row>
        <row r="15">
          <cell r="B15" t="str">
            <v>1112</v>
          </cell>
          <cell r="D15" t="str">
            <v>111b</v>
          </cell>
          <cell r="E15" t="str">
            <v xml:space="preserve"> - Tiền mặt tại quỹ - Ngoại tệ</v>
          </cell>
          <cell r="F15">
            <v>0</v>
          </cell>
          <cell r="G15">
            <v>0</v>
          </cell>
          <cell r="H15">
            <v>0</v>
          </cell>
          <cell r="I15">
            <v>0</v>
          </cell>
          <cell r="J15">
            <v>0</v>
          </cell>
          <cell r="K15">
            <v>0</v>
          </cell>
          <cell r="L15">
            <v>0</v>
          </cell>
          <cell r="M15">
            <v>0</v>
          </cell>
          <cell r="N15">
            <v>0</v>
          </cell>
          <cell r="P15">
            <v>0</v>
          </cell>
          <cell r="Q15">
            <v>0</v>
          </cell>
          <cell r="R15">
            <v>0</v>
          </cell>
          <cell r="S15">
            <v>0</v>
          </cell>
          <cell r="T15">
            <v>0</v>
          </cell>
          <cell r="U15">
            <v>0</v>
          </cell>
          <cell r="V15">
            <v>0</v>
          </cell>
          <cell r="W15">
            <v>0</v>
          </cell>
          <cell r="X15">
            <v>0</v>
          </cell>
          <cell r="Y15">
            <v>0</v>
          </cell>
          <cell r="Z15">
            <v>0</v>
          </cell>
          <cell r="AA15">
            <v>0</v>
          </cell>
          <cell r="AB15">
            <v>0</v>
          </cell>
          <cell r="AD15">
            <v>0</v>
          </cell>
          <cell r="AE15">
            <v>0</v>
          </cell>
          <cell r="AF15">
            <v>0</v>
          </cell>
          <cell r="AG15">
            <v>0</v>
          </cell>
        </row>
        <row r="16">
          <cell r="B16" t="str">
            <v>1113</v>
          </cell>
          <cell r="D16" t="str">
            <v>111c</v>
          </cell>
          <cell r="E16" t="str">
            <v xml:space="preserve"> - Tiền mặt tại quỹ - Vàng bạc, đá quý</v>
          </cell>
          <cell r="F16">
            <v>0</v>
          </cell>
          <cell r="G16">
            <v>0</v>
          </cell>
          <cell r="H16">
            <v>0</v>
          </cell>
          <cell r="I16">
            <v>0</v>
          </cell>
          <cell r="J16">
            <v>0</v>
          </cell>
          <cell r="K16">
            <v>0</v>
          </cell>
          <cell r="L16">
            <v>0</v>
          </cell>
          <cell r="M16">
            <v>0</v>
          </cell>
          <cell r="N16">
            <v>0</v>
          </cell>
          <cell r="P16">
            <v>0</v>
          </cell>
          <cell r="Q16">
            <v>0</v>
          </cell>
          <cell r="R16">
            <v>0</v>
          </cell>
          <cell r="S16">
            <v>0</v>
          </cell>
          <cell r="T16">
            <v>0</v>
          </cell>
          <cell r="U16">
            <v>0</v>
          </cell>
          <cell r="V16">
            <v>0</v>
          </cell>
          <cell r="W16">
            <v>0</v>
          </cell>
          <cell r="X16">
            <v>0</v>
          </cell>
          <cell r="Y16">
            <v>0</v>
          </cell>
          <cell r="Z16">
            <v>0</v>
          </cell>
          <cell r="AA16">
            <v>0</v>
          </cell>
          <cell r="AB16">
            <v>0</v>
          </cell>
          <cell r="AD16">
            <v>0</v>
          </cell>
          <cell r="AE16">
            <v>0</v>
          </cell>
          <cell r="AF16">
            <v>0</v>
          </cell>
          <cell r="AG16">
            <v>0</v>
          </cell>
        </row>
        <row r="17">
          <cell r="B17" t="str">
            <v>1121</v>
          </cell>
          <cell r="D17" t="str">
            <v>111d</v>
          </cell>
          <cell r="E17" t="str">
            <v xml:space="preserve"> - Tiền gửi ngân hàng - Tiền VN</v>
          </cell>
          <cell r="F17">
            <v>0</v>
          </cell>
          <cell r="G17">
            <v>0</v>
          </cell>
          <cell r="H17">
            <v>0</v>
          </cell>
          <cell r="I17">
            <v>0</v>
          </cell>
          <cell r="J17">
            <v>0</v>
          </cell>
          <cell r="K17">
            <v>0</v>
          </cell>
          <cell r="L17">
            <v>0</v>
          </cell>
          <cell r="M17">
            <v>0</v>
          </cell>
          <cell r="N17">
            <v>0</v>
          </cell>
          <cell r="P17">
            <v>0</v>
          </cell>
          <cell r="Q17">
            <v>0</v>
          </cell>
          <cell r="R17">
            <v>0</v>
          </cell>
          <cell r="S17">
            <v>0</v>
          </cell>
          <cell r="T17">
            <v>0</v>
          </cell>
          <cell r="U17">
            <v>0</v>
          </cell>
          <cell r="V17">
            <v>0</v>
          </cell>
          <cell r="W17">
            <v>0</v>
          </cell>
          <cell r="X17">
            <v>0</v>
          </cell>
          <cell r="Y17">
            <v>0</v>
          </cell>
          <cell r="Z17">
            <v>0</v>
          </cell>
          <cell r="AA17">
            <v>0</v>
          </cell>
          <cell r="AB17">
            <v>0</v>
          </cell>
          <cell r="AC17">
            <v>7515971853</v>
          </cell>
          <cell r="AD17">
            <v>7515971853</v>
          </cell>
          <cell r="AE17">
            <v>0</v>
          </cell>
          <cell r="AF17">
            <v>0</v>
          </cell>
          <cell r="AG17">
            <v>7515971853</v>
          </cell>
        </row>
        <row r="18">
          <cell r="B18" t="str">
            <v>1122</v>
          </cell>
          <cell r="D18" t="str">
            <v>111e</v>
          </cell>
          <cell r="E18" t="str">
            <v xml:space="preserve"> - Tiền gửi ngân hàng - Ngoại tệ</v>
          </cell>
          <cell r="F18">
            <v>0</v>
          </cell>
          <cell r="G18">
            <v>0</v>
          </cell>
          <cell r="H18">
            <v>0</v>
          </cell>
          <cell r="I18">
            <v>0</v>
          </cell>
          <cell r="J18">
            <v>0</v>
          </cell>
          <cell r="K18">
            <v>0</v>
          </cell>
          <cell r="L18">
            <v>0</v>
          </cell>
          <cell r="M18">
            <v>0</v>
          </cell>
          <cell r="N18">
            <v>0</v>
          </cell>
          <cell r="P18">
            <v>0</v>
          </cell>
          <cell r="Q18">
            <v>0</v>
          </cell>
          <cell r="R18">
            <v>0</v>
          </cell>
          <cell r="S18">
            <v>0</v>
          </cell>
          <cell r="T18">
            <v>0</v>
          </cell>
          <cell r="U18">
            <v>0</v>
          </cell>
          <cell r="V18">
            <v>0</v>
          </cell>
          <cell r="W18">
            <v>0</v>
          </cell>
          <cell r="X18">
            <v>0</v>
          </cell>
          <cell r="Y18">
            <v>0</v>
          </cell>
          <cell r="Z18">
            <v>0</v>
          </cell>
          <cell r="AA18">
            <v>0</v>
          </cell>
          <cell r="AB18">
            <v>0</v>
          </cell>
          <cell r="AD18">
            <v>0</v>
          </cell>
          <cell r="AE18">
            <v>0</v>
          </cell>
          <cell r="AF18">
            <v>0</v>
          </cell>
          <cell r="AG18">
            <v>0</v>
          </cell>
        </row>
        <row r="19">
          <cell r="B19" t="str">
            <v>1123</v>
          </cell>
          <cell r="D19" t="str">
            <v>111f</v>
          </cell>
          <cell r="E19" t="str">
            <v xml:space="preserve"> - Tiền gửi ngân hàng - Vàng bạc, đá quý</v>
          </cell>
          <cell r="F19">
            <v>0</v>
          </cell>
          <cell r="G19">
            <v>0</v>
          </cell>
          <cell r="H19">
            <v>0</v>
          </cell>
          <cell r="I19">
            <v>0</v>
          </cell>
          <cell r="J19">
            <v>0</v>
          </cell>
          <cell r="K19">
            <v>0</v>
          </cell>
          <cell r="L19">
            <v>0</v>
          </cell>
          <cell r="M19">
            <v>0</v>
          </cell>
          <cell r="N19">
            <v>0</v>
          </cell>
          <cell r="P19">
            <v>0</v>
          </cell>
          <cell r="Q19">
            <v>0</v>
          </cell>
          <cell r="R19">
            <v>0</v>
          </cell>
          <cell r="S19">
            <v>0</v>
          </cell>
          <cell r="T19">
            <v>0</v>
          </cell>
          <cell r="U19">
            <v>0</v>
          </cell>
          <cell r="V19">
            <v>0</v>
          </cell>
          <cell r="W19">
            <v>0</v>
          </cell>
          <cell r="X19">
            <v>0</v>
          </cell>
          <cell r="Y19">
            <v>0</v>
          </cell>
          <cell r="Z19">
            <v>0</v>
          </cell>
          <cell r="AA19">
            <v>0</v>
          </cell>
          <cell r="AB19">
            <v>0</v>
          </cell>
          <cell r="AD19">
            <v>0</v>
          </cell>
          <cell r="AE19">
            <v>0</v>
          </cell>
          <cell r="AF19">
            <v>0</v>
          </cell>
          <cell r="AG19">
            <v>0</v>
          </cell>
        </row>
        <row r="20">
          <cell r="B20" t="str">
            <v>1131</v>
          </cell>
          <cell r="D20" t="str">
            <v>111g</v>
          </cell>
          <cell r="E20" t="str">
            <v xml:space="preserve"> - Tiền đang chuyển - Tiền VN</v>
          </cell>
          <cell r="F20">
            <v>0</v>
          </cell>
          <cell r="G20">
            <v>0</v>
          </cell>
          <cell r="H20">
            <v>0</v>
          </cell>
          <cell r="I20">
            <v>0</v>
          </cell>
          <cell r="J20">
            <v>0</v>
          </cell>
          <cell r="K20">
            <v>0</v>
          </cell>
          <cell r="L20">
            <v>0</v>
          </cell>
          <cell r="M20">
            <v>0</v>
          </cell>
          <cell r="N20">
            <v>0</v>
          </cell>
          <cell r="P20">
            <v>0</v>
          </cell>
          <cell r="Q20">
            <v>0</v>
          </cell>
          <cell r="R20">
            <v>0</v>
          </cell>
          <cell r="S20">
            <v>0</v>
          </cell>
          <cell r="T20">
            <v>0</v>
          </cell>
          <cell r="U20">
            <v>0</v>
          </cell>
          <cell r="V20">
            <v>0</v>
          </cell>
          <cell r="W20">
            <v>0</v>
          </cell>
          <cell r="X20">
            <v>0</v>
          </cell>
          <cell r="Y20">
            <v>0</v>
          </cell>
          <cell r="Z20">
            <v>0</v>
          </cell>
          <cell r="AA20">
            <v>0</v>
          </cell>
          <cell r="AB20">
            <v>0</v>
          </cell>
          <cell r="AC20">
            <v>2370300</v>
          </cell>
          <cell r="AD20">
            <v>2370300</v>
          </cell>
          <cell r="AE20">
            <v>0</v>
          </cell>
          <cell r="AF20">
            <v>0</v>
          </cell>
          <cell r="AG20">
            <v>2370300</v>
          </cell>
        </row>
        <row r="21">
          <cell r="B21" t="str">
            <v>1132</v>
          </cell>
          <cell r="D21" t="str">
            <v>111h</v>
          </cell>
          <cell r="E21" t="str">
            <v xml:space="preserve"> - Tiền đang chuyển - Ngoại tệ</v>
          </cell>
          <cell r="F21">
            <v>0</v>
          </cell>
          <cell r="G21">
            <v>0</v>
          </cell>
          <cell r="H21">
            <v>0</v>
          </cell>
          <cell r="I21">
            <v>0</v>
          </cell>
          <cell r="J21">
            <v>0</v>
          </cell>
          <cell r="K21">
            <v>0</v>
          </cell>
          <cell r="L21">
            <v>0</v>
          </cell>
          <cell r="M21">
            <v>0</v>
          </cell>
          <cell r="N21">
            <v>0</v>
          </cell>
          <cell r="P21">
            <v>0</v>
          </cell>
          <cell r="Q21">
            <v>0</v>
          </cell>
          <cell r="R21">
            <v>0</v>
          </cell>
          <cell r="S21">
            <v>0</v>
          </cell>
          <cell r="T21">
            <v>0</v>
          </cell>
          <cell r="U21">
            <v>0</v>
          </cell>
          <cell r="V21">
            <v>0</v>
          </cell>
          <cell r="W21">
            <v>0</v>
          </cell>
          <cell r="X21">
            <v>0</v>
          </cell>
          <cell r="Y21">
            <v>0</v>
          </cell>
          <cell r="Z21">
            <v>0</v>
          </cell>
          <cell r="AA21">
            <v>0</v>
          </cell>
          <cell r="AB21">
            <v>0</v>
          </cell>
          <cell r="AD21">
            <v>0</v>
          </cell>
          <cell r="AE21">
            <v>0</v>
          </cell>
          <cell r="AF21">
            <v>0</v>
          </cell>
          <cell r="AG21">
            <v>0</v>
          </cell>
        </row>
        <row r="22">
          <cell r="D22" t="str">
            <v>112</v>
          </cell>
          <cell r="E22" t="str">
            <v>2. Các khoản tương đương tiền</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row>
        <row r="23">
          <cell r="B23" t="str">
            <v>121t</v>
          </cell>
          <cell r="D23" t="str">
            <v>112a</v>
          </cell>
          <cell r="E23" t="str">
            <v xml:space="preserve"> - Cổ phiếu (dưới 3 tháng)</v>
          </cell>
          <cell r="F23">
            <v>0</v>
          </cell>
          <cell r="G23">
            <v>0</v>
          </cell>
          <cell r="H23">
            <v>0</v>
          </cell>
          <cell r="I23">
            <v>0</v>
          </cell>
          <cell r="J23">
            <v>0</v>
          </cell>
          <cell r="K23">
            <v>0</v>
          </cell>
          <cell r="L23">
            <v>0</v>
          </cell>
          <cell r="M23">
            <v>0</v>
          </cell>
          <cell r="N23">
            <v>0</v>
          </cell>
          <cell r="P23">
            <v>0</v>
          </cell>
          <cell r="Q23">
            <v>0</v>
          </cell>
          <cell r="R23">
            <v>0</v>
          </cell>
          <cell r="S23">
            <v>0</v>
          </cell>
          <cell r="T23">
            <v>0</v>
          </cell>
          <cell r="U23">
            <v>0</v>
          </cell>
          <cell r="V23">
            <v>0</v>
          </cell>
          <cell r="W23">
            <v>0</v>
          </cell>
          <cell r="X23">
            <v>0</v>
          </cell>
          <cell r="Y23">
            <v>0</v>
          </cell>
          <cell r="Z23">
            <v>0</v>
          </cell>
          <cell r="AA23">
            <v>0</v>
          </cell>
          <cell r="AB23">
            <v>0</v>
          </cell>
          <cell r="AD23">
            <v>0</v>
          </cell>
          <cell r="AE23">
            <v>0</v>
          </cell>
          <cell r="AF23">
            <v>0</v>
          </cell>
          <cell r="AG23">
            <v>0</v>
          </cell>
        </row>
        <row r="24">
          <cell r="B24" t="str">
            <v>128t</v>
          </cell>
          <cell r="D24" t="str">
            <v>112b</v>
          </cell>
          <cell r="E24" t="str">
            <v xml:space="preserve"> - Trái phiếu, tín phiếu, kỳ phiếu (dưới 3 tháng)</v>
          </cell>
          <cell r="F24">
            <v>0</v>
          </cell>
          <cell r="G24">
            <v>0</v>
          </cell>
          <cell r="H24">
            <v>0</v>
          </cell>
          <cell r="I24">
            <v>0</v>
          </cell>
          <cell r="J24">
            <v>0</v>
          </cell>
          <cell r="K24">
            <v>0</v>
          </cell>
          <cell r="L24">
            <v>0</v>
          </cell>
          <cell r="M24">
            <v>0</v>
          </cell>
          <cell r="N24">
            <v>0</v>
          </cell>
          <cell r="P24">
            <v>0</v>
          </cell>
          <cell r="Q24">
            <v>0</v>
          </cell>
          <cell r="R24">
            <v>0</v>
          </cell>
          <cell r="S24">
            <v>0</v>
          </cell>
          <cell r="T24">
            <v>0</v>
          </cell>
          <cell r="U24">
            <v>0</v>
          </cell>
          <cell r="V24">
            <v>0</v>
          </cell>
          <cell r="W24">
            <v>0</v>
          </cell>
          <cell r="X24">
            <v>0</v>
          </cell>
          <cell r="Y24">
            <v>0</v>
          </cell>
          <cell r="Z24">
            <v>0</v>
          </cell>
          <cell r="AA24">
            <v>0</v>
          </cell>
          <cell r="AB24">
            <v>0</v>
          </cell>
          <cell r="AD24">
            <v>0</v>
          </cell>
          <cell r="AE24">
            <v>0</v>
          </cell>
          <cell r="AF24">
            <v>0</v>
          </cell>
          <cell r="AG24">
            <v>0</v>
          </cell>
        </row>
        <row r="26">
          <cell r="D26" t="str">
            <v>120</v>
          </cell>
          <cell r="E26" t="str">
            <v>II. Các khoản đầu tư tài chính ngắn hạn</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row>
        <row r="27">
          <cell r="D27" t="str">
            <v>121</v>
          </cell>
          <cell r="E27" t="str">
            <v>1. Đầu tư ngắn hạn</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row>
        <row r="28">
          <cell r="B28" t="str">
            <v>1211</v>
          </cell>
          <cell r="D28" t="str">
            <v>121a</v>
          </cell>
          <cell r="E28" t="str">
            <v xml:space="preserve"> - Cổ phiếu ngắn hạn</v>
          </cell>
          <cell r="F28">
            <v>0</v>
          </cell>
          <cell r="G28">
            <v>0</v>
          </cell>
          <cell r="H28">
            <v>0</v>
          </cell>
          <cell r="I28">
            <v>0</v>
          </cell>
          <cell r="J28">
            <v>0</v>
          </cell>
          <cell r="K28">
            <v>0</v>
          </cell>
          <cell r="L28">
            <v>0</v>
          </cell>
          <cell r="M28">
            <v>0</v>
          </cell>
          <cell r="N28">
            <v>0</v>
          </cell>
          <cell r="P28">
            <v>0</v>
          </cell>
          <cell r="Q28">
            <v>0</v>
          </cell>
          <cell r="R28">
            <v>0</v>
          </cell>
          <cell r="S28">
            <v>0</v>
          </cell>
          <cell r="T28">
            <v>0</v>
          </cell>
          <cell r="U28">
            <v>0</v>
          </cell>
          <cell r="V28">
            <v>0</v>
          </cell>
          <cell r="W28">
            <v>0</v>
          </cell>
          <cell r="X28">
            <v>0</v>
          </cell>
          <cell r="Y28">
            <v>0</v>
          </cell>
          <cell r="Z28">
            <v>0</v>
          </cell>
          <cell r="AA28">
            <v>0</v>
          </cell>
          <cell r="AB28">
            <v>0</v>
          </cell>
          <cell r="AD28">
            <v>0</v>
          </cell>
          <cell r="AE28">
            <v>0</v>
          </cell>
          <cell r="AF28">
            <v>0</v>
          </cell>
          <cell r="AG28">
            <v>0</v>
          </cell>
        </row>
        <row r="29">
          <cell r="B29" t="str">
            <v>1212</v>
          </cell>
          <cell r="D29" t="str">
            <v>121b</v>
          </cell>
          <cell r="E29" t="str">
            <v xml:space="preserve"> - Trái phiếu, tín phiếu, kỳ phiếu ngắn hạn</v>
          </cell>
          <cell r="F29">
            <v>0</v>
          </cell>
          <cell r="G29">
            <v>0</v>
          </cell>
          <cell r="H29">
            <v>0</v>
          </cell>
          <cell r="I29">
            <v>0</v>
          </cell>
          <cell r="J29">
            <v>0</v>
          </cell>
          <cell r="K29">
            <v>0</v>
          </cell>
          <cell r="L29">
            <v>0</v>
          </cell>
          <cell r="M29">
            <v>0</v>
          </cell>
          <cell r="N29">
            <v>0</v>
          </cell>
          <cell r="P29">
            <v>0</v>
          </cell>
          <cell r="Q29">
            <v>0</v>
          </cell>
          <cell r="R29">
            <v>0</v>
          </cell>
          <cell r="S29">
            <v>0</v>
          </cell>
          <cell r="T29">
            <v>0</v>
          </cell>
          <cell r="U29">
            <v>0</v>
          </cell>
          <cell r="V29">
            <v>0</v>
          </cell>
          <cell r="W29">
            <v>0</v>
          </cell>
          <cell r="X29">
            <v>0</v>
          </cell>
          <cell r="Y29">
            <v>0</v>
          </cell>
          <cell r="Z29">
            <v>0</v>
          </cell>
          <cell r="AA29">
            <v>0</v>
          </cell>
          <cell r="AB29">
            <v>0</v>
          </cell>
          <cell r="AD29">
            <v>0</v>
          </cell>
          <cell r="AE29">
            <v>0</v>
          </cell>
          <cell r="AF29">
            <v>0</v>
          </cell>
          <cell r="AG29">
            <v>0</v>
          </cell>
        </row>
        <row r="30">
          <cell r="B30" t="str">
            <v>1281</v>
          </cell>
          <cell r="D30" t="str">
            <v>121c</v>
          </cell>
          <cell r="E30" t="str">
            <v xml:space="preserve"> - Tiền gửi có kỳ hạn</v>
          </cell>
          <cell r="F30">
            <v>0</v>
          </cell>
          <cell r="G30">
            <v>0</v>
          </cell>
          <cell r="H30">
            <v>0</v>
          </cell>
          <cell r="I30">
            <v>0</v>
          </cell>
          <cell r="J30">
            <v>0</v>
          </cell>
          <cell r="K30">
            <v>0</v>
          </cell>
          <cell r="L30">
            <v>0</v>
          </cell>
          <cell r="M30">
            <v>0</v>
          </cell>
          <cell r="N30">
            <v>0</v>
          </cell>
          <cell r="P30">
            <v>0</v>
          </cell>
          <cell r="Q30">
            <v>0</v>
          </cell>
          <cell r="R30">
            <v>0</v>
          </cell>
          <cell r="S30">
            <v>0</v>
          </cell>
          <cell r="T30">
            <v>0</v>
          </cell>
          <cell r="U30">
            <v>0</v>
          </cell>
          <cell r="V30">
            <v>0</v>
          </cell>
          <cell r="W30">
            <v>0</v>
          </cell>
          <cell r="X30">
            <v>0</v>
          </cell>
          <cell r="Y30">
            <v>0</v>
          </cell>
          <cell r="Z30">
            <v>0</v>
          </cell>
          <cell r="AA30">
            <v>0</v>
          </cell>
          <cell r="AB30">
            <v>0</v>
          </cell>
          <cell r="AD30">
            <v>0</v>
          </cell>
          <cell r="AE30">
            <v>0</v>
          </cell>
          <cell r="AF30">
            <v>0</v>
          </cell>
          <cell r="AG30">
            <v>0</v>
          </cell>
        </row>
        <row r="31">
          <cell r="B31" t="str">
            <v>1288</v>
          </cell>
          <cell r="D31" t="str">
            <v>121d</v>
          </cell>
          <cell r="E31" t="str">
            <v xml:space="preserve"> - Đầu tư ngắn hạn khác</v>
          </cell>
          <cell r="F31">
            <v>0</v>
          </cell>
          <cell r="G31">
            <v>0</v>
          </cell>
          <cell r="H31">
            <v>0</v>
          </cell>
          <cell r="I31">
            <v>0</v>
          </cell>
          <cell r="J31">
            <v>0</v>
          </cell>
          <cell r="K31">
            <v>0</v>
          </cell>
          <cell r="L31">
            <v>0</v>
          </cell>
          <cell r="M31">
            <v>0</v>
          </cell>
          <cell r="N31">
            <v>0</v>
          </cell>
          <cell r="P31">
            <v>0</v>
          </cell>
          <cell r="Q31">
            <v>0</v>
          </cell>
          <cell r="R31">
            <v>0</v>
          </cell>
          <cell r="S31">
            <v>0</v>
          </cell>
          <cell r="T31">
            <v>0</v>
          </cell>
          <cell r="U31">
            <v>0</v>
          </cell>
          <cell r="V31">
            <v>0</v>
          </cell>
          <cell r="W31">
            <v>0</v>
          </cell>
          <cell r="X31">
            <v>0</v>
          </cell>
          <cell r="Y31">
            <v>0</v>
          </cell>
          <cell r="Z31">
            <v>0</v>
          </cell>
          <cell r="AA31">
            <v>0</v>
          </cell>
          <cell r="AB31">
            <v>0</v>
          </cell>
          <cell r="AD31">
            <v>0</v>
          </cell>
          <cell r="AE31">
            <v>0</v>
          </cell>
          <cell r="AF31">
            <v>0</v>
          </cell>
          <cell r="AG31">
            <v>0</v>
          </cell>
        </row>
        <row r="32">
          <cell r="B32" t="str">
            <v>129</v>
          </cell>
          <cell r="D32" t="str">
            <v>129</v>
          </cell>
          <cell r="E32" t="str">
            <v>2. Dự phòng giảm giá đầu tư ngắn hạn (*)</v>
          </cell>
          <cell r="F32">
            <v>0</v>
          </cell>
          <cell r="G32">
            <v>0</v>
          </cell>
          <cell r="H32">
            <v>0</v>
          </cell>
          <cell r="I32">
            <v>0</v>
          </cell>
          <cell r="J32">
            <v>0</v>
          </cell>
          <cell r="K32">
            <v>0</v>
          </cell>
          <cell r="L32">
            <v>0</v>
          </cell>
          <cell r="M32">
            <v>0</v>
          </cell>
          <cell r="N32">
            <v>0</v>
          </cell>
          <cell r="P32">
            <v>0</v>
          </cell>
          <cell r="Q32">
            <v>0</v>
          </cell>
          <cell r="R32">
            <v>0</v>
          </cell>
          <cell r="S32">
            <v>0</v>
          </cell>
          <cell r="T32">
            <v>0</v>
          </cell>
          <cell r="U32">
            <v>0</v>
          </cell>
          <cell r="V32">
            <v>0</v>
          </cell>
          <cell r="W32">
            <v>0</v>
          </cell>
          <cell r="X32">
            <v>0</v>
          </cell>
          <cell r="Y32">
            <v>0</v>
          </cell>
          <cell r="Z32">
            <v>0</v>
          </cell>
          <cell r="AA32">
            <v>0</v>
          </cell>
          <cell r="AB32">
            <v>0</v>
          </cell>
          <cell r="AD32">
            <v>0</v>
          </cell>
          <cell r="AE32">
            <v>0</v>
          </cell>
          <cell r="AF32">
            <v>0</v>
          </cell>
          <cell r="AG32">
            <v>0</v>
          </cell>
        </row>
        <row r="34">
          <cell r="D34" t="str">
            <v>130</v>
          </cell>
          <cell r="E34" t="str">
            <v>III. Các khoản phải thu ngắn hạn</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93458505324</v>
          </cell>
          <cell r="AD34">
            <v>93458505324</v>
          </cell>
          <cell r="AE34">
            <v>0</v>
          </cell>
          <cell r="AF34">
            <v>0</v>
          </cell>
          <cell r="AG34">
            <v>93458505324</v>
          </cell>
        </row>
        <row r="35">
          <cell r="B35" t="str">
            <v>131an</v>
          </cell>
          <cell r="D35" t="str">
            <v>131</v>
          </cell>
          <cell r="E35" t="str">
            <v>1. Phải thu khách hàng</v>
          </cell>
          <cell r="F35">
            <v>0</v>
          </cell>
          <cell r="G35">
            <v>0</v>
          </cell>
          <cell r="H35">
            <v>0</v>
          </cell>
          <cell r="I35">
            <v>0</v>
          </cell>
          <cell r="J35">
            <v>0</v>
          </cell>
          <cell r="K35">
            <v>0</v>
          </cell>
          <cell r="L35">
            <v>0</v>
          </cell>
          <cell r="M35">
            <v>0</v>
          </cell>
          <cell r="N35">
            <v>0</v>
          </cell>
          <cell r="P35">
            <v>0</v>
          </cell>
          <cell r="Q35">
            <v>0</v>
          </cell>
          <cell r="R35">
            <v>0</v>
          </cell>
          <cell r="S35">
            <v>0</v>
          </cell>
          <cell r="T35">
            <v>0</v>
          </cell>
          <cell r="U35">
            <v>0</v>
          </cell>
          <cell r="V35">
            <v>0</v>
          </cell>
          <cell r="W35">
            <v>0</v>
          </cell>
          <cell r="X35">
            <v>0</v>
          </cell>
          <cell r="Y35">
            <v>0</v>
          </cell>
          <cell r="Z35">
            <v>0</v>
          </cell>
          <cell r="AA35">
            <v>0</v>
          </cell>
          <cell r="AB35">
            <v>0</v>
          </cell>
          <cell r="AC35">
            <v>32851814255</v>
          </cell>
          <cell r="AD35">
            <v>32851814255</v>
          </cell>
          <cell r="AE35">
            <v>0</v>
          </cell>
          <cell r="AF35">
            <v>0</v>
          </cell>
          <cell r="AG35">
            <v>32851814255</v>
          </cell>
        </row>
        <row r="36">
          <cell r="B36" t="str">
            <v>331an</v>
          </cell>
          <cell r="D36" t="str">
            <v>132</v>
          </cell>
          <cell r="E36" t="str">
            <v>2. Trả trước cho người bán</v>
          </cell>
          <cell r="F36">
            <v>0</v>
          </cell>
          <cell r="G36">
            <v>0</v>
          </cell>
          <cell r="H36">
            <v>0</v>
          </cell>
          <cell r="I36">
            <v>0</v>
          </cell>
          <cell r="J36">
            <v>0</v>
          </cell>
          <cell r="K36">
            <v>0</v>
          </cell>
          <cell r="L36">
            <v>0</v>
          </cell>
          <cell r="M36">
            <v>0</v>
          </cell>
          <cell r="N36">
            <v>0</v>
          </cell>
          <cell r="P36">
            <v>0</v>
          </cell>
          <cell r="Q36">
            <v>0</v>
          </cell>
          <cell r="R36">
            <v>0</v>
          </cell>
          <cell r="S36">
            <v>0</v>
          </cell>
          <cell r="T36">
            <v>0</v>
          </cell>
          <cell r="U36">
            <v>0</v>
          </cell>
          <cell r="V36">
            <v>0</v>
          </cell>
          <cell r="W36">
            <v>0</v>
          </cell>
          <cell r="X36">
            <v>0</v>
          </cell>
          <cell r="Y36">
            <v>0</v>
          </cell>
          <cell r="Z36">
            <v>0</v>
          </cell>
          <cell r="AA36">
            <v>0</v>
          </cell>
          <cell r="AB36">
            <v>0</v>
          </cell>
          <cell r="AC36">
            <v>8620241883</v>
          </cell>
          <cell r="AD36">
            <v>8620241883</v>
          </cell>
          <cell r="AE36">
            <v>0</v>
          </cell>
          <cell r="AF36">
            <v>0</v>
          </cell>
          <cell r="AG36">
            <v>8620241883</v>
          </cell>
        </row>
        <row r="37">
          <cell r="D37" t="str">
            <v>133</v>
          </cell>
          <cell r="E37" t="str">
            <v>3. Phải thu nội bộ ngắn hạn</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15112692044</v>
          </cell>
          <cell r="AD37">
            <v>15112692044</v>
          </cell>
          <cell r="AE37">
            <v>0</v>
          </cell>
          <cell r="AF37">
            <v>0</v>
          </cell>
          <cell r="AG37">
            <v>15112692044</v>
          </cell>
        </row>
        <row r="38">
          <cell r="B38" t="str">
            <v>1368an</v>
          </cell>
          <cell r="D38" t="str">
            <v>133a</v>
          </cell>
          <cell r="E38" t="str">
            <v>Phải thu giữa Tập đoàn với đơn vị</v>
          </cell>
          <cell r="F38">
            <v>0</v>
          </cell>
          <cell r="G38">
            <v>0</v>
          </cell>
          <cell r="H38">
            <v>0</v>
          </cell>
          <cell r="I38">
            <v>0</v>
          </cell>
          <cell r="J38">
            <v>0</v>
          </cell>
          <cell r="K38">
            <v>0</v>
          </cell>
          <cell r="L38">
            <v>0</v>
          </cell>
          <cell r="M38">
            <v>0</v>
          </cell>
          <cell r="N38">
            <v>0</v>
          </cell>
          <cell r="P38">
            <v>0</v>
          </cell>
          <cell r="Q38">
            <v>0</v>
          </cell>
          <cell r="R38">
            <v>0</v>
          </cell>
          <cell r="S38">
            <v>0</v>
          </cell>
          <cell r="T38">
            <v>0</v>
          </cell>
          <cell r="U38">
            <v>0</v>
          </cell>
          <cell r="V38">
            <v>0</v>
          </cell>
          <cell r="W38">
            <v>0</v>
          </cell>
          <cell r="X38">
            <v>0</v>
          </cell>
          <cell r="Y38">
            <v>0</v>
          </cell>
          <cell r="Z38">
            <v>0</v>
          </cell>
          <cell r="AA38">
            <v>0</v>
          </cell>
          <cell r="AB38">
            <v>0</v>
          </cell>
          <cell r="AC38">
            <v>2645991306</v>
          </cell>
          <cell r="AD38">
            <v>2645991306</v>
          </cell>
          <cell r="AE38">
            <v>0</v>
          </cell>
          <cell r="AF38">
            <v>0</v>
          </cell>
          <cell r="AG38">
            <v>2645991306</v>
          </cell>
        </row>
        <row r="39">
          <cell r="D39" t="str">
            <v>133b</v>
          </cell>
          <cell r="E39" t="str">
            <v>Phải thu giữa đơn vị với đơn vị trực thuộc</v>
          </cell>
          <cell r="F39">
            <v>0</v>
          </cell>
          <cell r="G39">
            <v>0</v>
          </cell>
          <cell r="H39">
            <v>0</v>
          </cell>
          <cell r="I39">
            <v>0</v>
          </cell>
          <cell r="J39">
            <v>0</v>
          </cell>
          <cell r="K39">
            <v>0</v>
          </cell>
          <cell r="L39">
            <v>0</v>
          </cell>
          <cell r="M39">
            <v>0</v>
          </cell>
          <cell r="N39">
            <v>0</v>
          </cell>
          <cell r="P39">
            <v>0</v>
          </cell>
          <cell r="Q39">
            <v>0</v>
          </cell>
          <cell r="R39">
            <v>0</v>
          </cell>
          <cell r="S39">
            <v>0</v>
          </cell>
          <cell r="T39">
            <v>0</v>
          </cell>
          <cell r="U39">
            <v>0</v>
          </cell>
          <cell r="V39">
            <v>0</v>
          </cell>
          <cell r="W39">
            <v>0</v>
          </cell>
          <cell r="X39">
            <v>0</v>
          </cell>
          <cell r="Y39">
            <v>0</v>
          </cell>
          <cell r="Z39">
            <v>0</v>
          </cell>
          <cell r="AA39">
            <v>0</v>
          </cell>
          <cell r="AB39">
            <v>0</v>
          </cell>
          <cell r="AC39">
            <v>6978406085</v>
          </cell>
          <cell r="AD39">
            <v>6978406085</v>
          </cell>
          <cell r="AE39">
            <v>0</v>
          </cell>
          <cell r="AF39">
            <v>0</v>
          </cell>
          <cell r="AG39">
            <v>6978406085</v>
          </cell>
        </row>
        <row r="40">
          <cell r="B40" t="str">
            <v>336an</v>
          </cell>
          <cell r="D40" t="str">
            <v>133c</v>
          </cell>
          <cell r="E40" t="str">
            <v>Phải thu nội bộ khác</v>
          </cell>
          <cell r="F40">
            <v>0</v>
          </cell>
          <cell r="G40">
            <v>0</v>
          </cell>
          <cell r="H40">
            <v>0</v>
          </cell>
          <cell r="I40">
            <v>0</v>
          </cell>
          <cell r="J40">
            <v>0</v>
          </cell>
          <cell r="K40">
            <v>0</v>
          </cell>
          <cell r="L40">
            <v>0</v>
          </cell>
          <cell r="M40">
            <v>0</v>
          </cell>
          <cell r="N40">
            <v>0</v>
          </cell>
          <cell r="P40">
            <v>0</v>
          </cell>
          <cell r="Q40">
            <v>0</v>
          </cell>
          <cell r="R40">
            <v>0</v>
          </cell>
          <cell r="S40">
            <v>0</v>
          </cell>
          <cell r="T40">
            <v>0</v>
          </cell>
          <cell r="U40">
            <v>0</v>
          </cell>
          <cell r="V40">
            <v>0</v>
          </cell>
          <cell r="W40">
            <v>0</v>
          </cell>
          <cell r="X40">
            <v>0</v>
          </cell>
          <cell r="Y40">
            <v>0</v>
          </cell>
          <cell r="Z40">
            <v>0</v>
          </cell>
          <cell r="AA40">
            <v>0</v>
          </cell>
          <cell r="AB40">
            <v>0</v>
          </cell>
          <cell r="AC40">
            <v>5488294653</v>
          </cell>
          <cell r="AD40">
            <v>5488294653</v>
          </cell>
          <cell r="AE40">
            <v>0</v>
          </cell>
          <cell r="AF40">
            <v>0</v>
          </cell>
          <cell r="AG40">
            <v>5488294653</v>
          </cell>
        </row>
        <row r="41">
          <cell r="B41" t="str">
            <v>337a</v>
          </cell>
          <cell r="D41" t="str">
            <v>134</v>
          </cell>
          <cell r="E41" t="str">
            <v>4. Phải thu theo tiến độ kế hoạch HĐXD</v>
          </cell>
          <cell r="F41">
            <v>0</v>
          </cell>
          <cell r="G41">
            <v>0</v>
          </cell>
          <cell r="H41">
            <v>0</v>
          </cell>
          <cell r="I41">
            <v>0</v>
          </cell>
          <cell r="J41">
            <v>0</v>
          </cell>
          <cell r="K41">
            <v>0</v>
          </cell>
          <cell r="L41">
            <v>0</v>
          </cell>
          <cell r="M41">
            <v>0</v>
          </cell>
          <cell r="N41">
            <v>0</v>
          </cell>
          <cell r="P41">
            <v>0</v>
          </cell>
          <cell r="Q41">
            <v>0</v>
          </cell>
          <cell r="R41">
            <v>0</v>
          </cell>
          <cell r="S41">
            <v>0</v>
          </cell>
          <cell r="T41">
            <v>0</v>
          </cell>
          <cell r="U41">
            <v>0</v>
          </cell>
          <cell r="V41">
            <v>0</v>
          </cell>
          <cell r="W41">
            <v>0</v>
          </cell>
          <cell r="X41">
            <v>0</v>
          </cell>
          <cell r="Y41">
            <v>0</v>
          </cell>
          <cell r="Z41">
            <v>0</v>
          </cell>
          <cell r="AA41">
            <v>0</v>
          </cell>
          <cell r="AB41">
            <v>0</v>
          </cell>
          <cell r="AD41">
            <v>0</v>
          </cell>
          <cell r="AE41">
            <v>0</v>
          </cell>
          <cell r="AF41">
            <v>0</v>
          </cell>
          <cell r="AG41">
            <v>0</v>
          </cell>
        </row>
        <row r="42">
          <cell r="D42" t="str">
            <v>135</v>
          </cell>
          <cell r="E42" t="str">
            <v>5. Các khoản phải thu khác</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43719418629</v>
          </cell>
          <cell r="AD42">
            <v>43719418629</v>
          </cell>
          <cell r="AE42">
            <v>0</v>
          </cell>
          <cell r="AF42">
            <v>0</v>
          </cell>
          <cell r="AG42">
            <v>43719418629</v>
          </cell>
        </row>
        <row r="43">
          <cell r="B43" t="str">
            <v>1385an</v>
          </cell>
          <cell r="D43" t="str">
            <v>135a</v>
          </cell>
          <cell r="E43" t="str">
            <v xml:space="preserve"> - Phải thu về cổ phần hóa ngắn hạn (dư Nợ)</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Y43">
            <v>0</v>
          </cell>
          <cell r="Z43">
            <v>0</v>
          </cell>
          <cell r="AA43">
            <v>0</v>
          </cell>
          <cell r="AB43">
            <v>0</v>
          </cell>
          <cell r="AD43">
            <v>0</v>
          </cell>
          <cell r="AE43">
            <v>0</v>
          </cell>
          <cell r="AF43">
            <v>0</v>
          </cell>
          <cell r="AG43">
            <v>0</v>
          </cell>
        </row>
        <row r="44">
          <cell r="B44" t="str">
            <v>1388a1</v>
          </cell>
          <cell r="D44" t="str">
            <v>135b</v>
          </cell>
          <cell r="E44" t="str">
            <v xml:space="preserve"> - Phải thu về cổ tức và ln được chia (dư Nợ)</v>
          </cell>
          <cell r="F44">
            <v>0</v>
          </cell>
          <cell r="G44">
            <v>0</v>
          </cell>
          <cell r="H44">
            <v>0</v>
          </cell>
          <cell r="I44">
            <v>0</v>
          </cell>
          <cell r="J44">
            <v>0</v>
          </cell>
          <cell r="K44">
            <v>0</v>
          </cell>
          <cell r="L44">
            <v>0</v>
          </cell>
          <cell r="M44">
            <v>0</v>
          </cell>
          <cell r="N44">
            <v>0</v>
          </cell>
          <cell r="P44">
            <v>0</v>
          </cell>
          <cell r="Q44">
            <v>0</v>
          </cell>
          <cell r="R44">
            <v>0</v>
          </cell>
          <cell r="S44">
            <v>0</v>
          </cell>
          <cell r="T44">
            <v>0</v>
          </cell>
          <cell r="U44">
            <v>0</v>
          </cell>
          <cell r="V44">
            <v>0</v>
          </cell>
          <cell r="W44">
            <v>0</v>
          </cell>
          <cell r="X44">
            <v>0</v>
          </cell>
          <cell r="Y44">
            <v>0</v>
          </cell>
          <cell r="Z44">
            <v>0</v>
          </cell>
          <cell r="AA44">
            <v>0</v>
          </cell>
          <cell r="AB44">
            <v>0</v>
          </cell>
          <cell r="AD44">
            <v>0</v>
          </cell>
          <cell r="AE44">
            <v>0</v>
          </cell>
          <cell r="AF44">
            <v>0</v>
          </cell>
          <cell r="AG44">
            <v>0</v>
          </cell>
        </row>
        <row r="45">
          <cell r="B45" t="str">
            <v>1388an</v>
          </cell>
          <cell r="D45" t="str">
            <v>135c</v>
          </cell>
          <cell r="E45" t="str">
            <v xml:space="preserve"> - Phải thu khác ngắn hạn (dư Nợ)</v>
          </cell>
          <cell r="F45">
            <v>0</v>
          </cell>
          <cell r="G45">
            <v>0</v>
          </cell>
          <cell r="H45">
            <v>0</v>
          </cell>
          <cell r="I45">
            <v>0</v>
          </cell>
          <cell r="J45">
            <v>0</v>
          </cell>
          <cell r="K45">
            <v>0</v>
          </cell>
          <cell r="L45">
            <v>0</v>
          </cell>
          <cell r="M45">
            <v>0</v>
          </cell>
          <cell r="N45">
            <v>0</v>
          </cell>
          <cell r="P45">
            <v>0</v>
          </cell>
          <cell r="Q45">
            <v>0</v>
          </cell>
          <cell r="R45">
            <v>0</v>
          </cell>
          <cell r="S45">
            <v>0</v>
          </cell>
          <cell r="T45">
            <v>0</v>
          </cell>
          <cell r="U45">
            <v>0</v>
          </cell>
          <cell r="V45">
            <v>0</v>
          </cell>
          <cell r="W45">
            <v>0</v>
          </cell>
          <cell r="X45">
            <v>0</v>
          </cell>
          <cell r="Y45">
            <v>0</v>
          </cell>
          <cell r="Z45">
            <v>0</v>
          </cell>
          <cell r="AA45">
            <v>0</v>
          </cell>
          <cell r="AB45">
            <v>0</v>
          </cell>
          <cell r="AC45">
            <v>43719418629</v>
          </cell>
          <cell r="AD45">
            <v>43719418629</v>
          </cell>
          <cell r="AE45">
            <v>0</v>
          </cell>
          <cell r="AF45">
            <v>0</v>
          </cell>
          <cell r="AG45">
            <v>43719418629</v>
          </cell>
        </row>
        <row r="46">
          <cell r="B46" t="str">
            <v>3341a</v>
          </cell>
          <cell r="D46" t="str">
            <v>135d</v>
          </cell>
          <cell r="E46" t="str">
            <v xml:space="preserve"> - Phải thu CNV (dư Nợ)</v>
          </cell>
          <cell r="F46">
            <v>0</v>
          </cell>
          <cell r="G46">
            <v>0</v>
          </cell>
          <cell r="H46">
            <v>0</v>
          </cell>
          <cell r="I46">
            <v>0</v>
          </cell>
          <cell r="J46">
            <v>0</v>
          </cell>
          <cell r="K46">
            <v>0</v>
          </cell>
          <cell r="L46">
            <v>0</v>
          </cell>
          <cell r="M46">
            <v>0</v>
          </cell>
          <cell r="N46">
            <v>0</v>
          </cell>
          <cell r="P46">
            <v>0</v>
          </cell>
          <cell r="Q46">
            <v>0</v>
          </cell>
          <cell r="R46">
            <v>0</v>
          </cell>
          <cell r="S46">
            <v>0</v>
          </cell>
          <cell r="T46">
            <v>0</v>
          </cell>
          <cell r="U46">
            <v>0</v>
          </cell>
          <cell r="V46">
            <v>0</v>
          </cell>
          <cell r="W46">
            <v>0</v>
          </cell>
          <cell r="X46">
            <v>0</v>
          </cell>
          <cell r="Y46">
            <v>0</v>
          </cell>
          <cell r="Z46">
            <v>0</v>
          </cell>
          <cell r="AA46">
            <v>0</v>
          </cell>
          <cell r="AB46">
            <v>0</v>
          </cell>
          <cell r="AD46">
            <v>0</v>
          </cell>
          <cell r="AE46">
            <v>0</v>
          </cell>
          <cell r="AF46">
            <v>0</v>
          </cell>
          <cell r="AG46">
            <v>0</v>
          </cell>
        </row>
        <row r="47">
          <cell r="B47" t="str">
            <v>3348a</v>
          </cell>
          <cell r="D47" t="str">
            <v>135e</v>
          </cell>
          <cell r="E47" t="str">
            <v xml:space="preserve"> - Phải thu người lao động khác (dư Nợ)</v>
          </cell>
          <cell r="F47">
            <v>0</v>
          </cell>
          <cell r="G47">
            <v>0</v>
          </cell>
          <cell r="H47">
            <v>0</v>
          </cell>
          <cell r="I47">
            <v>0</v>
          </cell>
          <cell r="J47">
            <v>0</v>
          </cell>
          <cell r="K47">
            <v>0</v>
          </cell>
          <cell r="L47">
            <v>0</v>
          </cell>
          <cell r="M47">
            <v>0</v>
          </cell>
          <cell r="N47">
            <v>0</v>
          </cell>
          <cell r="P47">
            <v>0</v>
          </cell>
          <cell r="Q47">
            <v>0</v>
          </cell>
          <cell r="R47">
            <v>0</v>
          </cell>
          <cell r="S47">
            <v>0</v>
          </cell>
          <cell r="T47">
            <v>0</v>
          </cell>
          <cell r="U47">
            <v>0</v>
          </cell>
          <cell r="V47">
            <v>0</v>
          </cell>
          <cell r="W47">
            <v>0</v>
          </cell>
          <cell r="X47">
            <v>0</v>
          </cell>
          <cell r="Y47">
            <v>0</v>
          </cell>
          <cell r="Z47">
            <v>0</v>
          </cell>
          <cell r="AA47">
            <v>0</v>
          </cell>
          <cell r="AB47">
            <v>0</v>
          </cell>
          <cell r="AD47">
            <v>0</v>
          </cell>
          <cell r="AE47">
            <v>0</v>
          </cell>
          <cell r="AF47">
            <v>0</v>
          </cell>
          <cell r="AG47">
            <v>0</v>
          </cell>
        </row>
        <row r="48">
          <cell r="B48" t="str">
            <v>3382a</v>
          </cell>
          <cell r="D48" t="str">
            <v>135f</v>
          </cell>
          <cell r="E48" t="str">
            <v xml:space="preserve"> - Kinh phí công đoàn (dư Nợ)</v>
          </cell>
          <cell r="F48">
            <v>0</v>
          </cell>
          <cell r="G48">
            <v>0</v>
          </cell>
          <cell r="H48">
            <v>0</v>
          </cell>
          <cell r="I48">
            <v>0</v>
          </cell>
          <cell r="J48">
            <v>0</v>
          </cell>
          <cell r="K48">
            <v>0</v>
          </cell>
          <cell r="L48">
            <v>0</v>
          </cell>
          <cell r="M48">
            <v>0</v>
          </cell>
          <cell r="N48">
            <v>0</v>
          </cell>
          <cell r="P48">
            <v>0</v>
          </cell>
          <cell r="Q48">
            <v>0</v>
          </cell>
          <cell r="R48">
            <v>0</v>
          </cell>
          <cell r="S48">
            <v>0</v>
          </cell>
          <cell r="T48">
            <v>0</v>
          </cell>
          <cell r="U48">
            <v>0</v>
          </cell>
          <cell r="V48">
            <v>0</v>
          </cell>
          <cell r="W48">
            <v>0</v>
          </cell>
          <cell r="X48">
            <v>0</v>
          </cell>
          <cell r="Y48">
            <v>0</v>
          </cell>
          <cell r="Z48">
            <v>0</v>
          </cell>
          <cell r="AA48">
            <v>0</v>
          </cell>
          <cell r="AB48">
            <v>0</v>
          </cell>
          <cell r="AD48">
            <v>0</v>
          </cell>
          <cell r="AE48">
            <v>0</v>
          </cell>
          <cell r="AF48">
            <v>0</v>
          </cell>
          <cell r="AG48">
            <v>0</v>
          </cell>
        </row>
        <row r="49">
          <cell r="B49" t="str">
            <v>3383a</v>
          </cell>
          <cell r="D49" t="str">
            <v>135g</v>
          </cell>
          <cell r="E49" t="str">
            <v xml:space="preserve"> - Bảo hiểm xã hội (dư Nợ)</v>
          </cell>
          <cell r="F49">
            <v>0</v>
          </cell>
          <cell r="G49">
            <v>0</v>
          </cell>
          <cell r="H49">
            <v>0</v>
          </cell>
          <cell r="I49">
            <v>0</v>
          </cell>
          <cell r="J49">
            <v>0</v>
          </cell>
          <cell r="K49">
            <v>0</v>
          </cell>
          <cell r="L49">
            <v>0</v>
          </cell>
          <cell r="M49">
            <v>0</v>
          </cell>
          <cell r="N49">
            <v>0</v>
          </cell>
          <cell r="P49">
            <v>0</v>
          </cell>
          <cell r="Q49">
            <v>0</v>
          </cell>
          <cell r="R49">
            <v>0</v>
          </cell>
          <cell r="S49">
            <v>0</v>
          </cell>
          <cell r="T49">
            <v>0</v>
          </cell>
          <cell r="U49">
            <v>0</v>
          </cell>
          <cell r="V49">
            <v>0</v>
          </cell>
          <cell r="W49">
            <v>0</v>
          </cell>
          <cell r="X49">
            <v>0</v>
          </cell>
          <cell r="Y49">
            <v>0</v>
          </cell>
          <cell r="Z49">
            <v>0</v>
          </cell>
          <cell r="AA49">
            <v>0</v>
          </cell>
          <cell r="AB49">
            <v>0</v>
          </cell>
          <cell r="AD49">
            <v>0</v>
          </cell>
          <cell r="AE49">
            <v>0</v>
          </cell>
          <cell r="AF49">
            <v>0</v>
          </cell>
          <cell r="AG49">
            <v>0</v>
          </cell>
        </row>
        <row r="50">
          <cell r="B50" t="str">
            <v>3384a</v>
          </cell>
          <cell r="D50" t="str">
            <v>135h</v>
          </cell>
          <cell r="E50" t="str">
            <v xml:space="preserve"> - Bảo hiểm y tế (dư Nợ)</v>
          </cell>
          <cell r="F50">
            <v>0</v>
          </cell>
          <cell r="G50">
            <v>0</v>
          </cell>
          <cell r="H50">
            <v>0</v>
          </cell>
          <cell r="I50">
            <v>0</v>
          </cell>
          <cell r="J50">
            <v>0</v>
          </cell>
          <cell r="K50">
            <v>0</v>
          </cell>
          <cell r="L50">
            <v>0</v>
          </cell>
          <cell r="M50">
            <v>0</v>
          </cell>
          <cell r="N50">
            <v>0</v>
          </cell>
          <cell r="P50">
            <v>0</v>
          </cell>
          <cell r="Q50">
            <v>0</v>
          </cell>
          <cell r="R50">
            <v>0</v>
          </cell>
          <cell r="S50">
            <v>0</v>
          </cell>
          <cell r="T50">
            <v>0</v>
          </cell>
          <cell r="U50">
            <v>0</v>
          </cell>
          <cell r="V50">
            <v>0</v>
          </cell>
          <cell r="W50">
            <v>0</v>
          </cell>
          <cell r="X50">
            <v>0</v>
          </cell>
          <cell r="Y50">
            <v>0</v>
          </cell>
          <cell r="Z50">
            <v>0</v>
          </cell>
          <cell r="AA50">
            <v>0</v>
          </cell>
          <cell r="AB50">
            <v>0</v>
          </cell>
          <cell r="AD50">
            <v>0</v>
          </cell>
          <cell r="AE50">
            <v>0</v>
          </cell>
          <cell r="AF50">
            <v>0</v>
          </cell>
          <cell r="AG50">
            <v>0</v>
          </cell>
        </row>
        <row r="51">
          <cell r="B51" t="str">
            <v>3385a</v>
          </cell>
          <cell r="D51" t="str">
            <v>135i</v>
          </cell>
          <cell r="E51" t="str">
            <v xml:space="preserve"> - Phải thu về cổ phần hóa (dư Nợ)</v>
          </cell>
          <cell r="F51">
            <v>0</v>
          </cell>
          <cell r="G51">
            <v>0</v>
          </cell>
          <cell r="H51">
            <v>0</v>
          </cell>
          <cell r="I51">
            <v>0</v>
          </cell>
          <cell r="J51">
            <v>0</v>
          </cell>
          <cell r="K51">
            <v>0</v>
          </cell>
          <cell r="L51">
            <v>0</v>
          </cell>
          <cell r="M51">
            <v>0</v>
          </cell>
          <cell r="N51">
            <v>0</v>
          </cell>
          <cell r="P51">
            <v>0</v>
          </cell>
          <cell r="Q51">
            <v>0</v>
          </cell>
          <cell r="R51">
            <v>0</v>
          </cell>
          <cell r="S51">
            <v>0</v>
          </cell>
          <cell r="T51">
            <v>0</v>
          </cell>
          <cell r="U51">
            <v>0</v>
          </cell>
          <cell r="V51">
            <v>0</v>
          </cell>
          <cell r="W51">
            <v>0</v>
          </cell>
          <cell r="X51">
            <v>0</v>
          </cell>
          <cell r="Y51">
            <v>0</v>
          </cell>
          <cell r="Z51">
            <v>0</v>
          </cell>
          <cell r="AA51">
            <v>0</v>
          </cell>
          <cell r="AB51">
            <v>0</v>
          </cell>
          <cell r="AD51">
            <v>0</v>
          </cell>
          <cell r="AE51">
            <v>0</v>
          </cell>
          <cell r="AF51">
            <v>0</v>
          </cell>
          <cell r="AG51">
            <v>0</v>
          </cell>
        </row>
        <row r="52">
          <cell r="B52" t="str">
            <v>3386a</v>
          </cell>
          <cell r="D52" t="str">
            <v>135j</v>
          </cell>
          <cell r="E52" t="str">
            <v xml:space="preserve"> - Nhận ký quỹ, ký cược ngắn hạn (dư Nợ)</v>
          </cell>
          <cell r="F52">
            <v>0</v>
          </cell>
          <cell r="G52">
            <v>0</v>
          </cell>
          <cell r="H52">
            <v>0</v>
          </cell>
          <cell r="I52">
            <v>0</v>
          </cell>
          <cell r="J52">
            <v>0</v>
          </cell>
          <cell r="K52">
            <v>0</v>
          </cell>
          <cell r="L52">
            <v>0</v>
          </cell>
          <cell r="M52">
            <v>0</v>
          </cell>
          <cell r="N52">
            <v>0</v>
          </cell>
          <cell r="P52">
            <v>0</v>
          </cell>
          <cell r="Q52">
            <v>0</v>
          </cell>
          <cell r="R52">
            <v>0</v>
          </cell>
          <cell r="S52">
            <v>0</v>
          </cell>
          <cell r="T52">
            <v>0</v>
          </cell>
          <cell r="U52">
            <v>0</v>
          </cell>
          <cell r="V52">
            <v>0</v>
          </cell>
          <cell r="W52">
            <v>0</v>
          </cell>
          <cell r="X52">
            <v>0</v>
          </cell>
          <cell r="Y52">
            <v>0</v>
          </cell>
          <cell r="Z52">
            <v>0</v>
          </cell>
          <cell r="AA52">
            <v>0</v>
          </cell>
          <cell r="AB52">
            <v>0</v>
          </cell>
          <cell r="AD52">
            <v>0</v>
          </cell>
          <cell r="AE52">
            <v>0</v>
          </cell>
          <cell r="AF52">
            <v>0</v>
          </cell>
          <cell r="AG52">
            <v>0</v>
          </cell>
        </row>
        <row r="53">
          <cell r="B53" t="str">
            <v>3387an</v>
          </cell>
          <cell r="D53" t="str">
            <v>135k</v>
          </cell>
          <cell r="E53" t="str">
            <v xml:space="preserve"> - Doanh thu chưa thực hiện ngắn hạn (dư Nợ)</v>
          </cell>
          <cell r="F53">
            <v>0</v>
          </cell>
          <cell r="G53">
            <v>0</v>
          </cell>
          <cell r="H53">
            <v>0</v>
          </cell>
          <cell r="I53">
            <v>0</v>
          </cell>
          <cell r="J53">
            <v>0</v>
          </cell>
          <cell r="K53">
            <v>0</v>
          </cell>
          <cell r="L53">
            <v>0</v>
          </cell>
          <cell r="M53">
            <v>0</v>
          </cell>
          <cell r="N53">
            <v>0</v>
          </cell>
          <cell r="P53">
            <v>0</v>
          </cell>
          <cell r="Q53">
            <v>0</v>
          </cell>
          <cell r="R53">
            <v>0</v>
          </cell>
          <cell r="S53">
            <v>0</v>
          </cell>
          <cell r="T53">
            <v>0</v>
          </cell>
          <cell r="U53">
            <v>0</v>
          </cell>
          <cell r="V53">
            <v>0</v>
          </cell>
          <cell r="W53">
            <v>0</v>
          </cell>
          <cell r="X53">
            <v>0</v>
          </cell>
          <cell r="Y53">
            <v>0</v>
          </cell>
          <cell r="Z53">
            <v>0</v>
          </cell>
          <cell r="AA53">
            <v>0</v>
          </cell>
          <cell r="AB53">
            <v>0</v>
          </cell>
          <cell r="AD53">
            <v>0</v>
          </cell>
          <cell r="AE53">
            <v>0</v>
          </cell>
          <cell r="AF53">
            <v>0</v>
          </cell>
          <cell r="AG53">
            <v>0</v>
          </cell>
        </row>
        <row r="54">
          <cell r="B54" t="str">
            <v>3388a1</v>
          </cell>
          <cell r="D54" t="str">
            <v>135l</v>
          </cell>
          <cell r="E54" t="str">
            <v xml:space="preserve"> - Phải thu Quỹ quản lý của cấp trên (dư Nợ)</v>
          </cell>
          <cell r="F54">
            <v>0</v>
          </cell>
          <cell r="G54">
            <v>0</v>
          </cell>
          <cell r="H54">
            <v>0</v>
          </cell>
          <cell r="I54">
            <v>0</v>
          </cell>
          <cell r="J54">
            <v>0</v>
          </cell>
          <cell r="K54">
            <v>0</v>
          </cell>
          <cell r="L54">
            <v>0</v>
          </cell>
          <cell r="M54">
            <v>0</v>
          </cell>
          <cell r="N54">
            <v>0</v>
          </cell>
          <cell r="P54">
            <v>0</v>
          </cell>
          <cell r="Q54">
            <v>0</v>
          </cell>
          <cell r="R54">
            <v>0</v>
          </cell>
          <cell r="S54">
            <v>0</v>
          </cell>
          <cell r="T54">
            <v>0</v>
          </cell>
          <cell r="U54">
            <v>0</v>
          </cell>
          <cell r="V54">
            <v>0</v>
          </cell>
          <cell r="W54">
            <v>0</v>
          </cell>
          <cell r="X54">
            <v>0</v>
          </cell>
          <cell r="Y54">
            <v>0</v>
          </cell>
          <cell r="Z54">
            <v>0</v>
          </cell>
          <cell r="AA54">
            <v>0</v>
          </cell>
          <cell r="AB54">
            <v>0</v>
          </cell>
          <cell r="AD54">
            <v>0</v>
          </cell>
          <cell r="AE54">
            <v>0</v>
          </cell>
          <cell r="AF54">
            <v>0</v>
          </cell>
          <cell r="AG54">
            <v>0</v>
          </cell>
        </row>
        <row r="55">
          <cell r="B55" t="str">
            <v>3388a2</v>
          </cell>
          <cell r="D55" t="str">
            <v>135m</v>
          </cell>
          <cell r="E55" t="str">
            <v xml:space="preserve"> - Phải thu Cổ tức phải trả (dư Nợ)</v>
          </cell>
          <cell r="F55">
            <v>0</v>
          </cell>
          <cell r="G55">
            <v>0</v>
          </cell>
          <cell r="H55">
            <v>0</v>
          </cell>
          <cell r="I55">
            <v>0</v>
          </cell>
          <cell r="J55">
            <v>0</v>
          </cell>
          <cell r="K55">
            <v>0</v>
          </cell>
          <cell r="L55">
            <v>0</v>
          </cell>
          <cell r="M55">
            <v>0</v>
          </cell>
          <cell r="N55">
            <v>0</v>
          </cell>
          <cell r="P55">
            <v>0</v>
          </cell>
          <cell r="Q55">
            <v>0</v>
          </cell>
          <cell r="R55">
            <v>0</v>
          </cell>
          <cell r="S55">
            <v>0</v>
          </cell>
          <cell r="T55">
            <v>0</v>
          </cell>
          <cell r="U55">
            <v>0</v>
          </cell>
          <cell r="V55">
            <v>0</v>
          </cell>
          <cell r="W55">
            <v>0</v>
          </cell>
          <cell r="X55">
            <v>0</v>
          </cell>
          <cell r="Y55">
            <v>0</v>
          </cell>
          <cell r="Z55">
            <v>0</v>
          </cell>
          <cell r="AA55">
            <v>0</v>
          </cell>
          <cell r="AB55">
            <v>0</v>
          </cell>
          <cell r="AD55">
            <v>0</v>
          </cell>
          <cell r="AE55">
            <v>0</v>
          </cell>
          <cell r="AF55">
            <v>0</v>
          </cell>
          <cell r="AG55">
            <v>0</v>
          </cell>
        </row>
        <row r="56">
          <cell r="B56" t="str">
            <v>3388an</v>
          </cell>
          <cell r="D56" t="str">
            <v>135n</v>
          </cell>
          <cell r="E56" t="str">
            <v xml:space="preserve"> - Phải trả, phải nộp ngắn hạn khác (dư Nợ)</v>
          </cell>
          <cell r="F56">
            <v>0</v>
          </cell>
          <cell r="G56">
            <v>0</v>
          </cell>
          <cell r="H56">
            <v>0</v>
          </cell>
          <cell r="I56">
            <v>0</v>
          </cell>
          <cell r="J56">
            <v>0</v>
          </cell>
          <cell r="K56">
            <v>0</v>
          </cell>
          <cell r="L56">
            <v>0</v>
          </cell>
          <cell r="M56">
            <v>0</v>
          </cell>
          <cell r="N56">
            <v>0</v>
          </cell>
          <cell r="P56">
            <v>0</v>
          </cell>
          <cell r="Q56">
            <v>0</v>
          </cell>
          <cell r="R56">
            <v>0</v>
          </cell>
          <cell r="S56">
            <v>0</v>
          </cell>
          <cell r="T56">
            <v>0</v>
          </cell>
          <cell r="U56">
            <v>0</v>
          </cell>
          <cell r="V56">
            <v>0</v>
          </cell>
          <cell r="W56">
            <v>0</v>
          </cell>
          <cell r="X56">
            <v>0</v>
          </cell>
          <cell r="Y56">
            <v>0</v>
          </cell>
          <cell r="Z56">
            <v>0</v>
          </cell>
          <cell r="AA56">
            <v>0</v>
          </cell>
          <cell r="AB56">
            <v>0</v>
          </cell>
          <cell r="AD56">
            <v>0</v>
          </cell>
          <cell r="AE56">
            <v>0</v>
          </cell>
          <cell r="AF56">
            <v>0</v>
          </cell>
          <cell r="AG56">
            <v>0</v>
          </cell>
        </row>
        <row r="57">
          <cell r="B57" t="str">
            <v>139n</v>
          </cell>
          <cell r="D57" t="str">
            <v>139</v>
          </cell>
          <cell r="E57" t="str">
            <v>6. Dự phòng phải thu ngắn hạn khó đòi (*)</v>
          </cell>
          <cell r="F57">
            <v>0</v>
          </cell>
          <cell r="G57">
            <v>0</v>
          </cell>
          <cell r="H57">
            <v>0</v>
          </cell>
          <cell r="I57">
            <v>0</v>
          </cell>
          <cell r="J57">
            <v>0</v>
          </cell>
          <cell r="K57">
            <v>0</v>
          </cell>
          <cell r="L57">
            <v>0</v>
          </cell>
          <cell r="M57">
            <v>0</v>
          </cell>
          <cell r="N57">
            <v>0</v>
          </cell>
          <cell r="P57">
            <v>0</v>
          </cell>
          <cell r="Q57">
            <v>0</v>
          </cell>
          <cell r="R57">
            <v>0</v>
          </cell>
          <cell r="S57">
            <v>0</v>
          </cell>
          <cell r="T57">
            <v>0</v>
          </cell>
          <cell r="U57">
            <v>0</v>
          </cell>
          <cell r="V57">
            <v>0</v>
          </cell>
          <cell r="W57">
            <v>0</v>
          </cell>
          <cell r="X57">
            <v>0</v>
          </cell>
          <cell r="Y57">
            <v>0</v>
          </cell>
          <cell r="Z57">
            <v>0</v>
          </cell>
          <cell r="AA57">
            <v>0</v>
          </cell>
          <cell r="AB57">
            <v>0</v>
          </cell>
          <cell r="AC57">
            <v>-6845661487</v>
          </cell>
          <cell r="AD57">
            <v>-6845661487</v>
          </cell>
          <cell r="AE57">
            <v>0</v>
          </cell>
          <cell r="AF57">
            <v>0</v>
          </cell>
          <cell r="AG57">
            <v>-6845661487</v>
          </cell>
        </row>
        <row r="59">
          <cell r="D59" t="str">
            <v>140</v>
          </cell>
          <cell r="E59" t="str">
            <v>IV. Hàng tồn kho</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26291646468</v>
          </cell>
          <cell r="AD59">
            <v>26291646468</v>
          </cell>
          <cell r="AE59">
            <v>0</v>
          </cell>
          <cell r="AF59">
            <v>0</v>
          </cell>
          <cell r="AG59">
            <v>26291646468</v>
          </cell>
        </row>
        <row r="60">
          <cell r="D60" t="str">
            <v>141</v>
          </cell>
          <cell r="E60" t="str">
            <v>1. Hàng tồn kho</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26291646468</v>
          </cell>
          <cell r="AD60">
            <v>26291646468</v>
          </cell>
          <cell r="AE60">
            <v>0</v>
          </cell>
          <cell r="AF60">
            <v>0</v>
          </cell>
          <cell r="AG60">
            <v>26291646468</v>
          </cell>
        </row>
        <row r="61">
          <cell r="B61" t="str">
            <v>151</v>
          </cell>
          <cell r="D61" t="str">
            <v>141a</v>
          </cell>
          <cell r="E61" t="str">
            <v xml:space="preserve"> - Hàng mua đang đi đường</v>
          </cell>
          <cell r="F61">
            <v>0</v>
          </cell>
          <cell r="G61">
            <v>0</v>
          </cell>
          <cell r="H61">
            <v>0</v>
          </cell>
          <cell r="I61">
            <v>0</v>
          </cell>
          <cell r="J61">
            <v>0</v>
          </cell>
          <cell r="K61">
            <v>0</v>
          </cell>
          <cell r="L61">
            <v>0</v>
          </cell>
          <cell r="M61">
            <v>0</v>
          </cell>
          <cell r="N61">
            <v>0</v>
          </cell>
          <cell r="P61">
            <v>0</v>
          </cell>
          <cell r="Q61">
            <v>0</v>
          </cell>
          <cell r="R61">
            <v>0</v>
          </cell>
          <cell r="S61">
            <v>0</v>
          </cell>
          <cell r="T61">
            <v>0</v>
          </cell>
          <cell r="U61">
            <v>0</v>
          </cell>
          <cell r="V61">
            <v>0</v>
          </cell>
          <cell r="W61">
            <v>0</v>
          </cell>
          <cell r="X61">
            <v>0</v>
          </cell>
          <cell r="Y61">
            <v>0</v>
          </cell>
          <cell r="Z61">
            <v>0</v>
          </cell>
          <cell r="AA61">
            <v>0</v>
          </cell>
          <cell r="AB61">
            <v>0</v>
          </cell>
          <cell r="AD61">
            <v>0</v>
          </cell>
          <cell r="AE61">
            <v>0</v>
          </cell>
          <cell r="AF61">
            <v>0</v>
          </cell>
          <cell r="AG61">
            <v>0</v>
          </cell>
        </row>
        <row r="62">
          <cell r="B62" t="str">
            <v>152</v>
          </cell>
          <cell r="D62" t="str">
            <v>141b</v>
          </cell>
          <cell r="E62" t="str">
            <v xml:space="preserve"> - Nguyên vật liệu</v>
          </cell>
          <cell r="F62">
            <v>0</v>
          </cell>
          <cell r="G62">
            <v>0</v>
          </cell>
          <cell r="H62">
            <v>0</v>
          </cell>
          <cell r="I62">
            <v>0</v>
          </cell>
          <cell r="J62">
            <v>0</v>
          </cell>
          <cell r="K62">
            <v>0</v>
          </cell>
          <cell r="L62">
            <v>0</v>
          </cell>
          <cell r="M62">
            <v>0</v>
          </cell>
          <cell r="N62">
            <v>0</v>
          </cell>
          <cell r="P62">
            <v>0</v>
          </cell>
          <cell r="Q62">
            <v>0</v>
          </cell>
          <cell r="R62">
            <v>0</v>
          </cell>
          <cell r="S62">
            <v>0</v>
          </cell>
          <cell r="T62">
            <v>0</v>
          </cell>
          <cell r="U62">
            <v>0</v>
          </cell>
          <cell r="V62">
            <v>0</v>
          </cell>
          <cell r="W62">
            <v>0</v>
          </cell>
          <cell r="X62">
            <v>0</v>
          </cell>
          <cell r="Y62">
            <v>0</v>
          </cell>
          <cell r="Z62">
            <v>0</v>
          </cell>
          <cell r="AA62">
            <v>0</v>
          </cell>
          <cell r="AB62">
            <v>0</v>
          </cell>
          <cell r="AC62">
            <v>14721555893</v>
          </cell>
          <cell r="AD62">
            <v>14721555893</v>
          </cell>
          <cell r="AE62">
            <v>0</v>
          </cell>
          <cell r="AF62">
            <v>0</v>
          </cell>
          <cell r="AG62">
            <v>14721555893</v>
          </cell>
        </row>
        <row r="63">
          <cell r="B63" t="str">
            <v>153</v>
          </cell>
          <cell r="D63" t="str">
            <v>141c</v>
          </cell>
          <cell r="E63" t="str">
            <v xml:space="preserve"> - Công cụ, dụng cụ</v>
          </cell>
          <cell r="F63">
            <v>0</v>
          </cell>
          <cell r="G63">
            <v>0</v>
          </cell>
          <cell r="H63">
            <v>0</v>
          </cell>
          <cell r="I63">
            <v>0</v>
          </cell>
          <cell r="J63">
            <v>0</v>
          </cell>
          <cell r="K63">
            <v>0</v>
          </cell>
          <cell r="L63">
            <v>0</v>
          </cell>
          <cell r="M63">
            <v>0</v>
          </cell>
          <cell r="N63">
            <v>0</v>
          </cell>
          <cell r="P63">
            <v>0</v>
          </cell>
          <cell r="Q63">
            <v>0</v>
          </cell>
          <cell r="R63">
            <v>0</v>
          </cell>
          <cell r="S63">
            <v>0</v>
          </cell>
          <cell r="T63">
            <v>0</v>
          </cell>
          <cell r="U63">
            <v>0</v>
          </cell>
          <cell r="V63">
            <v>0</v>
          </cell>
          <cell r="W63">
            <v>0</v>
          </cell>
          <cell r="X63">
            <v>0</v>
          </cell>
          <cell r="Y63">
            <v>0</v>
          </cell>
          <cell r="Z63">
            <v>0</v>
          </cell>
          <cell r="AA63">
            <v>0</v>
          </cell>
          <cell r="AB63">
            <v>0</v>
          </cell>
          <cell r="AC63">
            <v>11127144765</v>
          </cell>
          <cell r="AD63">
            <v>11127144765</v>
          </cell>
          <cell r="AE63">
            <v>0</v>
          </cell>
          <cell r="AF63">
            <v>0</v>
          </cell>
          <cell r="AG63">
            <v>11127144765</v>
          </cell>
        </row>
        <row r="64">
          <cell r="B64" t="str">
            <v>154</v>
          </cell>
          <cell r="D64" t="str">
            <v>141d</v>
          </cell>
          <cell r="E64" t="str">
            <v xml:space="preserve"> - Chi phí SXKD dở dang</v>
          </cell>
          <cell r="F64">
            <v>0</v>
          </cell>
          <cell r="G64">
            <v>0</v>
          </cell>
          <cell r="H64">
            <v>0</v>
          </cell>
          <cell r="I64">
            <v>0</v>
          </cell>
          <cell r="J64">
            <v>0</v>
          </cell>
          <cell r="K64">
            <v>0</v>
          </cell>
          <cell r="L64">
            <v>0</v>
          </cell>
          <cell r="M64">
            <v>0</v>
          </cell>
          <cell r="N64">
            <v>0</v>
          </cell>
          <cell r="P64">
            <v>0</v>
          </cell>
          <cell r="Q64">
            <v>0</v>
          </cell>
          <cell r="R64">
            <v>0</v>
          </cell>
          <cell r="S64">
            <v>0</v>
          </cell>
          <cell r="T64">
            <v>0</v>
          </cell>
          <cell r="U64">
            <v>0</v>
          </cell>
          <cell r="V64">
            <v>0</v>
          </cell>
          <cell r="W64">
            <v>0</v>
          </cell>
          <cell r="X64">
            <v>0</v>
          </cell>
          <cell r="Y64">
            <v>0</v>
          </cell>
          <cell r="Z64">
            <v>0</v>
          </cell>
          <cell r="AA64">
            <v>0</v>
          </cell>
          <cell r="AB64">
            <v>0</v>
          </cell>
          <cell r="AD64">
            <v>0</v>
          </cell>
          <cell r="AE64">
            <v>0</v>
          </cell>
          <cell r="AF64">
            <v>0</v>
          </cell>
          <cell r="AG64">
            <v>0</v>
          </cell>
        </row>
        <row r="65">
          <cell r="B65" t="str">
            <v>155</v>
          </cell>
          <cell r="D65" t="str">
            <v>141e</v>
          </cell>
          <cell r="E65" t="str">
            <v xml:space="preserve"> - Thành phẩm</v>
          </cell>
          <cell r="F65">
            <v>0</v>
          </cell>
          <cell r="G65">
            <v>0</v>
          </cell>
          <cell r="H65">
            <v>0</v>
          </cell>
          <cell r="I65">
            <v>0</v>
          </cell>
          <cell r="J65">
            <v>0</v>
          </cell>
          <cell r="K65">
            <v>0</v>
          </cell>
          <cell r="L65">
            <v>0</v>
          </cell>
          <cell r="M65">
            <v>0</v>
          </cell>
          <cell r="N65">
            <v>0</v>
          </cell>
          <cell r="P65">
            <v>0</v>
          </cell>
          <cell r="Q65">
            <v>0</v>
          </cell>
          <cell r="R65">
            <v>0</v>
          </cell>
          <cell r="S65">
            <v>0</v>
          </cell>
          <cell r="T65">
            <v>0</v>
          </cell>
          <cell r="U65">
            <v>0</v>
          </cell>
          <cell r="V65">
            <v>0</v>
          </cell>
          <cell r="W65">
            <v>0</v>
          </cell>
          <cell r="X65">
            <v>0</v>
          </cell>
          <cell r="Y65">
            <v>0</v>
          </cell>
          <cell r="Z65">
            <v>0</v>
          </cell>
          <cell r="AA65">
            <v>0</v>
          </cell>
          <cell r="AB65">
            <v>0</v>
          </cell>
          <cell r="AD65">
            <v>0</v>
          </cell>
          <cell r="AE65">
            <v>0</v>
          </cell>
          <cell r="AF65">
            <v>0</v>
          </cell>
          <cell r="AG65">
            <v>0</v>
          </cell>
        </row>
        <row r="66">
          <cell r="B66" t="str">
            <v>1561</v>
          </cell>
          <cell r="D66" t="str">
            <v>141f</v>
          </cell>
          <cell r="E66" t="str">
            <v xml:space="preserve"> - Giá mua hàng hóa</v>
          </cell>
          <cell r="F66">
            <v>0</v>
          </cell>
          <cell r="G66">
            <v>0</v>
          </cell>
          <cell r="H66">
            <v>0</v>
          </cell>
          <cell r="I66">
            <v>0</v>
          </cell>
          <cell r="J66">
            <v>0</v>
          </cell>
          <cell r="K66">
            <v>0</v>
          </cell>
          <cell r="L66">
            <v>0</v>
          </cell>
          <cell r="M66">
            <v>0</v>
          </cell>
          <cell r="N66">
            <v>0</v>
          </cell>
          <cell r="P66">
            <v>0</v>
          </cell>
          <cell r="Q66">
            <v>0</v>
          </cell>
          <cell r="R66">
            <v>0</v>
          </cell>
          <cell r="S66">
            <v>0</v>
          </cell>
          <cell r="T66">
            <v>0</v>
          </cell>
          <cell r="U66">
            <v>0</v>
          </cell>
          <cell r="V66">
            <v>0</v>
          </cell>
          <cell r="W66">
            <v>0</v>
          </cell>
          <cell r="X66">
            <v>0</v>
          </cell>
          <cell r="Y66">
            <v>0</v>
          </cell>
          <cell r="Z66">
            <v>0</v>
          </cell>
          <cell r="AA66">
            <v>0</v>
          </cell>
          <cell r="AB66">
            <v>0</v>
          </cell>
          <cell r="AC66">
            <v>442945810</v>
          </cell>
          <cell r="AD66">
            <v>442945810</v>
          </cell>
          <cell r="AE66">
            <v>0</v>
          </cell>
          <cell r="AF66">
            <v>0</v>
          </cell>
          <cell r="AG66">
            <v>442945810</v>
          </cell>
        </row>
        <row r="67">
          <cell r="B67" t="str">
            <v>1562</v>
          </cell>
          <cell r="D67" t="str">
            <v>141g</v>
          </cell>
          <cell r="E67" t="str">
            <v xml:space="preserve"> - Chi phí thu mua hàng hóa</v>
          </cell>
          <cell r="F67">
            <v>0</v>
          </cell>
          <cell r="G67">
            <v>0</v>
          </cell>
          <cell r="H67">
            <v>0</v>
          </cell>
          <cell r="I67">
            <v>0</v>
          </cell>
          <cell r="J67">
            <v>0</v>
          </cell>
          <cell r="K67">
            <v>0</v>
          </cell>
          <cell r="L67">
            <v>0</v>
          </cell>
          <cell r="M67">
            <v>0</v>
          </cell>
          <cell r="N67">
            <v>0</v>
          </cell>
          <cell r="P67">
            <v>0</v>
          </cell>
          <cell r="Q67">
            <v>0</v>
          </cell>
          <cell r="R67">
            <v>0</v>
          </cell>
          <cell r="S67">
            <v>0</v>
          </cell>
          <cell r="T67">
            <v>0</v>
          </cell>
          <cell r="U67">
            <v>0</v>
          </cell>
          <cell r="V67">
            <v>0</v>
          </cell>
          <cell r="W67">
            <v>0</v>
          </cell>
          <cell r="X67">
            <v>0</v>
          </cell>
          <cell r="Y67">
            <v>0</v>
          </cell>
          <cell r="Z67">
            <v>0</v>
          </cell>
          <cell r="AA67">
            <v>0</v>
          </cell>
          <cell r="AB67">
            <v>0</v>
          </cell>
          <cell r="AD67">
            <v>0</v>
          </cell>
          <cell r="AE67">
            <v>0</v>
          </cell>
          <cell r="AF67">
            <v>0</v>
          </cell>
          <cell r="AG67">
            <v>0</v>
          </cell>
        </row>
        <row r="68">
          <cell r="B68" t="str">
            <v>1567</v>
          </cell>
          <cell r="D68" t="str">
            <v>141h</v>
          </cell>
          <cell r="E68" t="str">
            <v xml:space="preserve"> - Hàng hóa bất động sản</v>
          </cell>
          <cell r="F68">
            <v>0</v>
          </cell>
          <cell r="G68">
            <v>0</v>
          </cell>
          <cell r="H68">
            <v>0</v>
          </cell>
          <cell r="I68">
            <v>0</v>
          </cell>
          <cell r="J68">
            <v>0</v>
          </cell>
          <cell r="K68">
            <v>0</v>
          </cell>
          <cell r="L68">
            <v>0</v>
          </cell>
          <cell r="M68">
            <v>0</v>
          </cell>
          <cell r="N68">
            <v>0</v>
          </cell>
          <cell r="P68">
            <v>0</v>
          </cell>
          <cell r="Q68">
            <v>0</v>
          </cell>
          <cell r="R68">
            <v>0</v>
          </cell>
          <cell r="S68">
            <v>0</v>
          </cell>
          <cell r="T68">
            <v>0</v>
          </cell>
          <cell r="U68">
            <v>0</v>
          </cell>
          <cell r="V68">
            <v>0</v>
          </cell>
          <cell r="W68">
            <v>0</v>
          </cell>
          <cell r="X68">
            <v>0</v>
          </cell>
          <cell r="Y68">
            <v>0</v>
          </cell>
          <cell r="Z68">
            <v>0</v>
          </cell>
          <cell r="AA68">
            <v>0</v>
          </cell>
          <cell r="AB68">
            <v>0</v>
          </cell>
          <cell r="AD68">
            <v>0</v>
          </cell>
          <cell r="AE68">
            <v>0</v>
          </cell>
          <cell r="AF68">
            <v>0</v>
          </cell>
          <cell r="AG68">
            <v>0</v>
          </cell>
        </row>
        <row r="69">
          <cell r="B69" t="str">
            <v>157</v>
          </cell>
          <cell r="D69" t="str">
            <v>141i</v>
          </cell>
          <cell r="E69" t="str">
            <v xml:space="preserve"> - Hàng gửi bán</v>
          </cell>
          <cell r="F69">
            <v>0</v>
          </cell>
          <cell r="G69">
            <v>0</v>
          </cell>
          <cell r="H69">
            <v>0</v>
          </cell>
          <cell r="I69">
            <v>0</v>
          </cell>
          <cell r="J69">
            <v>0</v>
          </cell>
          <cell r="K69">
            <v>0</v>
          </cell>
          <cell r="L69">
            <v>0</v>
          </cell>
          <cell r="M69">
            <v>0</v>
          </cell>
          <cell r="N69">
            <v>0</v>
          </cell>
          <cell r="P69">
            <v>0</v>
          </cell>
          <cell r="Q69">
            <v>0</v>
          </cell>
          <cell r="R69">
            <v>0</v>
          </cell>
          <cell r="S69">
            <v>0</v>
          </cell>
          <cell r="T69">
            <v>0</v>
          </cell>
          <cell r="U69">
            <v>0</v>
          </cell>
          <cell r="V69">
            <v>0</v>
          </cell>
          <cell r="W69">
            <v>0</v>
          </cell>
          <cell r="X69">
            <v>0</v>
          </cell>
          <cell r="Y69">
            <v>0</v>
          </cell>
          <cell r="Z69">
            <v>0</v>
          </cell>
          <cell r="AA69">
            <v>0</v>
          </cell>
          <cell r="AB69">
            <v>0</v>
          </cell>
          <cell r="AD69">
            <v>0</v>
          </cell>
          <cell r="AE69">
            <v>0</v>
          </cell>
          <cell r="AF69">
            <v>0</v>
          </cell>
          <cell r="AG69">
            <v>0</v>
          </cell>
        </row>
        <row r="70">
          <cell r="B70" t="str">
            <v>158</v>
          </cell>
          <cell r="D70" t="str">
            <v>141j</v>
          </cell>
          <cell r="E70" t="str">
            <v xml:space="preserve"> - Hàng hóa kho bảo thuế</v>
          </cell>
          <cell r="F70">
            <v>0</v>
          </cell>
          <cell r="G70">
            <v>0</v>
          </cell>
          <cell r="H70">
            <v>0</v>
          </cell>
          <cell r="I70">
            <v>0</v>
          </cell>
          <cell r="J70">
            <v>0</v>
          </cell>
          <cell r="K70">
            <v>0</v>
          </cell>
          <cell r="L70">
            <v>0</v>
          </cell>
          <cell r="M70">
            <v>0</v>
          </cell>
          <cell r="N70">
            <v>0</v>
          </cell>
          <cell r="P70">
            <v>0</v>
          </cell>
          <cell r="Q70">
            <v>0</v>
          </cell>
          <cell r="R70">
            <v>0</v>
          </cell>
          <cell r="S70">
            <v>0</v>
          </cell>
          <cell r="T70">
            <v>0</v>
          </cell>
          <cell r="U70">
            <v>0</v>
          </cell>
          <cell r="V70">
            <v>0</v>
          </cell>
          <cell r="W70">
            <v>0</v>
          </cell>
          <cell r="X70">
            <v>0</v>
          </cell>
          <cell r="Y70">
            <v>0</v>
          </cell>
          <cell r="Z70">
            <v>0</v>
          </cell>
          <cell r="AA70">
            <v>0</v>
          </cell>
          <cell r="AB70">
            <v>0</v>
          </cell>
          <cell r="AD70">
            <v>0</v>
          </cell>
          <cell r="AE70">
            <v>0</v>
          </cell>
          <cell r="AF70">
            <v>0</v>
          </cell>
          <cell r="AG70">
            <v>0</v>
          </cell>
        </row>
        <row r="71">
          <cell r="B71" t="str">
            <v>159</v>
          </cell>
          <cell r="D71" t="str">
            <v>149</v>
          </cell>
          <cell r="E71" t="str">
            <v>2. Dự phòng giảm giá hàng tồn kho (*)</v>
          </cell>
          <cell r="F71">
            <v>0</v>
          </cell>
          <cell r="G71">
            <v>0</v>
          </cell>
          <cell r="H71">
            <v>0</v>
          </cell>
          <cell r="I71">
            <v>0</v>
          </cell>
          <cell r="J71">
            <v>0</v>
          </cell>
          <cell r="K71">
            <v>0</v>
          </cell>
          <cell r="L71">
            <v>0</v>
          </cell>
          <cell r="M71">
            <v>0</v>
          </cell>
          <cell r="N71">
            <v>0</v>
          </cell>
          <cell r="P71">
            <v>0</v>
          </cell>
          <cell r="Q71">
            <v>0</v>
          </cell>
          <cell r="R71">
            <v>0</v>
          </cell>
          <cell r="S71">
            <v>0</v>
          </cell>
          <cell r="T71">
            <v>0</v>
          </cell>
          <cell r="U71">
            <v>0</v>
          </cell>
          <cell r="V71">
            <v>0</v>
          </cell>
          <cell r="W71">
            <v>0</v>
          </cell>
          <cell r="X71">
            <v>0</v>
          </cell>
          <cell r="Y71">
            <v>0</v>
          </cell>
          <cell r="Z71">
            <v>0</v>
          </cell>
          <cell r="AA71">
            <v>0</v>
          </cell>
          <cell r="AB71">
            <v>0</v>
          </cell>
          <cell r="AD71">
            <v>0</v>
          </cell>
          <cell r="AE71">
            <v>0</v>
          </cell>
          <cell r="AF71">
            <v>0</v>
          </cell>
          <cell r="AG71">
            <v>0</v>
          </cell>
        </row>
        <row r="73">
          <cell r="D73" t="str">
            <v>150</v>
          </cell>
          <cell r="E73" t="str">
            <v>V. Tài sản ngắn hạn khác</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1735101182</v>
          </cell>
          <cell r="AD73">
            <v>1735101182</v>
          </cell>
          <cell r="AE73">
            <v>0</v>
          </cell>
          <cell r="AF73">
            <v>0</v>
          </cell>
          <cell r="AG73">
            <v>1735101182</v>
          </cell>
        </row>
        <row r="74">
          <cell r="B74" t="str">
            <v>142</v>
          </cell>
          <cell r="D74" t="str">
            <v>151</v>
          </cell>
          <cell r="E74" t="str">
            <v>1. Chi phí trả trước ngắn hạn</v>
          </cell>
          <cell r="F74">
            <v>0</v>
          </cell>
          <cell r="G74">
            <v>0</v>
          </cell>
          <cell r="H74">
            <v>0</v>
          </cell>
          <cell r="I74">
            <v>0</v>
          </cell>
          <cell r="J74">
            <v>0</v>
          </cell>
          <cell r="K74">
            <v>0</v>
          </cell>
          <cell r="L74">
            <v>0</v>
          </cell>
          <cell r="M74">
            <v>0</v>
          </cell>
          <cell r="N74">
            <v>0</v>
          </cell>
          <cell r="P74">
            <v>0</v>
          </cell>
          <cell r="Q74">
            <v>0</v>
          </cell>
          <cell r="R74">
            <v>0</v>
          </cell>
          <cell r="S74">
            <v>0</v>
          </cell>
          <cell r="T74">
            <v>0</v>
          </cell>
          <cell r="U74">
            <v>0</v>
          </cell>
          <cell r="V74">
            <v>0</v>
          </cell>
          <cell r="W74">
            <v>0</v>
          </cell>
          <cell r="X74">
            <v>0</v>
          </cell>
          <cell r="Y74">
            <v>0</v>
          </cell>
          <cell r="Z74">
            <v>0</v>
          </cell>
          <cell r="AA74">
            <v>0</v>
          </cell>
          <cell r="AB74">
            <v>0</v>
          </cell>
          <cell r="AD74">
            <v>0</v>
          </cell>
          <cell r="AE74">
            <v>0</v>
          </cell>
          <cell r="AF74">
            <v>0</v>
          </cell>
          <cell r="AG74">
            <v>0</v>
          </cell>
        </row>
        <row r="75">
          <cell r="D75" t="str">
            <v>152</v>
          </cell>
          <cell r="E75" t="str">
            <v>2. Thuế GTGT được khấu trừ</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row>
        <row r="76">
          <cell r="B76" t="str">
            <v>1331a</v>
          </cell>
          <cell r="D76" t="str">
            <v>152a</v>
          </cell>
          <cell r="E76" t="str">
            <v xml:space="preserve"> - Thuế GTGT được khấu trừ của hh, dv (dư Nợ)</v>
          </cell>
          <cell r="F76">
            <v>0</v>
          </cell>
          <cell r="G76">
            <v>0</v>
          </cell>
          <cell r="H76">
            <v>0</v>
          </cell>
          <cell r="I76">
            <v>0</v>
          </cell>
          <cell r="J76">
            <v>0</v>
          </cell>
          <cell r="K76">
            <v>0</v>
          </cell>
          <cell r="L76">
            <v>0</v>
          </cell>
          <cell r="M76">
            <v>0</v>
          </cell>
          <cell r="N76">
            <v>0</v>
          </cell>
          <cell r="P76">
            <v>0</v>
          </cell>
          <cell r="Q76">
            <v>0</v>
          </cell>
          <cell r="R76">
            <v>0</v>
          </cell>
          <cell r="S76">
            <v>0</v>
          </cell>
          <cell r="T76">
            <v>0</v>
          </cell>
          <cell r="U76">
            <v>0</v>
          </cell>
          <cell r="V76">
            <v>0</v>
          </cell>
          <cell r="W76">
            <v>0</v>
          </cell>
          <cell r="X76">
            <v>0</v>
          </cell>
          <cell r="Y76">
            <v>0</v>
          </cell>
          <cell r="Z76">
            <v>0</v>
          </cell>
          <cell r="AA76">
            <v>0</v>
          </cell>
          <cell r="AB76">
            <v>0</v>
          </cell>
          <cell r="AD76">
            <v>0</v>
          </cell>
          <cell r="AE76">
            <v>0</v>
          </cell>
          <cell r="AF76">
            <v>0</v>
          </cell>
          <cell r="AG76">
            <v>0</v>
          </cell>
        </row>
        <row r="77">
          <cell r="B77" t="str">
            <v>1332a</v>
          </cell>
          <cell r="D77" t="str">
            <v>152b</v>
          </cell>
          <cell r="E77" t="str">
            <v xml:space="preserve"> - Thuế GTGT được khấu trừ của TSCĐ (dư Nợ)</v>
          </cell>
          <cell r="F77">
            <v>0</v>
          </cell>
          <cell r="G77">
            <v>0</v>
          </cell>
          <cell r="H77">
            <v>0</v>
          </cell>
          <cell r="I77">
            <v>0</v>
          </cell>
          <cell r="J77">
            <v>0</v>
          </cell>
          <cell r="K77">
            <v>0</v>
          </cell>
          <cell r="L77">
            <v>0</v>
          </cell>
          <cell r="M77">
            <v>0</v>
          </cell>
          <cell r="N77">
            <v>0</v>
          </cell>
          <cell r="P77">
            <v>0</v>
          </cell>
          <cell r="Q77">
            <v>0</v>
          </cell>
          <cell r="R77">
            <v>0</v>
          </cell>
          <cell r="S77">
            <v>0</v>
          </cell>
          <cell r="T77">
            <v>0</v>
          </cell>
          <cell r="U77">
            <v>0</v>
          </cell>
          <cell r="V77">
            <v>0</v>
          </cell>
          <cell r="W77">
            <v>0</v>
          </cell>
          <cell r="X77">
            <v>0</v>
          </cell>
          <cell r="Y77">
            <v>0</v>
          </cell>
          <cell r="Z77">
            <v>0</v>
          </cell>
          <cell r="AA77">
            <v>0</v>
          </cell>
          <cell r="AB77">
            <v>0</v>
          </cell>
          <cell r="AD77">
            <v>0</v>
          </cell>
          <cell r="AE77">
            <v>0</v>
          </cell>
          <cell r="AF77">
            <v>0</v>
          </cell>
          <cell r="AG77">
            <v>0</v>
          </cell>
        </row>
        <row r="78">
          <cell r="B78" t="str">
            <v>1331b</v>
          </cell>
          <cell r="D78" t="str">
            <v>152c</v>
          </cell>
          <cell r="E78" t="str">
            <v xml:space="preserve"> - Thuế GTGT được khấu trừ của hh, dv (dư Có)</v>
          </cell>
          <cell r="F78">
            <v>0</v>
          </cell>
          <cell r="G78">
            <v>0</v>
          </cell>
          <cell r="H78">
            <v>0</v>
          </cell>
          <cell r="I78">
            <v>0</v>
          </cell>
          <cell r="J78">
            <v>0</v>
          </cell>
          <cell r="K78">
            <v>0</v>
          </cell>
          <cell r="L78">
            <v>0</v>
          </cell>
          <cell r="M78">
            <v>0</v>
          </cell>
          <cell r="N78">
            <v>0</v>
          </cell>
          <cell r="P78">
            <v>0</v>
          </cell>
          <cell r="Q78">
            <v>0</v>
          </cell>
          <cell r="R78">
            <v>0</v>
          </cell>
          <cell r="S78">
            <v>0</v>
          </cell>
          <cell r="T78">
            <v>0</v>
          </cell>
          <cell r="U78">
            <v>0</v>
          </cell>
          <cell r="V78">
            <v>0</v>
          </cell>
          <cell r="W78">
            <v>0</v>
          </cell>
          <cell r="X78">
            <v>0</v>
          </cell>
          <cell r="Y78">
            <v>0</v>
          </cell>
          <cell r="Z78">
            <v>0</v>
          </cell>
          <cell r="AA78">
            <v>0</v>
          </cell>
          <cell r="AB78">
            <v>0</v>
          </cell>
          <cell r="AD78">
            <v>0</v>
          </cell>
          <cell r="AE78">
            <v>0</v>
          </cell>
          <cell r="AF78">
            <v>0</v>
          </cell>
          <cell r="AG78">
            <v>0</v>
          </cell>
        </row>
        <row r="79">
          <cell r="B79" t="str">
            <v>1332b</v>
          </cell>
          <cell r="D79" t="str">
            <v>152d</v>
          </cell>
          <cell r="E79" t="str">
            <v xml:space="preserve"> - Thuế GTGT được khấu trừ của TSCĐ (dư Có)</v>
          </cell>
          <cell r="F79">
            <v>0</v>
          </cell>
          <cell r="G79">
            <v>0</v>
          </cell>
          <cell r="H79">
            <v>0</v>
          </cell>
          <cell r="I79">
            <v>0</v>
          </cell>
          <cell r="J79">
            <v>0</v>
          </cell>
          <cell r="K79">
            <v>0</v>
          </cell>
          <cell r="L79">
            <v>0</v>
          </cell>
          <cell r="M79">
            <v>0</v>
          </cell>
          <cell r="N79">
            <v>0</v>
          </cell>
          <cell r="P79">
            <v>0</v>
          </cell>
          <cell r="Q79">
            <v>0</v>
          </cell>
          <cell r="R79">
            <v>0</v>
          </cell>
          <cell r="S79">
            <v>0</v>
          </cell>
          <cell r="T79">
            <v>0</v>
          </cell>
          <cell r="U79">
            <v>0</v>
          </cell>
          <cell r="V79">
            <v>0</v>
          </cell>
          <cell r="W79">
            <v>0</v>
          </cell>
          <cell r="X79">
            <v>0</v>
          </cell>
          <cell r="Y79">
            <v>0</v>
          </cell>
          <cell r="Z79">
            <v>0</v>
          </cell>
          <cell r="AA79">
            <v>0</v>
          </cell>
          <cell r="AB79">
            <v>0</v>
          </cell>
          <cell r="AD79">
            <v>0</v>
          </cell>
          <cell r="AE79">
            <v>0</v>
          </cell>
          <cell r="AF79">
            <v>0</v>
          </cell>
          <cell r="AG79">
            <v>0</v>
          </cell>
        </row>
        <row r="80">
          <cell r="D80" t="str">
            <v>154</v>
          </cell>
          <cell r="E80" t="str">
            <v>3. Thuế và các khoản khác phải thu Nhà nước</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row>
        <row r="81">
          <cell r="B81" t="str">
            <v>33311a</v>
          </cell>
          <cell r="D81" t="str">
            <v>154a</v>
          </cell>
          <cell r="E81" t="str">
            <v xml:space="preserve"> - Thuế GTGT đầu ra (dư Nợ)</v>
          </cell>
          <cell r="F81">
            <v>0</v>
          </cell>
          <cell r="G81">
            <v>0</v>
          </cell>
          <cell r="H81">
            <v>0</v>
          </cell>
          <cell r="I81">
            <v>0</v>
          </cell>
          <cell r="J81">
            <v>0</v>
          </cell>
          <cell r="K81">
            <v>0</v>
          </cell>
          <cell r="L81">
            <v>0</v>
          </cell>
          <cell r="M81">
            <v>0</v>
          </cell>
          <cell r="N81">
            <v>0</v>
          </cell>
          <cell r="P81">
            <v>0</v>
          </cell>
          <cell r="Q81">
            <v>0</v>
          </cell>
          <cell r="R81">
            <v>0</v>
          </cell>
          <cell r="S81">
            <v>0</v>
          </cell>
          <cell r="T81">
            <v>0</v>
          </cell>
          <cell r="U81">
            <v>0</v>
          </cell>
          <cell r="V81">
            <v>0</v>
          </cell>
          <cell r="W81">
            <v>0</v>
          </cell>
          <cell r="X81">
            <v>0</v>
          </cell>
          <cell r="Y81">
            <v>0</v>
          </cell>
          <cell r="Z81">
            <v>0</v>
          </cell>
          <cell r="AA81">
            <v>0</v>
          </cell>
          <cell r="AB81">
            <v>0</v>
          </cell>
          <cell r="AD81">
            <v>0</v>
          </cell>
          <cell r="AE81">
            <v>0</v>
          </cell>
          <cell r="AF81">
            <v>0</v>
          </cell>
          <cell r="AG81">
            <v>0</v>
          </cell>
        </row>
        <row r="82">
          <cell r="B82" t="str">
            <v>33312a</v>
          </cell>
          <cell r="D82" t="str">
            <v>154b</v>
          </cell>
          <cell r="E82" t="str">
            <v xml:space="preserve"> - Thuế GTGT hàng NK (dư Nợ)</v>
          </cell>
          <cell r="F82">
            <v>0</v>
          </cell>
          <cell r="G82">
            <v>0</v>
          </cell>
          <cell r="H82">
            <v>0</v>
          </cell>
          <cell r="I82">
            <v>0</v>
          </cell>
          <cell r="J82">
            <v>0</v>
          </cell>
          <cell r="K82">
            <v>0</v>
          </cell>
          <cell r="L82">
            <v>0</v>
          </cell>
          <cell r="M82">
            <v>0</v>
          </cell>
          <cell r="N82">
            <v>0</v>
          </cell>
          <cell r="P82">
            <v>0</v>
          </cell>
          <cell r="Q82">
            <v>0</v>
          </cell>
          <cell r="R82">
            <v>0</v>
          </cell>
          <cell r="S82">
            <v>0</v>
          </cell>
          <cell r="T82">
            <v>0</v>
          </cell>
          <cell r="U82">
            <v>0</v>
          </cell>
          <cell r="V82">
            <v>0</v>
          </cell>
          <cell r="W82">
            <v>0</v>
          </cell>
          <cell r="X82">
            <v>0</v>
          </cell>
          <cell r="Y82">
            <v>0</v>
          </cell>
          <cell r="Z82">
            <v>0</v>
          </cell>
          <cell r="AA82">
            <v>0</v>
          </cell>
          <cell r="AB82">
            <v>0</v>
          </cell>
          <cell r="AD82">
            <v>0</v>
          </cell>
          <cell r="AE82">
            <v>0</v>
          </cell>
          <cell r="AF82">
            <v>0</v>
          </cell>
          <cell r="AG82">
            <v>0</v>
          </cell>
        </row>
        <row r="83">
          <cell r="B83" t="str">
            <v>3332a</v>
          </cell>
          <cell r="D83" t="str">
            <v>154c</v>
          </cell>
          <cell r="E83" t="str">
            <v xml:space="preserve"> - Thuế tiêu thụ đặc biệt (dư Nợ)</v>
          </cell>
          <cell r="F83">
            <v>0</v>
          </cell>
          <cell r="G83">
            <v>0</v>
          </cell>
          <cell r="H83">
            <v>0</v>
          </cell>
          <cell r="I83">
            <v>0</v>
          </cell>
          <cell r="J83">
            <v>0</v>
          </cell>
          <cell r="K83">
            <v>0</v>
          </cell>
          <cell r="L83">
            <v>0</v>
          </cell>
          <cell r="M83">
            <v>0</v>
          </cell>
          <cell r="N83">
            <v>0</v>
          </cell>
          <cell r="P83">
            <v>0</v>
          </cell>
          <cell r="Q83">
            <v>0</v>
          </cell>
          <cell r="R83">
            <v>0</v>
          </cell>
          <cell r="S83">
            <v>0</v>
          </cell>
          <cell r="T83">
            <v>0</v>
          </cell>
          <cell r="U83">
            <v>0</v>
          </cell>
          <cell r="V83">
            <v>0</v>
          </cell>
          <cell r="W83">
            <v>0</v>
          </cell>
          <cell r="X83">
            <v>0</v>
          </cell>
          <cell r="Y83">
            <v>0</v>
          </cell>
          <cell r="Z83">
            <v>0</v>
          </cell>
          <cell r="AA83">
            <v>0</v>
          </cell>
          <cell r="AB83">
            <v>0</v>
          </cell>
          <cell r="AD83">
            <v>0</v>
          </cell>
          <cell r="AE83">
            <v>0</v>
          </cell>
          <cell r="AF83">
            <v>0</v>
          </cell>
          <cell r="AG83">
            <v>0</v>
          </cell>
        </row>
        <row r="84">
          <cell r="B84" t="str">
            <v>3333a</v>
          </cell>
          <cell r="D84" t="str">
            <v>154d</v>
          </cell>
          <cell r="E84" t="str">
            <v xml:space="preserve"> - Thuế xuất, nhập khẩu (dư Nợ)</v>
          </cell>
          <cell r="F84">
            <v>0</v>
          </cell>
          <cell r="G84">
            <v>0</v>
          </cell>
          <cell r="H84">
            <v>0</v>
          </cell>
          <cell r="I84">
            <v>0</v>
          </cell>
          <cell r="J84">
            <v>0</v>
          </cell>
          <cell r="K84">
            <v>0</v>
          </cell>
          <cell r="L84">
            <v>0</v>
          </cell>
          <cell r="M84">
            <v>0</v>
          </cell>
          <cell r="N84">
            <v>0</v>
          </cell>
          <cell r="P84">
            <v>0</v>
          </cell>
          <cell r="Q84">
            <v>0</v>
          </cell>
          <cell r="R84">
            <v>0</v>
          </cell>
          <cell r="S84">
            <v>0</v>
          </cell>
          <cell r="T84">
            <v>0</v>
          </cell>
          <cell r="U84">
            <v>0</v>
          </cell>
          <cell r="V84">
            <v>0</v>
          </cell>
          <cell r="W84">
            <v>0</v>
          </cell>
          <cell r="X84">
            <v>0</v>
          </cell>
          <cell r="Y84">
            <v>0</v>
          </cell>
          <cell r="Z84">
            <v>0</v>
          </cell>
          <cell r="AA84">
            <v>0</v>
          </cell>
          <cell r="AB84">
            <v>0</v>
          </cell>
          <cell r="AD84">
            <v>0</v>
          </cell>
          <cell r="AE84">
            <v>0</v>
          </cell>
          <cell r="AF84">
            <v>0</v>
          </cell>
          <cell r="AG84">
            <v>0</v>
          </cell>
        </row>
        <row r="85">
          <cell r="B85" t="str">
            <v>3334a</v>
          </cell>
          <cell r="D85" t="str">
            <v>154e</v>
          </cell>
          <cell r="E85" t="str">
            <v xml:space="preserve"> - Thuế thu nhập doanh nghiệp (dư Nợ)</v>
          </cell>
          <cell r="F85">
            <v>0</v>
          </cell>
          <cell r="G85">
            <v>0</v>
          </cell>
          <cell r="H85">
            <v>0</v>
          </cell>
          <cell r="I85">
            <v>0</v>
          </cell>
          <cell r="J85">
            <v>0</v>
          </cell>
          <cell r="K85">
            <v>0</v>
          </cell>
          <cell r="L85">
            <v>0</v>
          </cell>
          <cell r="M85">
            <v>0</v>
          </cell>
          <cell r="N85">
            <v>0</v>
          </cell>
          <cell r="P85">
            <v>0</v>
          </cell>
          <cell r="Q85">
            <v>0</v>
          </cell>
          <cell r="R85">
            <v>0</v>
          </cell>
          <cell r="S85">
            <v>0</v>
          </cell>
          <cell r="T85">
            <v>0</v>
          </cell>
          <cell r="U85">
            <v>0</v>
          </cell>
          <cell r="V85">
            <v>0</v>
          </cell>
          <cell r="W85">
            <v>0</v>
          </cell>
          <cell r="X85">
            <v>0</v>
          </cell>
          <cell r="Y85">
            <v>0</v>
          </cell>
          <cell r="Z85">
            <v>0</v>
          </cell>
          <cell r="AA85">
            <v>0</v>
          </cell>
          <cell r="AB85">
            <v>0</v>
          </cell>
          <cell r="AD85">
            <v>0</v>
          </cell>
          <cell r="AE85">
            <v>0</v>
          </cell>
          <cell r="AF85">
            <v>0</v>
          </cell>
          <cell r="AG85">
            <v>0</v>
          </cell>
        </row>
        <row r="86">
          <cell r="B86" t="str">
            <v>3335a</v>
          </cell>
          <cell r="D86" t="str">
            <v>154f</v>
          </cell>
          <cell r="E86" t="str">
            <v xml:space="preserve"> - Thuế thu nhập cá nhân (dư Nợ)</v>
          </cell>
          <cell r="F86">
            <v>0</v>
          </cell>
          <cell r="G86">
            <v>0</v>
          </cell>
          <cell r="H86">
            <v>0</v>
          </cell>
          <cell r="I86">
            <v>0</v>
          </cell>
          <cell r="J86">
            <v>0</v>
          </cell>
          <cell r="K86">
            <v>0</v>
          </cell>
          <cell r="L86">
            <v>0</v>
          </cell>
          <cell r="M86">
            <v>0</v>
          </cell>
          <cell r="N86">
            <v>0</v>
          </cell>
          <cell r="P86">
            <v>0</v>
          </cell>
          <cell r="Q86">
            <v>0</v>
          </cell>
          <cell r="R86">
            <v>0</v>
          </cell>
          <cell r="S86">
            <v>0</v>
          </cell>
          <cell r="T86">
            <v>0</v>
          </cell>
          <cell r="U86">
            <v>0</v>
          </cell>
          <cell r="V86">
            <v>0</v>
          </cell>
          <cell r="W86">
            <v>0</v>
          </cell>
          <cell r="X86">
            <v>0</v>
          </cell>
          <cell r="Y86">
            <v>0</v>
          </cell>
          <cell r="Z86">
            <v>0</v>
          </cell>
          <cell r="AA86">
            <v>0</v>
          </cell>
          <cell r="AB86">
            <v>0</v>
          </cell>
          <cell r="AD86">
            <v>0</v>
          </cell>
          <cell r="AE86">
            <v>0</v>
          </cell>
          <cell r="AF86">
            <v>0</v>
          </cell>
          <cell r="AG86">
            <v>0</v>
          </cell>
        </row>
        <row r="87">
          <cell r="B87" t="str">
            <v>3336a</v>
          </cell>
          <cell r="D87" t="str">
            <v>154g</v>
          </cell>
          <cell r="E87" t="str">
            <v xml:space="preserve"> - Thuế tài nguyên (dư Nợ)</v>
          </cell>
          <cell r="F87">
            <v>0</v>
          </cell>
          <cell r="G87">
            <v>0</v>
          </cell>
          <cell r="H87">
            <v>0</v>
          </cell>
          <cell r="I87">
            <v>0</v>
          </cell>
          <cell r="J87">
            <v>0</v>
          </cell>
          <cell r="K87">
            <v>0</v>
          </cell>
          <cell r="L87">
            <v>0</v>
          </cell>
          <cell r="M87">
            <v>0</v>
          </cell>
          <cell r="N87">
            <v>0</v>
          </cell>
          <cell r="P87">
            <v>0</v>
          </cell>
          <cell r="Q87">
            <v>0</v>
          </cell>
          <cell r="R87">
            <v>0</v>
          </cell>
          <cell r="S87">
            <v>0</v>
          </cell>
          <cell r="T87">
            <v>0</v>
          </cell>
          <cell r="U87">
            <v>0</v>
          </cell>
          <cell r="V87">
            <v>0</v>
          </cell>
          <cell r="W87">
            <v>0</v>
          </cell>
          <cell r="X87">
            <v>0</v>
          </cell>
          <cell r="Y87">
            <v>0</v>
          </cell>
          <cell r="Z87">
            <v>0</v>
          </cell>
          <cell r="AA87">
            <v>0</v>
          </cell>
          <cell r="AB87">
            <v>0</v>
          </cell>
          <cell r="AD87">
            <v>0</v>
          </cell>
          <cell r="AE87">
            <v>0</v>
          </cell>
          <cell r="AF87">
            <v>0</v>
          </cell>
          <cell r="AG87">
            <v>0</v>
          </cell>
        </row>
        <row r="88">
          <cell r="B88" t="str">
            <v>3337a</v>
          </cell>
          <cell r="D88" t="str">
            <v>154h</v>
          </cell>
          <cell r="E88" t="str">
            <v xml:space="preserve"> - Thuế nhà đất, tiền thuê đất (dư Nợ)</v>
          </cell>
          <cell r="F88">
            <v>0</v>
          </cell>
          <cell r="G88">
            <v>0</v>
          </cell>
          <cell r="H88">
            <v>0</v>
          </cell>
          <cell r="I88">
            <v>0</v>
          </cell>
          <cell r="J88">
            <v>0</v>
          </cell>
          <cell r="K88">
            <v>0</v>
          </cell>
          <cell r="L88">
            <v>0</v>
          </cell>
          <cell r="M88">
            <v>0</v>
          </cell>
          <cell r="N88">
            <v>0</v>
          </cell>
          <cell r="P88">
            <v>0</v>
          </cell>
          <cell r="Q88">
            <v>0</v>
          </cell>
          <cell r="R88">
            <v>0</v>
          </cell>
          <cell r="S88">
            <v>0</v>
          </cell>
          <cell r="T88">
            <v>0</v>
          </cell>
          <cell r="U88">
            <v>0</v>
          </cell>
          <cell r="V88">
            <v>0</v>
          </cell>
          <cell r="W88">
            <v>0</v>
          </cell>
          <cell r="X88">
            <v>0</v>
          </cell>
          <cell r="Y88">
            <v>0</v>
          </cell>
          <cell r="Z88">
            <v>0</v>
          </cell>
          <cell r="AA88">
            <v>0</v>
          </cell>
          <cell r="AB88">
            <v>0</v>
          </cell>
          <cell r="AD88">
            <v>0</v>
          </cell>
          <cell r="AE88">
            <v>0</v>
          </cell>
          <cell r="AF88">
            <v>0</v>
          </cell>
          <cell r="AG88">
            <v>0</v>
          </cell>
        </row>
        <row r="89">
          <cell r="B89" t="str">
            <v>3338a</v>
          </cell>
          <cell r="D89" t="str">
            <v>154i</v>
          </cell>
          <cell r="E89" t="str">
            <v xml:space="preserve"> - Thuế khác (dư Nợ)</v>
          </cell>
          <cell r="F89">
            <v>0</v>
          </cell>
          <cell r="G89">
            <v>0</v>
          </cell>
          <cell r="H89">
            <v>0</v>
          </cell>
          <cell r="I89">
            <v>0</v>
          </cell>
          <cell r="J89">
            <v>0</v>
          </cell>
          <cell r="K89">
            <v>0</v>
          </cell>
          <cell r="L89">
            <v>0</v>
          </cell>
          <cell r="M89">
            <v>0</v>
          </cell>
          <cell r="N89">
            <v>0</v>
          </cell>
          <cell r="P89">
            <v>0</v>
          </cell>
          <cell r="Q89">
            <v>0</v>
          </cell>
          <cell r="R89">
            <v>0</v>
          </cell>
          <cell r="S89">
            <v>0</v>
          </cell>
          <cell r="T89">
            <v>0</v>
          </cell>
          <cell r="U89">
            <v>0</v>
          </cell>
          <cell r="V89">
            <v>0</v>
          </cell>
          <cell r="W89">
            <v>0</v>
          </cell>
          <cell r="X89">
            <v>0</v>
          </cell>
          <cell r="Y89">
            <v>0</v>
          </cell>
          <cell r="Z89">
            <v>0</v>
          </cell>
          <cell r="AA89">
            <v>0</v>
          </cell>
          <cell r="AB89">
            <v>0</v>
          </cell>
          <cell r="AD89">
            <v>0</v>
          </cell>
          <cell r="AE89">
            <v>0</v>
          </cell>
          <cell r="AF89">
            <v>0</v>
          </cell>
          <cell r="AG89">
            <v>0</v>
          </cell>
        </row>
        <row r="90">
          <cell r="B90" t="str">
            <v>3339a1</v>
          </cell>
          <cell r="D90" t="str">
            <v>154j</v>
          </cell>
          <cell r="E90" t="str">
            <v xml:space="preserve"> - Phí, lệ phí (dư Nợ)</v>
          </cell>
          <cell r="F90">
            <v>0</v>
          </cell>
          <cell r="G90">
            <v>0</v>
          </cell>
          <cell r="H90">
            <v>0</v>
          </cell>
          <cell r="I90">
            <v>0</v>
          </cell>
          <cell r="J90">
            <v>0</v>
          </cell>
          <cell r="K90">
            <v>0</v>
          </cell>
          <cell r="L90">
            <v>0</v>
          </cell>
          <cell r="M90">
            <v>0</v>
          </cell>
          <cell r="N90">
            <v>0</v>
          </cell>
          <cell r="P90">
            <v>0</v>
          </cell>
          <cell r="Q90">
            <v>0</v>
          </cell>
          <cell r="R90">
            <v>0</v>
          </cell>
          <cell r="S90">
            <v>0</v>
          </cell>
          <cell r="T90">
            <v>0</v>
          </cell>
          <cell r="U90">
            <v>0</v>
          </cell>
          <cell r="V90">
            <v>0</v>
          </cell>
          <cell r="W90">
            <v>0</v>
          </cell>
          <cell r="X90">
            <v>0</v>
          </cell>
          <cell r="Y90">
            <v>0</v>
          </cell>
          <cell r="Z90">
            <v>0</v>
          </cell>
          <cell r="AA90">
            <v>0</v>
          </cell>
          <cell r="AB90">
            <v>0</v>
          </cell>
          <cell r="AD90">
            <v>0</v>
          </cell>
          <cell r="AE90">
            <v>0</v>
          </cell>
          <cell r="AF90">
            <v>0</v>
          </cell>
          <cell r="AG90">
            <v>0</v>
          </cell>
        </row>
        <row r="91">
          <cell r="B91" t="str">
            <v>3339a2</v>
          </cell>
          <cell r="D91" t="str">
            <v>154k</v>
          </cell>
          <cell r="E91" t="str">
            <v xml:space="preserve"> - Các khoản phải nộp khác (dư Nợ)</v>
          </cell>
          <cell r="F91">
            <v>0</v>
          </cell>
          <cell r="G91">
            <v>0</v>
          </cell>
          <cell r="H91">
            <v>0</v>
          </cell>
          <cell r="I91">
            <v>0</v>
          </cell>
          <cell r="J91">
            <v>0</v>
          </cell>
          <cell r="K91">
            <v>0</v>
          </cell>
          <cell r="L91">
            <v>0</v>
          </cell>
          <cell r="M91">
            <v>0</v>
          </cell>
          <cell r="N91">
            <v>0</v>
          </cell>
          <cell r="P91">
            <v>0</v>
          </cell>
          <cell r="Q91">
            <v>0</v>
          </cell>
          <cell r="R91">
            <v>0</v>
          </cell>
          <cell r="S91">
            <v>0</v>
          </cell>
          <cell r="T91">
            <v>0</v>
          </cell>
          <cell r="U91">
            <v>0</v>
          </cell>
          <cell r="V91">
            <v>0</v>
          </cell>
          <cell r="W91">
            <v>0</v>
          </cell>
          <cell r="X91">
            <v>0</v>
          </cell>
          <cell r="Y91">
            <v>0</v>
          </cell>
          <cell r="Z91">
            <v>0</v>
          </cell>
          <cell r="AA91">
            <v>0</v>
          </cell>
          <cell r="AB91">
            <v>0</v>
          </cell>
          <cell r="AD91">
            <v>0</v>
          </cell>
          <cell r="AE91">
            <v>0</v>
          </cell>
          <cell r="AF91">
            <v>0</v>
          </cell>
          <cell r="AG91">
            <v>0</v>
          </cell>
        </row>
        <row r="92">
          <cell r="D92" t="str">
            <v>158</v>
          </cell>
          <cell r="E92" t="str">
            <v>5. Tài sản ngắn hạn khác</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1735101182</v>
          </cell>
          <cell r="AD92">
            <v>1735101182</v>
          </cell>
          <cell r="AE92">
            <v>0</v>
          </cell>
          <cell r="AF92">
            <v>0</v>
          </cell>
          <cell r="AG92">
            <v>1735101182</v>
          </cell>
        </row>
        <row r="93">
          <cell r="B93" t="str">
            <v>1381</v>
          </cell>
          <cell r="D93" t="str">
            <v>158a</v>
          </cell>
          <cell r="E93" t="str">
            <v xml:space="preserve"> - Tài sản thiếu chờ xử lý</v>
          </cell>
          <cell r="F93">
            <v>0</v>
          </cell>
          <cell r="G93">
            <v>0</v>
          </cell>
          <cell r="H93">
            <v>0</v>
          </cell>
          <cell r="I93">
            <v>0</v>
          </cell>
          <cell r="J93">
            <v>0</v>
          </cell>
          <cell r="K93">
            <v>0</v>
          </cell>
          <cell r="L93">
            <v>0</v>
          </cell>
          <cell r="M93">
            <v>0</v>
          </cell>
          <cell r="N93">
            <v>0</v>
          </cell>
          <cell r="P93">
            <v>0</v>
          </cell>
          <cell r="Q93">
            <v>0</v>
          </cell>
          <cell r="R93">
            <v>0</v>
          </cell>
          <cell r="S93">
            <v>0</v>
          </cell>
          <cell r="T93">
            <v>0</v>
          </cell>
          <cell r="U93">
            <v>0</v>
          </cell>
          <cell r="V93">
            <v>0</v>
          </cell>
          <cell r="W93">
            <v>0</v>
          </cell>
          <cell r="X93">
            <v>0</v>
          </cell>
          <cell r="Y93">
            <v>0</v>
          </cell>
          <cell r="Z93">
            <v>0</v>
          </cell>
          <cell r="AA93">
            <v>0</v>
          </cell>
          <cell r="AB93">
            <v>0</v>
          </cell>
          <cell r="AC93">
            <v>654778506</v>
          </cell>
          <cell r="AD93">
            <v>654778506</v>
          </cell>
          <cell r="AE93">
            <v>0</v>
          </cell>
          <cell r="AF93">
            <v>0</v>
          </cell>
          <cell r="AG93">
            <v>654778506</v>
          </cell>
        </row>
        <row r="94">
          <cell r="B94" t="str">
            <v>141a</v>
          </cell>
          <cell r="D94" t="str">
            <v>158b</v>
          </cell>
          <cell r="E94" t="str">
            <v xml:space="preserve"> - Tạm ứng</v>
          </cell>
          <cell r="F94">
            <v>0</v>
          </cell>
          <cell r="G94">
            <v>0</v>
          </cell>
          <cell r="H94">
            <v>0</v>
          </cell>
          <cell r="I94">
            <v>0</v>
          </cell>
          <cell r="J94">
            <v>0</v>
          </cell>
          <cell r="K94">
            <v>0</v>
          </cell>
          <cell r="L94">
            <v>0</v>
          </cell>
          <cell r="M94">
            <v>0</v>
          </cell>
          <cell r="N94">
            <v>0</v>
          </cell>
          <cell r="P94">
            <v>0</v>
          </cell>
          <cell r="Q94">
            <v>0</v>
          </cell>
          <cell r="R94">
            <v>0</v>
          </cell>
          <cell r="S94">
            <v>0</v>
          </cell>
          <cell r="T94">
            <v>0</v>
          </cell>
          <cell r="U94">
            <v>0</v>
          </cell>
          <cell r="V94">
            <v>0</v>
          </cell>
          <cell r="W94">
            <v>0</v>
          </cell>
          <cell r="X94">
            <v>0</v>
          </cell>
          <cell r="Y94">
            <v>0</v>
          </cell>
          <cell r="Z94">
            <v>0</v>
          </cell>
          <cell r="AA94">
            <v>0</v>
          </cell>
          <cell r="AB94">
            <v>0</v>
          </cell>
          <cell r="AC94">
            <v>1080322676</v>
          </cell>
          <cell r="AD94">
            <v>1080322676</v>
          </cell>
          <cell r="AE94">
            <v>0</v>
          </cell>
          <cell r="AF94">
            <v>0</v>
          </cell>
          <cell r="AG94">
            <v>1080322676</v>
          </cell>
        </row>
        <row r="95">
          <cell r="B95" t="str">
            <v>144</v>
          </cell>
          <cell r="D95" t="str">
            <v>158c</v>
          </cell>
          <cell r="E95" t="str">
            <v xml:space="preserve"> - Cầm cố, ký quỹ, ký cược ngắn hạn</v>
          </cell>
          <cell r="F95">
            <v>0</v>
          </cell>
          <cell r="G95">
            <v>0</v>
          </cell>
          <cell r="H95">
            <v>0</v>
          </cell>
          <cell r="I95">
            <v>0</v>
          </cell>
          <cell r="J95">
            <v>0</v>
          </cell>
          <cell r="K95">
            <v>0</v>
          </cell>
          <cell r="L95">
            <v>0</v>
          </cell>
          <cell r="M95">
            <v>0</v>
          </cell>
          <cell r="N95">
            <v>0</v>
          </cell>
          <cell r="P95">
            <v>0</v>
          </cell>
          <cell r="Q95">
            <v>0</v>
          </cell>
          <cell r="R95">
            <v>0</v>
          </cell>
          <cell r="S95">
            <v>0</v>
          </cell>
          <cell r="T95">
            <v>0</v>
          </cell>
          <cell r="U95">
            <v>0</v>
          </cell>
          <cell r="V95">
            <v>0</v>
          </cell>
          <cell r="W95">
            <v>0</v>
          </cell>
          <cell r="X95">
            <v>0</v>
          </cell>
          <cell r="Y95">
            <v>0</v>
          </cell>
          <cell r="Z95">
            <v>0</v>
          </cell>
          <cell r="AA95">
            <v>0</v>
          </cell>
          <cell r="AB95">
            <v>0</v>
          </cell>
          <cell r="AD95">
            <v>0</v>
          </cell>
          <cell r="AE95">
            <v>0</v>
          </cell>
          <cell r="AF95">
            <v>0</v>
          </cell>
          <cell r="AG95">
            <v>0</v>
          </cell>
        </row>
        <row r="97">
          <cell r="D97" t="str">
            <v>200</v>
          </cell>
          <cell r="E97" t="str">
            <v>B. TÀI SẢN DÀI HẠN</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452765625577</v>
          </cell>
          <cell r="AD97">
            <v>452765625577</v>
          </cell>
          <cell r="AE97">
            <v>0</v>
          </cell>
          <cell r="AF97">
            <v>0</v>
          </cell>
          <cell r="AG97">
            <v>452765625577</v>
          </cell>
        </row>
        <row r="99">
          <cell r="D99" t="str">
            <v>210</v>
          </cell>
          <cell r="E99" t="str">
            <v>I. Các khoản phải thu dài hạn</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row>
        <row r="100">
          <cell r="B100" t="str">
            <v>131ad</v>
          </cell>
          <cell r="D100" t="str">
            <v>211</v>
          </cell>
          <cell r="E100" t="str">
            <v>1. Phải thu dài hạn của khách hàng</v>
          </cell>
          <cell r="F100">
            <v>0</v>
          </cell>
          <cell r="G100">
            <v>0</v>
          </cell>
          <cell r="H100">
            <v>0</v>
          </cell>
          <cell r="I100">
            <v>0</v>
          </cell>
          <cell r="J100">
            <v>0</v>
          </cell>
          <cell r="K100">
            <v>0</v>
          </cell>
          <cell r="L100">
            <v>0</v>
          </cell>
          <cell r="M100">
            <v>0</v>
          </cell>
          <cell r="N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D100">
            <v>0</v>
          </cell>
          <cell r="AE100">
            <v>0</v>
          </cell>
          <cell r="AF100">
            <v>0</v>
          </cell>
          <cell r="AG100">
            <v>0</v>
          </cell>
        </row>
        <row r="101">
          <cell r="B101" t="str">
            <v>1361ad</v>
          </cell>
          <cell r="D101" t="str">
            <v>212</v>
          </cell>
          <cell r="E101" t="str">
            <v>2. Vốn kinh doanh ở đơn vị trực thuộc</v>
          </cell>
          <cell r="F101">
            <v>0</v>
          </cell>
          <cell r="G101">
            <v>0</v>
          </cell>
          <cell r="H101">
            <v>0</v>
          </cell>
          <cell r="I101">
            <v>0</v>
          </cell>
          <cell r="J101">
            <v>0</v>
          </cell>
          <cell r="K101">
            <v>0</v>
          </cell>
          <cell r="L101">
            <v>0</v>
          </cell>
          <cell r="M101">
            <v>0</v>
          </cell>
          <cell r="N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D101">
            <v>0</v>
          </cell>
          <cell r="AE101">
            <v>0</v>
          </cell>
          <cell r="AF101">
            <v>0</v>
          </cell>
          <cell r="AG101">
            <v>0</v>
          </cell>
        </row>
        <row r="102">
          <cell r="D102" t="str">
            <v>213</v>
          </cell>
          <cell r="E102" t="str">
            <v>3. Phải thu dài hạn nội bộ</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row>
        <row r="103">
          <cell r="B103" t="str">
            <v>1368ad1</v>
          </cell>
          <cell r="D103" t="str">
            <v>213a</v>
          </cell>
          <cell r="E103" t="str">
            <v xml:space="preserve"> - Vay dài hạn nội bộ</v>
          </cell>
          <cell r="F103">
            <v>0</v>
          </cell>
          <cell r="G103">
            <v>0</v>
          </cell>
          <cell r="H103">
            <v>0</v>
          </cell>
          <cell r="I103">
            <v>0</v>
          </cell>
          <cell r="J103">
            <v>0</v>
          </cell>
          <cell r="K103">
            <v>0</v>
          </cell>
          <cell r="L103">
            <v>0</v>
          </cell>
          <cell r="M103">
            <v>0</v>
          </cell>
          <cell r="N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D103">
            <v>0</v>
          </cell>
          <cell r="AE103">
            <v>0</v>
          </cell>
          <cell r="AF103">
            <v>0</v>
          </cell>
          <cell r="AG103">
            <v>0</v>
          </cell>
        </row>
        <row r="104">
          <cell r="B104" t="str">
            <v>1368ad</v>
          </cell>
          <cell r="D104" t="str">
            <v>213b</v>
          </cell>
          <cell r="E104" t="str">
            <v xml:space="preserve"> - Phải thu dài hạn nội bộ khác</v>
          </cell>
          <cell r="F104">
            <v>0</v>
          </cell>
          <cell r="G104">
            <v>0</v>
          </cell>
          <cell r="H104">
            <v>0</v>
          </cell>
          <cell r="I104">
            <v>0</v>
          </cell>
          <cell r="J104">
            <v>0</v>
          </cell>
          <cell r="K104">
            <v>0</v>
          </cell>
          <cell r="L104">
            <v>0</v>
          </cell>
          <cell r="M104">
            <v>0</v>
          </cell>
          <cell r="N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D104">
            <v>0</v>
          </cell>
          <cell r="AE104">
            <v>0</v>
          </cell>
          <cell r="AF104">
            <v>0</v>
          </cell>
          <cell r="AG104">
            <v>0</v>
          </cell>
        </row>
        <row r="105">
          <cell r="B105" t="str">
            <v>336ad1</v>
          </cell>
          <cell r="D105" t="str">
            <v>213c</v>
          </cell>
          <cell r="E105" t="str">
            <v xml:space="preserve"> - Vốn kinh doanh ở đơn vị trực thuộc (dư Nợ)</v>
          </cell>
          <cell r="F105">
            <v>0</v>
          </cell>
          <cell r="G105">
            <v>0</v>
          </cell>
          <cell r="H105">
            <v>0</v>
          </cell>
          <cell r="I105">
            <v>0</v>
          </cell>
          <cell r="J105">
            <v>0</v>
          </cell>
          <cell r="K105">
            <v>0</v>
          </cell>
          <cell r="L105">
            <v>0</v>
          </cell>
          <cell r="M105">
            <v>0</v>
          </cell>
          <cell r="N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D105">
            <v>0</v>
          </cell>
          <cell r="AE105">
            <v>0</v>
          </cell>
          <cell r="AF105">
            <v>0</v>
          </cell>
          <cell r="AG105">
            <v>0</v>
          </cell>
        </row>
        <row r="106">
          <cell r="B106" t="str">
            <v>336ad2</v>
          </cell>
          <cell r="D106" t="str">
            <v>213d</v>
          </cell>
          <cell r="E106" t="str">
            <v xml:space="preserve"> - Cho vay nội bộ (dư Nợ)</v>
          </cell>
          <cell r="F106">
            <v>0</v>
          </cell>
          <cell r="G106">
            <v>0</v>
          </cell>
          <cell r="H106">
            <v>0</v>
          </cell>
          <cell r="I106">
            <v>0</v>
          </cell>
          <cell r="J106">
            <v>0</v>
          </cell>
          <cell r="K106">
            <v>0</v>
          </cell>
          <cell r="L106">
            <v>0</v>
          </cell>
          <cell r="M106">
            <v>0</v>
          </cell>
          <cell r="N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D106">
            <v>0</v>
          </cell>
          <cell r="AE106">
            <v>0</v>
          </cell>
          <cell r="AF106">
            <v>0</v>
          </cell>
          <cell r="AG106">
            <v>0</v>
          </cell>
        </row>
        <row r="107">
          <cell r="B107" t="str">
            <v>336ad3</v>
          </cell>
          <cell r="D107" t="str">
            <v>213e</v>
          </cell>
          <cell r="E107" t="str">
            <v xml:space="preserve"> - Phải trả nội bộ dài hạn khác (dư Nợ)</v>
          </cell>
          <cell r="F107">
            <v>0</v>
          </cell>
          <cell r="G107">
            <v>0</v>
          </cell>
          <cell r="H107">
            <v>0</v>
          </cell>
          <cell r="I107">
            <v>0</v>
          </cell>
          <cell r="J107">
            <v>0</v>
          </cell>
          <cell r="K107">
            <v>0</v>
          </cell>
          <cell r="L107">
            <v>0</v>
          </cell>
          <cell r="M107">
            <v>0</v>
          </cell>
          <cell r="N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D107">
            <v>0</v>
          </cell>
          <cell r="AE107">
            <v>0</v>
          </cell>
          <cell r="AF107">
            <v>0</v>
          </cell>
          <cell r="AG107">
            <v>0</v>
          </cell>
        </row>
        <row r="108">
          <cell r="D108" t="str">
            <v>218</v>
          </cell>
          <cell r="E108" t="str">
            <v>4. Phải thu dài hạn khác</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row>
        <row r="109">
          <cell r="B109" t="str">
            <v>1385ad</v>
          </cell>
          <cell r="D109" t="str">
            <v>218a</v>
          </cell>
          <cell r="E109" t="str">
            <v xml:space="preserve"> - Phải thu về CPH dài hạn</v>
          </cell>
          <cell r="F109">
            <v>0</v>
          </cell>
          <cell r="G109">
            <v>0</v>
          </cell>
          <cell r="H109">
            <v>0</v>
          </cell>
          <cell r="I109">
            <v>0</v>
          </cell>
          <cell r="J109">
            <v>0</v>
          </cell>
          <cell r="K109">
            <v>0</v>
          </cell>
          <cell r="L109">
            <v>0</v>
          </cell>
          <cell r="M109">
            <v>0</v>
          </cell>
          <cell r="N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D109">
            <v>0</v>
          </cell>
          <cell r="AE109">
            <v>0</v>
          </cell>
          <cell r="AF109">
            <v>0</v>
          </cell>
          <cell r="AG109">
            <v>0</v>
          </cell>
        </row>
        <row r="110">
          <cell r="B110" t="str">
            <v>1388ad1</v>
          </cell>
          <cell r="D110" t="str">
            <v>218b</v>
          </cell>
          <cell r="E110" t="str">
            <v xml:space="preserve"> - Phải thu dài hạn các khoản tiền nhận ủy thác</v>
          </cell>
          <cell r="F110">
            <v>0</v>
          </cell>
          <cell r="G110">
            <v>0</v>
          </cell>
          <cell r="H110">
            <v>0</v>
          </cell>
          <cell r="I110">
            <v>0</v>
          </cell>
          <cell r="J110">
            <v>0</v>
          </cell>
          <cell r="K110">
            <v>0</v>
          </cell>
          <cell r="L110">
            <v>0</v>
          </cell>
          <cell r="M110">
            <v>0</v>
          </cell>
          <cell r="N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D110">
            <v>0</v>
          </cell>
          <cell r="AE110">
            <v>0</v>
          </cell>
          <cell r="AF110">
            <v>0</v>
          </cell>
          <cell r="AG110">
            <v>0</v>
          </cell>
        </row>
        <row r="111">
          <cell r="B111" t="str">
            <v>1388ad2</v>
          </cell>
          <cell r="D111" t="str">
            <v>218c</v>
          </cell>
          <cell r="E111" t="str">
            <v xml:space="preserve"> - Phải thu dài hạn cho vay ko có lãi</v>
          </cell>
          <cell r="F111">
            <v>0</v>
          </cell>
          <cell r="G111">
            <v>0</v>
          </cell>
          <cell r="H111">
            <v>0</v>
          </cell>
          <cell r="I111">
            <v>0</v>
          </cell>
          <cell r="J111">
            <v>0</v>
          </cell>
          <cell r="K111">
            <v>0</v>
          </cell>
          <cell r="L111">
            <v>0</v>
          </cell>
          <cell r="M111">
            <v>0</v>
          </cell>
          <cell r="N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D111">
            <v>0</v>
          </cell>
          <cell r="AE111">
            <v>0</v>
          </cell>
          <cell r="AF111">
            <v>0</v>
          </cell>
          <cell r="AG111">
            <v>0</v>
          </cell>
        </row>
        <row r="112">
          <cell r="B112" t="str">
            <v>1388ad</v>
          </cell>
          <cell r="D112" t="str">
            <v>218d</v>
          </cell>
          <cell r="E112" t="str">
            <v xml:space="preserve"> - Phải thu dài hạn khác</v>
          </cell>
          <cell r="F112">
            <v>0</v>
          </cell>
          <cell r="G112">
            <v>0</v>
          </cell>
          <cell r="H112">
            <v>0</v>
          </cell>
          <cell r="I112">
            <v>0</v>
          </cell>
          <cell r="J112">
            <v>0</v>
          </cell>
          <cell r="K112">
            <v>0</v>
          </cell>
          <cell r="L112">
            <v>0</v>
          </cell>
          <cell r="M112">
            <v>0</v>
          </cell>
          <cell r="N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D112">
            <v>0</v>
          </cell>
          <cell r="AE112">
            <v>0</v>
          </cell>
          <cell r="AF112">
            <v>0</v>
          </cell>
          <cell r="AG112">
            <v>0</v>
          </cell>
        </row>
        <row r="113">
          <cell r="B113" t="str">
            <v>331ad</v>
          </cell>
          <cell r="D113" t="str">
            <v>218e</v>
          </cell>
          <cell r="E113" t="str">
            <v xml:space="preserve"> - Trả trước cho người bán dài hạn (dư Nợ)</v>
          </cell>
          <cell r="F113">
            <v>0</v>
          </cell>
          <cell r="G113">
            <v>0</v>
          </cell>
          <cell r="H113">
            <v>0</v>
          </cell>
          <cell r="I113">
            <v>0</v>
          </cell>
          <cell r="J113">
            <v>0</v>
          </cell>
          <cell r="K113">
            <v>0</v>
          </cell>
          <cell r="L113">
            <v>0</v>
          </cell>
          <cell r="M113">
            <v>0</v>
          </cell>
          <cell r="N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D113">
            <v>0</v>
          </cell>
          <cell r="AE113">
            <v>0</v>
          </cell>
          <cell r="AF113">
            <v>0</v>
          </cell>
          <cell r="AG113">
            <v>0</v>
          </cell>
        </row>
        <row r="114">
          <cell r="B114" t="str">
            <v>3387ad</v>
          </cell>
          <cell r="D114" t="str">
            <v>218f</v>
          </cell>
          <cell r="E114" t="str">
            <v xml:space="preserve"> - Doanh thu chưa thực hiện dài hạn (dư Nợ)</v>
          </cell>
          <cell r="F114">
            <v>0</v>
          </cell>
          <cell r="G114">
            <v>0</v>
          </cell>
          <cell r="H114">
            <v>0</v>
          </cell>
          <cell r="I114">
            <v>0</v>
          </cell>
          <cell r="J114">
            <v>0</v>
          </cell>
          <cell r="K114">
            <v>0</v>
          </cell>
          <cell r="L114">
            <v>0</v>
          </cell>
          <cell r="M114">
            <v>0</v>
          </cell>
          <cell r="N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D114">
            <v>0</v>
          </cell>
          <cell r="AE114">
            <v>0</v>
          </cell>
          <cell r="AF114">
            <v>0</v>
          </cell>
          <cell r="AG114">
            <v>0</v>
          </cell>
        </row>
        <row r="115">
          <cell r="B115" t="str">
            <v>3388ad</v>
          </cell>
          <cell r="D115" t="str">
            <v>218g</v>
          </cell>
          <cell r="E115" t="str">
            <v xml:space="preserve"> - Phải trả, phải nộp dài hạn khác (dư Nợ)</v>
          </cell>
          <cell r="F115">
            <v>0</v>
          </cell>
          <cell r="G115">
            <v>0</v>
          </cell>
          <cell r="H115">
            <v>0</v>
          </cell>
          <cell r="I115">
            <v>0</v>
          </cell>
          <cell r="J115">
            <v>0</v>
          </cell>
          <cell r="K115">
            <v>0</v>
          </cell>
          <cell r="L115">
            <v>0</v>
          </cell>
          <cell r="M115">
            <v>0</v>
          </cell>
          <cell r="N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D115">
            <v>0</v>
          </cell>
          <cell r="AE115">
            <v>0</v>
          </cell>
          <cell r="AF115">
            <v>0</v>
          </cell>
          <cell r="AG115">
            <v>0</v>
          </cell>
        </row>
        <row r="116">
          <cell r="B116" t="str">
            <v>139d</v>
          </cell>
          <cell r="D116" t="str">
            <v>219</v>
          </cell>
          <cell r="E116" t="str">
            <v>5. Dự phòng phải thu dài hạn khó đòi</v>
          </cell>
          <cell r="F116">
            <v>0</v>
          </cell>
          <cell r="G116">
            <v>0</v>
          </cell>
          <cell r="H116">
            <v>0</v>
          </cell>
          <cell r="I116">
            <v>0</v>
          </cell>
          <cell r="J116">
            <v>0</v>
          </cell>
          <cell r="K116">
            <v>0</v>
          </cell>
          <cell r="L116">
            <v>0</v>
          </cell>
          <cell r="M116">
            <v>0</v>
          </cell>
          <cell r="N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D116">
            <v>0</v>
          </cell>
          <cell r="AE116">
            <v>0</v>
          </cell>
          <cell r="AF116">
            <v>0</v>
          </cell>
          <cell r="AG116">
            <v>0</v>
          </cell>
        </row>
        <row r="118">
          <cell r="D118" t="str">
            <v>220</v>
          </cell>
          <cell r="E118" t="str">
            <v>II. Tài sản cố định</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445734146967</v>
          </cell>
          <cell r="AD118">
            <v>445734146967</v>
          </cell>
          <cell r="AE118">
            <v>0</v>
          </cell>
          <cell r="AF118">
            <v>0</v>
          </cell>
          <cell r="AG118">
            <v>445734146967</v>
          </cell>
        </row>
        <row r="119">
          <cell r="D119" t="str">
            <v>221</v>
          </cell>
          <cell r="E119" t="str">
            <v>1. Tài sản cố định hữu hình</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351281419969</v>
          </cell>
          <cell r="AD119">
            <v>351281419969</v>
          </cell>
          <cell r="AE119">
            <v>0</v>
          </cell>
          <cell r="AF119">
            <v>0</v>
          </cell>
          <cell r="AG119">
            <v>351281419969</v>
          </cell>
        </row>
        <row r="120">
          <cell r="D120" t="str">
            <v>222</v>
          </cell>
          <cell r="E120" t="str">
            <v xml:space="preserve"> - Nguyên giá</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743765012931</v>
          </cell>
          <cell r="AD120">
            <v>743765012931</v>
          </cell>
          <cell r="AE120">
            <v>0</v>
          </cell>
          <cell r="AF120">
            <v>0</v>
          </cell>
          <cell r="AG120">
            <v>743765012931</v>
          </cell>
        </row>
        <row r="121">
          <cell r="B121" t="str">
            <v>2111</v>
          </cell>
          <cell r="D121" t="str">
            <v>222a</v>
          </cell>
          <cell r="E121" t="str">
            <v xml:space="preserve"> + Nhà cửa, vật kiến trúc</v>
          </cell>
          <cell r="F121">
            <v>0</v>
          </cell>
          <cell r="G121">
            <v>0</v>
          </cell>
          <cell r="H121">
            <v>0</v>
          </cell>
          <cell r="I121">
            <v>0</v>
          </cell>
          <cell r="J121">
            <v>0</v>
          </cell>
          <cell r="K121">
            <v>0</v>
          </cell>
          <cell r="L121">
            <v>0</v>
          </cell>
          <cell r="M121">
            <v>0</v>
          </cell>
          <cell r="N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68383506959</v>
          </cell>
          <cell r="AD121">
            <v>68383506959</v>
          </cell>
          <cell r="AG121">
            <v>68383506959</v>
          </cell>
        </row>
        <row r="122">
          <cell r="B122" t="str">
            <v>2112</v>
          </cell>
          <cell r="D122" t="str">
            <v>222b</v>
          </cell>
          <cell r="E122" t="str">
            <v xml:space="preserve"> + Máy móc, thiết bị</v>
          </cell>
          <cell r="F122">
            <v>0</v>
          </cell>
          <cell r="G122">
            <v>0</v>
          </cell>
          <cell r="H122">
            <v>0</v>
          </cell>
          <cell r="I122">
            <v>0</v>
          </cell>
          <cell r="J122">
            <v>0</v>
          </cell>
          <cell r="K122">
            <v>0</v>
          </cell>
          <cell r="L122">
            <v>0</v>
          </cell>
          <cell r="M122">
            <v>0</v>
          </cell>
          <cell r="N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323273929547</v>
          </cell>
          <cell r="AD122">
            <v>323273929547</v>
          </cell>
          <cell r="AG122">
            <v>323273929547</v>
          </cell>
        </row>
        <row r="123">
          <cell r="B123" t="str">
            <v>2113</v>
          </cell>
          <cell r="D123" t="str">
            <v>222c</v>
          </cell>
          <cell r="E123" t="str">
            <v xml:space="preserve"> + Phương tiện vận tải, truyền dẫn</v>
          </cell>
          <cell r="F123">
            <v>0</v>
          </cell>
          <cell r="G123">
            <v>0</v>
          </cell>
          <cell r="H123">
            <v>0</v>
          </cell>
          <cell r="I123">
            <v>0</v>
          </cell>
          <cell r="J123">
            <v>0</v>
          </cell>
          <cell r="K123">
            <v>0</v>
          </cell>
          <cell r="L123">
            <v>0</v>
          </cell>
          <cell r="M123">
            <v>0</v>
          </cell>
          <cell r="N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340615338874</v>
          </cell>
          <cell r="AD123">
            <v>340615338874</v>
          </cell>
          <cell r="AG123">
            <v>340615338874</v>
          </cell>
        </row>
        <row r="124">
          <cell r="B124" t="str">
            <v>2114</v>
          </cell>
          <cell r="D124" t="str">
            <v>222d</v>
          </cell>
          <cell r="E124" t="str">
            <v xml:space="preserve"> + Thiết bị, dụng cụ quản lý</v>
          </cell>
          <cell r="F124">
            <v>0</v>
          </cell>
          <cell r="G124">
            <v>0</v>
          </cell>
          <cell r="H124">
            <v>0</v>
          </cell>
          <cell r="I124">
            <v>0</v>
          </cell>
          <cell r="J124">
            <v>0</v>
          </cell>
          <cell r="K124">
            <v>0</v>
          </cell>
          <cell r="L124">
            <v>0</v>
          </cell>
          <cell r="M124">
            <v>0</v>
          </cell>
          <cell r="N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11492237551</v>
          </cell>
          <cell r="AD124">
            <v>11492237551</v>
          </cell>
          <cell r="AG124">
            <v>11492237551</v>
          </cell>
        </row>
        <row r="125">
          <cell r="B125" t="str">
            <v>2115</v>
          </cell>
          <cell r="D125" t="str">
            <v>222e</v>
          </cell>
          <cell r="E125" t="str">
            <v xml:space="preserve"> + Cây lâu năm, súc vật lv và cho sp</v>
          </cell>
          <cell r="F125">
            <v>0</v>
          </cell>
          <cell r="G125">
            <v>0</v>
          </cell>
          <cell r="H125">
            <v>0</v>
          </cell>
          <cell r="I125">
            <v>0</v>
          </cell>
          <cell r="J125">
            <v>0</v>
          </cell>
          <cell r="K125">
            <v>0</v>
          </cell>
          <cell r="L125">
            <v>0</v>
          </cell>
          <cell r="M125">
            <v>0</v>
          </cell>
          <cell r="N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D125">
            <v>0</v>
          </cell>
          <cell r="AE125">
            <v>0</v>
          </cell>
          <cell r="AF125">
            <v>0</v>
          </cell>
          <cell r="AG125">
            <v>0</v>
          </cell>
        </row>
        <row r="126">
          <cell r="B126" t="str">
            <v>2118</v>
          </cell>
          <cell r="D126" t="str">
            <v>222f</v>
          </cell>
          <cell r="E126" t="str">
            <v xml:space="preserve"> + TSCĐ khác</v>
          </cell>
          <cell r="F126">
            <v>0</v>
          </cell>
          <cell r="G126">
            <v>0</v>
          </cell>
          <cell r="H126">
            <v>0</v>
          </cell>
          <cell r="I126">
            <v>0</v>
          </cell>
          <cell r="J126">
            <v>0</v>
          </cell>
          <cell r="K126">
            <v>0</v>
          </cell>
          <cell r="L126">
            <v>0</v>
          </cell>
          <cell r="M126">
            <v>0</v>
          </cell>
          <cell r="N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D126">
            <v>0</v>
          </cell>
          <cell r="AE126">
            <v>0</v>
          </cell>
          <cell r="AF126">
            <v>0</v>
          </cell>
          <cell r="AG126">
            <v>0</v>
          </cell>
        </row>
        <row r="127">
          <cell r="D127" t="str">
            <v>223</v>
          </cell>
          <cell r="E127" t="str">
            <v xml:space="preserve"> - Giá trị hao mòn lũy kế (*)</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392483592962</v>
          </cell>
          <cell r="AD127">
            <v>-392483592962</v>
          </cell>
          <cell r="AE127">
            <v>0</v>
          </cell>
          <cell r="AF127">
            <v>0</v>
          </cell>
          <cell r="AG127">
            <v>-392483592962</v>
          </cell>
        </row>
        <row r="128">
          <cell r="B128" t="str">
            <v>21411</v>
          </cell>
          <cell r="D128" t="str">
            <v>223a</v>
          </cell>
          <cell r="E128" t="str">
            <v xml:space="preserve"> + HM Nhà cửa, vật kiến trúc (*)</v>
          </cell>
          <cell r="F128">
            <v>0</v>
          </cell>
          <cell r="G128">
            <v>0</v>
          </cell>
          <cell r="H128">
            <v>0</v>
          </cell>
          <cell r="I128">
            <v>0</v>
          </cell>
          <cell r="J128">
            <v>0</v>
          </cell>
          <cell r="K128">
            <v>0</v>
          </cell>
          <cell r="L128">
            <v>0</v>
          </cell>
          <cell r="M128">
            <v>0</v>
          </cell>
          <cell r="N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19378134969</v>
          </cell>
          <cell r="AD128">
            <v>-19378134969</v>
          </cell>
          <cell r="AE128">
            <v>0</v>
          </cell>
          <cell r="AF128">
            <v>0</v>
          </cell>
          <cell r="AG128">
            <v>-19378134969</v>
          </cell>
        </row>
        <row r="129">
          <cell r="B129" t="str">
            <v>21412</v>
          </cell>
          <cell r="D129" t="str">
            <v>223b</v>
          </cell>
          <cell r="E129" t="str">
            <v xml:space="preserve"> + HM Máy móc, thiết bị (*)</v>
          </cell>
          <cell r="F129">
            <v>0</v>
          </cell>
          <cell r="G129">
            <v>0</v>
          </cell>
          <cell r="H129">
            <v>0</v>
          </cell>
          <cell r="I129">
            <v>0</v>
          </cell>
          <cell r="J129">
            <v>0</v>
          </cell>
          <cell r="K129">
            <v>0</v>
          </cell>
          <cell r="L129">
            <v>0</v>
          </cell>
          <cell r="M129">
            <v>0</v>
          </cell>
          <cell r="N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200759235040</v>
          </cell>
          <cell r="AD129">
            <v>-200759235040</v>
          </cell>
          <cell r="AE129">
            <v>0</v>
          </cell>
          <cell r="AF129">
            <v>0</v>
          </cell>
          <cell r="AG129">
            <v>-200759235040</v>
          </cell>
        </row>
        <row r="130">
          <cell r="B130" t="str">
            <v>21413</v>
          </cell>
          <cell r="D130" t="str">
            <v>223c</v>
          </cell>
          <cell r="E130" t="str">
            <v xml:space="preserve"> + HM Phương tiện vận tải, truyền dẫn (*)</v>
          </cell>
          <cell r="F130">
            <v>0</v>
          </cell>
          <cell r="G130">
            <v>0</v>
          </cell>
          <cell r="H130">
            <v>0</v>
          </cell>
          <cell r="I130">
            <v>0</v>
          </cell>
          <cell r="J130">
            <v>0</v>
          </cell>
          <cell r="K130">
            <v>0</v>
          </cell>
          <cell r="L130">
            <v>0</v>
          </cell>
          <cell r="M130">
            <v>0</v>
          </cell>
          <cell r="N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162147574653</v>
          </cell>
          <cell r="AD130">
            <v>-162147574653</v>
          </cell>
          <cell r="AE130">
            <v>0</v>
          </cell>
          <cell r="AF130">
            <v>0</v>
          </cell>
          <cell r="AG130">
            <v>-162147574653</v>
          </cell>
        </row>
        <row r="131">
          <cell r="B131" t="str">
            <v>21414</v>
          </cell>
          <cell r="D131" t="str">
            <v>223d</v>
          </cell>
          <cell r="E131" t="str">
            <v xml:space="preserve"> + HM Thiết bị, dụng cụ quản lý (*)</v>
          </cell>
          <cell r="F131">
            <v>0</v>
          </cell>
          <cell r="G131">
            <v>0</v>
          </cell>
          <cell r="H131">
            <v>0</v>
          </cell>
          <cell r="I131">
            <v>0</v>
          </cell>
          <cell r="J131">
            <v>0</v>
          </cell>
          <cell r="K131">
            <v>0</v>
          </cell>
          <cell r="L131">
            <v>0</v>
          </cell>
          <cell r="M131">
            <v>0</v>
          </cell>
          <cell r="N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10198648300</v>
          </cell>
          <cell r="AD131">
            <v>-10198648300</v>
          </cell>
          <cell r="AE131">
            <v>0</v>
          </cell>
          <cell r="AF131">
            <v>0</v>
          </cell>
          <cell r="AG131">
            <v>-10198648300</v>
          </cell>
        </row>
        <row r="132">
          <cell r="B132" t="str">
            <v>21415</v>
          </cell>
          <cell r="D132" t="str">
            <v>223e</v>
          </cell>
          <cell r="E132" t="str">
            <v xml:space="preserve"> + HM Cây lâu năm, súc vật làm việc và cho sản phẩm (*)</v>
          </cell>
          <cell r="F132">
            <v>0</v>
          </cell>
          <cell r="G132">
            <v>0</v>
          </cell>
          <cell r="H132">
            <v>0</v>
          </cell>
          <cell r="I132">
            <v>0</v>
          </cell>
          <cell r="J132">
            <v>0</v>
          </cell>
          <cell r="K132">
            <v>0</v>
          </cell>
          <cell r="L132">
            <v>0</v>
          </cell>
          <cell r="M132">
            <v>0</v>
          </cell>
          <cell r="N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D132">
            <v>0</v>
          </cell>
          <cell r="AE132">
            <v>0</v>
          </cell>
          <cell r="AF132">
            <v>0</v>
          </cell>
          <cell r="AG132">
            <v>0</v>
          </cell>
        </row>
        <row r="133">
          <cell r="B133" t="str">
            <v>21418</v>
          </cell>
          <cell r="D133" t="str">
            <v>223f</v>
          </cell>
          <cell r="E133" t="str">
            <v xml:space="preserve"> + HM TSCĐ khác (*)</v>
          </cell>
          <cell r="F133">
            <v>0</v>
          </cell>
          <cell r="G133">
            <v>0</v>
          </cell>
          <cell r="H133">
            <v>0</v>
          </cell>
          <cell r="I133">
            <v>0</v>
          </cell>
          <cell r="J133">
            <v>0</v>
          </cell>
          <cell r="K133">
            <v>0</v>
          </cell>
          <cell r="L133">
            <v>0</v>
          </cell>
          <cell r="M133">
            <v>0</v>
          </cell>
          <cell r="N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D133">
            <v>0</v>
          </cell>
          <cell r="AE133">
            <v>0</v>
          </cell>
          <cell r="AF133">
            <v>0</v>
          </cell>
          <cell r="AG133">
            <v>0</v>
          </cell>
        </row>
        <row r="134">
          <cell r="D134" t="str">
            <v>224</v>
          </cell>
          <cell r="E134" t="str">
            <v>2. Tài sản cố định thuê tài chính</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row>
        <row r="135">
          <cell r="D135" t="str">
            <v>225</v>
          </cell>
          <cell r="E135" t="str">
            <v xml:space="preserve"> - Nguyên giá</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row>
        <row r="136">
          <cell r="B136" t="str">
            <v>2121</v>
          </cell>
          <cell r="D136" t="str">
            <v>225a</v>
          </cell>
          <cell r="E136" t="str">
            <v xml:space="preserve"> + Nhà cửa, vật kiến trúc</v>
          </cell>
          <cell r="F136">
            <v>0</v>
          </cell>
          <cell r="G136">
            <v>0</v>
          </cell>
          <cell r="H136">
            <v>0</v>
          </cell>
          <cell r="I136">
            <v>0</v>
          </cell>
          <cell r="J136">
            <v>0</v>
          </cell>
          <cell r="K136">
            <v>0</v>
          </cell>
          <cell r="L136">
            <v>0</v>
          </cell>
          <cell r="M136">
            <v>0</v>
          </cell>
          <cell r="N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D136">
            <v>0</v>
          </cell>
          <cell r="AE136">
            <v>0</v>
          </cell>
          <cell r="AF136">
            <v>0</v>
          </cell>
          <cell r="AG136">
            <v>0</v>
          </cell>
        </row>
        <row r="137">
          <cell r="B137" t="str">
            <v>2122</v>
          </cell>
          <cell r="D137" t="str">
            <v>225b</v>
          </cell>
          <cell r="E137" t="str">
            <v xml:space="preserve"> + Máy móc, thiết bị</v>
          </cell>
          <cell r="F137">
            <v>0</v>
          </cell>
          <cell r="G137">
            <v>0</v>
          </cell>
          <cell r="H137">
            <v>0</v>
          </cell>
          <cell r="I137">
            <v>0</v>
          </cell>
          <cell r="J137">
            <v>0</v>
          </cell>
          <cell r="K137">
            <v>0</v>
          </cell>
          <cell r="L137">
            <v>0</v>
          </cell>
          <cell r="M137">
            <v>0</v>
          </cell>
          <cell r="N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D137">
            <v>0</v>
          </cell>
          <cell r="AE137">
            <v>0</v>
          </cell>
          <cell r="AF137">
            <v>0</v>
          </cell>
          <cell r="AG137">
            <v>0</v>
          </cell>
        </row>
        <row r="138">
          <cell r="B138" t="str">
            <v>2123</v>
          </cell>
          <cell r="D138" t="str">
            <v>225c</v>
          </cell>
          <cell r="E138" t="str">
            <v xml:space="preserve"> + Phương tiện vận tải, truyền dẫn</v>
          </cell>
          <cell r="F138">
            <v>0</v>
          </cell>
          <cell r="G138">
            <v>0</v>
          </cell>
          <cell r="H138">
            <v>0</v>
          </cell>
          <cell r="I138">
            <v>0</v>
          </cell>
          <cell r="J138">
            <v>0</v>
          </cell>
          <cell r="K138">
            <v>0</v>
          </cell>
          <cell r="L138">
            <v>0</v>
          </cell>
          <cell r="M138">
            <v>0</v>
          </cell>
          <cell r="N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D138">
            <v>0</v>
          </cell>
          <cell r="AE138">
            <v>0</v>
          </cell>
          <cell r="AF138">
            <v>0</v>
          </cell>
          <cell r="AG138">
            <v>0</v>
          </cell>
        </row>
        <row r="139">
          <cell r="B139" t="str">
            <v>2124</v>
          </cell>
          <cell r="D139" t="str">
            <v>225d</v>
          </cell>
          <cell r="E139" t="str">
            <v xml:space="preserve"> + Thiết bị, dụng cụ quản lý</v>
          </cell>
          <cell r="F139">
            <v>0</v>
          </cell>
          <cell r="G139">
            <v>0</v>
          </cell>
          <cell r="H139">
            <v>0</v>
          </cell>
          <cell r="I139">
            <v>0</v>
          </cell>
          <cell r="J139">
            <v>0</v>
          </cell>
          <cell r="K139">
            <v>0</v>
          </cell>
          <cell r="L139">
            <v>0</v>
          </cell>
          <cell r="M139">
            <v>0</v>
          </cell>
          <cell r="N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D139">
            <v>0</v>
          </cell>
          <cell r="AE139">
            <v>0</v>
          </cell>
          <cell r="AF139">
            <v>0</v>
          </cell>
          <cell r="AG139">
            <v>0</v>
          </cell>
        </row>
        <row r="140">
          <cell r="B140" t="str">
            <v>2125</v>
          </cell>
          <cell r="D140" t="str">
            <v>225e</v>
          </cell>
          <cell r="E140" t="str">
            <v xml:space="preserve"> + TSCĐHH khác</v>
          </cell>
          <cell r="F140">
            <v>0</v>
          </cell>
          <cell r="G140">
            <v>0</v>
          </cell>
          <cell r="H140">
            <v>0</v>
          </cell>
          <cell r="I140">
            <v>0</v>
          </cell>
          <cell r="J140">
            <v>0</v>
          </cell>
          <cell r="K140">
            <v>0</v>
          </cell>
          <cell r="L140">
            <v>0</v>
          </cell>
          <cell r="M140">
            <v>0</v>
          </cell>
          <cell r="N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D140">
            <v>0</v>
          </cell>
          <cell r="AE140">
            <v>0</v>
          </cell>
          <cell r="AF140">
            <v>0</v>
          </cell>
          <cell r="AG140">
            <v>0</v>
          </cell>
        </row>
        <row r="141">
          <cell r="B141" t="str">
            <v>2128</v>
          </cell>
          <cell r="D141" t="str">
            <v>225f</v>
          </cell>
          <cell r="E141" t="str">
            <v xml:space="preserve"> + TSCĐVH</v>
          </cell>
          <cell r="F141">
            <v>0</v>
          </cell>
          <cell r="G141">
            <v>0</v>
          </cell>
          <cell r="H141">
            <v>0</v>
          </cell>
          <cell r="I141">
            <v>0</v>
          </cell>
          <cell r="J141">
            <v>0</v>
          </cell>
          <cell r="K141">
            <v>0</v>
          </cell>
          <cell r="L141">
            <v>0</v>
          </cell>
          <cell r="M141">
            <v>0</v>
          </cell>
          <cell r="N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D141">
            <v>0</v>
          </cell>
          <cell r="AE141">
            <v>0</v>
          </cell>
          <cell r="AF141">
            <v>0</v>
          </cell>
          <cell r="AG141">
            <v>0</v>
          </cell>
        </row>
        <row r="142">
          <cell r="D142" t="str">
            <v>226</v>
          </cell>
          <cell r="E142" t="str">
            <v xml:space="preserve"> - Giá trị hao mòn lũy kế (*)</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row>
        <row r="143">
          <cell r="B143" t="str">
            <v>21421</v>
          </cell>
          <cell r="D143" t="str">
            <v>226a</v>
          </cell>
          <cell r="E143" t="str">
            <v xml:space="preserve"> + HM Nhà cửa, vật kiến trúc (*)</v>
          </cell>
          <cell r="F143">
            <v>0</v>
          </cell>
          <cell r="G143">
            <v>0</v>
          </cell>
          <cell r="H143">
            <v>0</v>
          </cell>
          <cell r="I143">
            <v>0</v>
          </cell>
          <cell r="J143">
            <v>0</v>
          </cell>
          <cell r="K143">
            <v>0</v>
          </cell>
          <cell r="L143">
            <v>0</v>
          </cell>
          <cell r="M143">
            <v>0</v>
          </cell>
          <cell r="N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D143">
            <v>0</v>
          </cell>
          <cell r="AE143">
            <v>0</v>
          </cell>
          <cell r="AF143">
            <v>0</v>
          </cell>
          <cell r="AG143">
            <v>0</v>
          </cell>
        </row>
        <row r="144">
          <cell r="B144" t="str">
            <v>21422</v>
          </cell>
          <cell r="D144" t="str">
            <v>226b</v>
          </cell>
          <cell r="E144" t="str">
            <v xml:space="preserve"> + HM Máy móc, thiết bị (*)</v>
          </cell>
          <cell r="F144">
            <v>0</v>
          </cell>
          <cell r="G144">
            <v>0</v>
          </cell>
          <cell r="H144">
            <v>0</v>
          </cell>
          <cell r="I144">
            <v>0</v>
          </cell>
          <cell r="J144">
            <v>0</v>
          </cell>
          <cell r="K144">
            <v>0</v>
          </cell>
          <cell r="L144">
            <v>0</v>
          </cell>
          <cell r="M144">
            <v>0</v>
          </cell>
          <cell r="N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D144">
            <v>0</v>
          </cell>
          <cell r="AE144">
            <v>0</v>
          </cell>
          <cell r="AF144">
            <v>0</v>
          </cell>
          <cell r="AG144">
            <v>0</v>
          </cell>
        </row>
        <row r="145">
          <cell r="B145" t="str">
            <v>21423</v>
          </cell>
          <cell r="D145" t="str">
            <v>226c</v>
          </cell>
          <cell r="E145" t="str">
            <v xml:space="preserve"> + HM Phương tiện vận tải, truyền dẫn (*)</v>
          </cell>
          <cell r="F145">
            <v>0</v>
          </cell>
          <cell r="G145">
            <v>0</v>
          </cell>
          <cell r="H145">
            <v>0</v>
          </cell>
          <cell r="I145">
            <v>0</v>
          </cell>
          <cell r="J145">
            <v>0</v>
          </cell>
          <cell r="K145">
            <v>0</v>
          </cell>
          <cell r="L145">
            <v>0</v>
          </cell>
          <cell r="M145">
            <v>0</v>
          </cell>
          <cell r="N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D145">
            <v>0</v>
          </cell>
          <cell r="AE145">
            <v>0</v>
          </cell>
          <cell r="AF145">
            <v>0</v>
          </cell>
          <cell r="AG145">
            <v>0</v>
          </cell>
        </row>
        <row r="146">
          <cell r="B146" t="str">
            <v>21424</v>
          </cell>
          <cell r="D146" t="str">
            <v>226d</v>
          </cell>
          <cell r="E146" t="str">
            <v xml:space="preserve"> + HM Thiết bị, dụng cụ quản lý (*)</v>
          </cell>
          <cell r="F146">
            <v>0</v>
          </cell>
          <cell r="G146">
            <v>0</v>
          </cell>
          <cell r="H146">
            <v>0</v>
          </cell>
          <cell r="I146">
            <v>0</v>
          </cell>
          <cell r="J146">
            <v>0</v>
          </cell>
          <cell r="K146">
            <v>0</v>
          </cell>
          <cell r="L146">
            <v>0</v>
          </cell>
          <cell r="M146">
            <v>0</v>
          </cell>
          <cell r="N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D146">
            <v>0</v>
          </cell>
          <cell r="AE146">
            <v>0</v>
          </cell>
          <cell r="AF146">
            <v>0</v>
          </cell>
          <cell r="AG146">
            <v>0</v>
          </cell>
        </row>
        <row r="147">
          <cell r="B147" t="str">
            <v>21425</v>
          </cell>
          <cell r="D147" t="str">
            <v>226e</v>
          </cell>
          <cell r="E147" t="str">
            <v xml:space="preserve"> + HM TSCĐHH khác (*)</v>
          </cell>
          <cell r="F147">
            <v>0</v>
          </cell>
          <cell r="G147">
            <v>0</v>
          </cell>
          <cell r="H147">
            <v>0</v>
          </cell>
          <cell r="I147">
            <v>0</v>
          </cell>
          <cell r="J147">
            <v>0</v>
          </cell>
          <cell r="K147">
            <v>0</v>
          </cell>
          <cell r="L147">
            <v>0</v>
          </cell>
          <cell r="M147">
            <v>0</v>
          </cell>
          <cell r="N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D147">
            <v>0</v>
          </cell>
          <cell r="AE147">
            <v>0</v>
          </cell>
          <cell r="AF147">
            <v>0</v>
          </cell>
          <cell r="AG147">
            <v>0</v>
          </cell>
        </row>
        <row r="148">
          <cell r="B148" t="str">
            <v>21428</v>
          </cell>
          <cell r="D148" t="str">
            <v>226f</v>
          </cell>
          <cell r="E148" t="str">
            <v xml:space="preserve"> + HM TSCĐVH (*)</v>
          </cell>
          <cell r="F148">
            <v>0</v>
          </cell>
          <cell r="G148">
            <v>0</v>
          </cell>
          <cell r="H148">
            <v>0</v>
          </cell>
          <cell r="I148">
            <v>0</v>
          </cell>
          <cell r="J148">
            <v>0</v>
          </cell>
          <cell r="K148">
            <v>0</v>
          </cell>
          <cell r="L148">
            <v>0</v>
          </cell>
          <cell r="M148">
            <v>0</v>
          </cell>
          <cell r="N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D148">
            <v>0</v>
          </cell>
          <cell r="AE148">
            <v>0</v>
          </cell>
          <cell r="AF148">
            <v>0</v>
          </cell>
          <cell r="AG148">
            <v>0</v>
          </cell>
        </row>
        <row r="149">
          <cell r="D149" t="str">
            <v>227</v>
          </cell>
          <cell r="E149" t="str">
            <v>3. Tài sản cố định vô hình</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413803104</v>
          </cell>
          <cell r="AD149">
            <v>413803104</v>
          </cell>
          <cell r="AE149">
            <v>0</v>
          </cell>
          <cell r="AF149">
            <v>0</v>
          </cell>
          <cell r="AG149">
            <v>413803104</v>
          </cell>
        </row>
        <row r="150">
          <cell r="D150" t="str">
            <v>228</v>
          </cell>
          <cell r="E150" t="str">
            <v xml:space="preserve"> - Nguyên giá</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449275409</v>
          </cell>
          <cell r="AD150">
            <v>449275409</v>
          </cell>
          <cell r="AE150">
            <v>0</v>
          </cell>
          <cell r="AF150">
            <v>0</v>
          </cell>
          <cell r="AG150">
            <v>449275409</v>
          </cell>
        </row>
        <row r="151">
          <cell r="B151" t="str">
            <v>2131</v>
          </cell>
          <cell r="D151" t="str">
            <v>228a</v>
          </cell>
          <cell r="E151" t="str">
            <v xml:space="preserve"> - Quyền sử dụng đất</v>
          </cell>
          <cell r="F151">
            <v>0</v>
          </cell>
          <cell r="G151">
            <v>0</v>
          </cell>
          <cell r="H151">
            <v>0</v>
          </cell>
          <cell r="I151">
            <v>0</v>
          </cell>
          <cell r="J151">
            <v>0</v>
          </cell>
          <cell r="K151">
            <v>0</v>
          </cell>
          <cell r="L151">
            <v>0</v>
          </cell>
          <cell r="M151">
            <v>0</v>
          </cell>
          <cell r="N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D151">
            <v>0</v>
          </cell>
          <cell r="AG151">
            <v>0</v>
          </cell>
        </row>
        <row r="152">
          <cell r="B152" t="str">
            <v>2132</v>
          </cell>
          <cell r="D152" t="str">
            <v>228b</v>
          </cell>
          <cell r="E152" t="str">
            <v xml:space="preserve"> - Quyền phát hành</v>
          </cell>
          <cell r="F152">
            <v>0</v>
          </cell>
          <cell r="G152">
            <v>0</v>
          </cell>
          <cell r="H152">
            <v>0</v>
          </cell>
          <cell r="I152">
            <v>0</v>
          </cell>
          <cell r="J152">
            <v>0</v>
          </cell>
          <cell r="K152">
            <v>0</v>
          </cell>
          <cell r="L152">
            <v>0</v>
          </cell>
          <cell r="M152">
            <v>0</v>
          </cell>
          <cell r="N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D152">
            <v>0</v>
          </cell>
          <cell r="AE152">
            <v>0</v>
          </cell>
          <cell r="AF152">
            <v>0</v>
          </cell>
          <cell r="AG152">
            <v>0</v>
          </cell>
        </row>
        <row r="153">
          <cell r="B153" t="str">
            <v>2133</v>
          </cell>
          <cell r="D153" t="str">
            <v>228c</v>
          </cell>
          <cell r="E153" t="str">
            <v xml:space="preserve"> - Bản quyền, bằng sáng chế</v>
          </cell>
          <cell r="F153">
            <v>0</v>
          </cell>
          <cell r="G153">
            <v>0</v>
          </cell>
          <cell r="H153">
            <v>0</v>
          </cell>
          <cell r="I153">
            <v>0</v>
          </cell>
          <cell r="J153">
            <v>0</v>
          </cell>
          <cell r="K153">
            <v>0</v>
          </cell>
          <cell r="L153">
            <v>0</v>
          </cell>
          <cell r="M153">
            <v>0</v>
          </cell>
          <cell r="N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D153">
            <v>0</v>
          </cell>
          <cell r="AE153">
            <v>0</v>
          </cell>
          <cell r="AF153">
            <v>0</v>
          </cell>
          <cell r="AG153">
            <v>0</v>
          </cell>
        </row>
        <row r="154">
          <cell r="B154" t="str">
            <v>2134</v>
          </cell>
          <cell r="D154" t="str">
            <v>228d</v>
          </cell>
          <cell r="E154" t="str">
            <v xml:space="preserve"> - Nhãn hiệu hàng hóa</v>
          </cell>
          <cell r="F154">
            <v>0</v>
          </cell>
          <cell r="G154">
            <v>0</v>
          </cell>
          <cell r="H154">
            <v>0</v>
          </cell>
          <cell r="I154">
            <v>0</v>
          </cell>
          <cell r="J154">
            <v>0</v>
          </cell>
          <cell r="K154">
            <v>0</v>
          </cell>
          <cell r="L154">
            <v>0</v>
          </cell>
          <cell r="M154">
            <v>0</v>
          </cell>
          <cell r="N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D154">
            <v>0</v>
          </cell>
          <cell r="AE154">
            <v>0</v>
          </cell>
          <cell r="AF154">
            <v>0</v>
          </cell>
          <cell r="AG154">
            <v>0</v>
          </cell>
        </row>
        <row r="155">
          <cell r="B155" t="str">
            <v>2135</v>
          </cell>
          <cell r="D155" t="str">
            <v>228e</v>
          </cell>
          <cell r="E155" t="str">
            <v xml:space="preserve"> - Phần mềm máy vi tính</v>
          </cell>
          <cell r="F155">
            <v>0</v>
          </cell>
          <cell r="G155">
            <v>0</v>
          </cell>
          <cell r="H155">
            <v>0</v>
          </cell>
          <cell r="I155">
            <v>0</v>
          </cell>
          <cell r="J155">
            <v>0</v>
          </cell>
          <cell r="K155">
            <v>0</v>
          </cell>
          <cell r="L155">
            <v>0</v>
          </cell>
          <cell r="M155">
            <v>0</v>
          </cell>
          <cell r="N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449275409</v>
          </cell>
          <cell r="AD155">
            <v>449275409</v>
          </cell>
          <cell r="AE155">
            <v>0</v>
          </cell>
          <cell r="AF155">
            <v>0</v>
          </cell>
          <cell r="AG155">
            <v>449275409</v>
          </cell>
        </row>
        <row r="156">
          <cell r="B156" t="str">
            <v>2136</v>
          </cell>
          <cell r="D156" t="str">
            <v>228f</v>
          </cell>
          <cell r="E156" t="str">
            <v xml:space="preserve"> - Giấy phép, giấy nhượng quyền</v>
          </cell>
          <cell r="F156">
            <v>0</v>
          </cell>
          <cell r="G156">
            <v>0</v>
          </cell>
          <cell r="H156">
            <v>0</v>
          </cell>
          <cell r="I156">
            <v>0</v>
          </cell>
          <cell r="J156">
            <v>0</v>
          </cell>
          <cell r="K156">
            <v>0</v>
          </cell>
          <cell r="L156">
            <v>0</v>
          </cell>
          <cell r="M156">
            <v>0</v>
          </cell>
          <cell r="N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D156">
            <v>0</v>
          </cell>
          <cell r="AE156">
            <v>0</v>
          </cell>
          <cell r="AF156">
            <v>0</v>
          </cell>
          <cell r="AG156">
            <v>0</v>
          </cell>
        </row>
        <row r="157">
          <cell r="B157" t="str">
            <v>2138</v>
          </cell>
          <cell r="D157" t="str">
            <v>228g</v>
          </cell>
          <cell r="E157" t="str">
            <v xml:space="preserve"> - TSCĐ vô hình khác</v>
          </cell>
          <cell r="F157">
            <v>0</v>
          </cell>
          <cell r="G157">
            <v>0</v>
          </cell>
          <cell r="H157">
            <v>0</v>
          </cell>
          <cell r="I157">
            <v>0</v>
          </cell>
          <cell r="J157">
            <v>0</v>
          </cell>
          <cell r="K157">
            <v>0</v>
          </cell>
          <cell r="L157">
            <v>0</v>
          </cell>
          <cell r="M157">
            <v>0</v>
          </cell>
          <cell r="N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D157">
            <v>0</v>
          </cell>
          <cell r="AE157">
            <v>0</v>
          </cell>
          <cell r="AF157">
            <v>0</v>
          </cell>
          <cell r="AG157">
            <v>0</v>
          </cell>
        </row>
        <row r="158">
          <cell r="D158" t="str">
            <v>229</v>
          </cell>
          <cell r="E158" t="str">
            <v xml:space="preserve"> - Giá trị hao mòn lũy kế (*)</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35472305</v>
          </cell>
          <cell r="AD158">
            <v>-35472305</v>
          </cell>
          <cell r="AE158">
            <v>0</v>
          </cell>
          <cell r="AF158">
            <v>0</v>
          </cell>
          <cell r="AG158">
            <v>-35472305</v>
          </cell>
        </row>
        <row r="159">
          <cell r="B159" t="str">
            <v>21431</v>
          </cell>
          <cell r="D159" t="str">
            <v>229a</v>
          </cell>
          <cell r="E159" t="str">
            <v xml:space="preserve"> + HM Quyền sử dụng đất (*)</v>
          </cell>
          <cell r="F159">
            <v>0</v>
          </cell>
          <cell r="G159">
            <v>0</v>
          </cell>
          <cell r="H159">
            <v>0</v>
          </cell>
          <cell r="I159">
            <v>0</v>
          </cell>
          <cell r="J159">
            <v>0</v>
          </cell>
          <cell r="K159">
            <v>0</v>
          </cell>
          <cell r="L159">
            <v>0</v>
          </cell>
          <cell r="M159">
            <v>0</v>
          </cell>
          <cell r="N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D159">
            <v>0</v>
          </cell>
          <cell r="AE159">
            <v>0</v>
          </cell>
          <cell r="AF159">
            <v>0</v>
          </cell>
          <cell r="AG159">
            <v>0</v>
          </cell>
        </row>
        <row r="160">
          <cell r="B160" t="str">
            <v>21432</v>
          </cell>
          <cell r="D160" t="str">
            <v>229b</v>
          </cell>
          <cell r="E160" t="str">
            <v xml:space="preserve"> + HM Quyền phát hành (*)</v>
          </cell>
          <cell r="F160">
            <v>0</v>
          </cell>
          <cell r="G160">
            <v>0</v>
          </cell>
          <cell r="H160">
            <v>0</v>
          </cell>
          <cell r="I160">
            <v>0</v>
          </cell>
          <cell r="J160">
            <v>0</v>
          </cell>
          <cell r="K160">
            <v>0</v>
          </cell>
          <cell r="L160">
            <v>0</v>
          </cell>
          <cell r="M160">
            <v>0</v>
          </cell>
          <cell r="N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D160">
            <v>0</v>
          </cell>
          <cell r="AE160">
            <v>0</v>
          </cell>
          <cell r="AF160">
            <v>0</v>
          </cell>
          <cell r="AG160">
            <v>0</v>
          </cell>
        </row>
        <row r="161">
          <cell r="B161" t="str">
            <v>21433</v>
          </cell>
          <cell r="D161" t="str">
            <v>229c</v>
          </cell>
          <cell r="E161" t="str">
            <v xml:space="preserve"> + HM Bản quyền, bằng sáng chế (*)</v>
          </cell>
          <cell r="F161">
            <v>0</v>
          </cell>
          <cell r="G161">
            <v>0</v>
          </cell>
          <cell r="H161">
            <v>0</v>
          </cell>
          <cell r="I161">
            <v>0</v>
          </cell>
          <cell r="J161">
            <v>0</v>
          </cell>
          <cell r="K161">
            <v>0</v>
          </cell>
          <cell r="L161">
            <v>0</v>
          </cell>
          <cell r="M161">
            <v>0</v>
          </cell>
          <cell r="N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D161">
            <v>0</v>
          </cell>
          <cell r="AE161">
            <v>0</v>
          </cell>
          <cell r="AF161">
            <v>0</v>
          </cell>
          <cell r="AG161">
            <v>0</v>
          </cell>
        </row>
        <row r="162">
          <cell r="B162" t="str">
            <v>21434</v>
          </cell>
          <cell r="D162" t="str">
            <v>229d</v>
          </cell>
          <cell r="E162" t="str">
            <v xml:space="preserve"> + HM Nhãn hiệu hàng hóa (*)</v>
          </cell>
          <cell r="F162">
            <v>0</v>
          </cell>
          <cell r="G162">
            <v>0</v>
          </cell>
          <cell r="H162">
            <v>0</v>
          </cell>
          <cell r="I162">
            <v>0</v>
          </cell>
          <cell r="J162">
            <v>0</v>
          </cell>
          <cell r="K162">
            <v>0</v>
          </cell>
          <cell r="L162">
            <v>0</v>
          </cell>
          <cell r="M162">
            <v>0</v>
          </cell>
          <cell r="N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D162">
            <v>0</v>
          </cell>
          <cell r="AE162">
            <v>0</v>
          </cell>
          <cell r="AF162">
            <v>0</v>
          </cell>
          <cell r="AG162">
            <v>0</v>
          </cell>
        </row>
        <row r="163">
          <cell r="B163" t="str">
            <v>21435</v>
          </cell>
          <cell r="D163" t="str">
            <v>229e</v>
          </cell>
          <cell r="E163" t="str">
            <v xml:space="preserve"> + HM Phần mềm máy vi tính (*)</v>
          </cell>
          <cell r="F163">
            <v>0</v>
          </cell>
          <cell r="G163">
            <v>0</v>
          </cell>
          <cell r="H163">
            <v>0</v>
          </cell>
          <cell r="I163">
            <v>0</v>
          </cell>
          <cell r="J163">
            <v>0</v>
          </cell>
          <cell r="K163">
            <v>0</v>
          </cell>
          <cell r="L163">
            <v>0</v>
          </cell>
          <cell r="M163">
            <v>0</v>
          </cell>
          <cell r="N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35472305</v>
          </cell>
          <cell r="AD163">
            <v>-35472305</v>
          </cell>
          <cell r="AE163">
            <v>0</v>
          </cell>
          <cell r="AF163">
            <v>0</v>
          </cell>
          <cell r="AG163">
            <v>-35472305</v>
          </cell>
        </row>
        <row r="164">
          <cell r="B164" t="str">
            <v>21436</v>
          </cell>
          <cell r="D164" t="str">
            <v>229f</v>
          </cell>
          <cell r="E164" t="str">
            <v xml:space="preserve"> + HM Giấy phép, giấy nhượng quyền (*)</v>
          </cell>
          <cell r="F164">
            <v>0</v>
          </cell>
          <cell r="G164">
            <v>0</v>
          </cell>
          <cell r="H164">
            <v>0</v>
          </cell>
          <cell r="I164">
            <v>0</v>
          </cell>
          <cell r="J164">
            <v>0</v>
          </cell>
          <cell r="K164">
            <v>0</v>
          </cell>
          <cell r="L164">
            <v>0</v>
          </cell>
          <cell r="M164">
            <v>0</v>
          </cell>
          <cell r="N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D164">
            <v>0</v>
          </cell>
          <cell r="AE164">
            <v>0</v>
          </cell>
          <cell r="AF164">
            <v>0</v>
          </cell>
          <cell r="AG164">
            <v>0</v>
          </cell>
        </row>
        <row r="165">
          <cell r="B165" t="str">
            <v>21438</v>
          </cell>
          <cell r="D165" t="str">
            <v>229g</v>
          </cell>
          <cell r="E165" t="str">
            <v xml:space="preserve"> + HM TSCĐ vô hình khác (*)</v>
          </cell>
          <cell r="F165">
            <v>0</v>
          </cell>
          <cell r="G165">
            <v>0</v>
          </cell>
          <cell r="H165">
            <v>0</v>
          </cell>
          <cell r="I165">
            <v>0</v>
          </cell>
          <cell r="J165">
            <v>0</v>
          </cell>
          <cell r="K165">
            <v>0</v>
          </cell>
          <cell r="L165">
            <v>0</v>
          </cell>
          <cell r="M165">
            <v>0</v>
          </cell>
          <cell r="N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D165">
            <v>0</v>
          </cell>
          <cell r="AE165">
            <v>0</v>
          </cell>
          <cell r="AF165">
            <v>0</v>
          </cell>
          <cell r="AG165">
            <v>0</v>
          </cell>
        </row>
        <row r="166">
          <cell r="D166" t="str">
            <v>230</v>
          </cell>
          <cell r="E166" t="str">
            <v>4. Chi phí xây dựng cơ bản dở dang</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94038923894</v>
          </cell>
          <cell r="AD166">
            <v>94038923894</v>
          </cell>
          <cell r="AE166">
            <v>0</v>
          </cell>
          <cell r="AF166">
            <v>0</v>
          </cell>
          <cell r="AG166">
            <v>94038923894</v>
          </cell>
        </row>
        <row r="167">
          <cell r="B167" t="str">
            <v>2411</v>
          </cell>
          <cell r="D167" t="str">
            <v>230a</v>
          </cell>
          <cell r="E167" t="str">
            <v xml:space="preserve"> - Mua sắm TSCĐ</v>
          </cell>
          <cell r="F167">
            <v>0</v>
          </cell>
          <cell r="G167">
            <v>0</v>
          </cell>
          <cell r="H167">
            <v>0</v>
          </cell>
          <cell r="I167">
            <v>0</v>
          </cell>
          <cell r="J167">
            <v>0</v>
          </cell>
          <cell r="K167">
            <v>0</v>
          </cell>
          <cell r="L167">
            <v>0</v>
          </cell>
          <cell r="M167">
            <v>0</v>
          </cell>
          <cell r="N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D167">
            <v>0</v>
          </cell>
          <cell r="AE167">
            <v>0</v>
          </cell>
          <cell r="AF167">
            <v>0</v>
          </cell>
          <cell r="AG167">
            <v>0</v>
          </cell>
        </row>
        <row r="168">
          <cell r="B168" t="str">
            <v>2412</v>
          </cell>
          <cell r="D168" t="str">
            <v>230b</v>
          </cell>
          <cell r="E168" t="str">
            <v xml:space="preserve"> - Xây dựng cơ bản</v>
          </cell>
          <cell r="F168">
            <v>0</v>
          </cell>
          <cell r="G168">
            <v>0</v>
          </cell>
          <cell r="H168">
            <v>0</v>
          </cell>
          <cell r="I168">
            <v>0</v>
          </cell>
          <cell r="J168">
            <v>0</v>
          </cell>
          <cell r="K168">
            <v>0</v>
          </cell>
          <cell r="L168">
            <v>0</v>
          </cell>
          <cell r="M168">
            <v>0</v>
          </cell>
          <cell r="N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94038923894</v>
          </cell>
          <cell r="AD168">
            <v>94038923894</v>
          </cell>
          <cell r="AE168">
            <v>0</v>
          </cell>
          <cell r="AF168">
            <v>0</v>
          </cell>
          <cell r="AG168">
            <v>94038923894</v>
          </cell>
        </row>
        <row r="169">
          <cell r="B169" t="str">
            <v>2413</v>
          </cell>
          <cell r="D169" t="str">
            <v>230c</v>
          </cell>
          <cell r="E169" t="str">
            <v xml:space="preserve"> - Sửa chữa lớn TSCĐ</v>
          </cell>
          <cell r="F169">
            <v>0</v>
          </cell>
          <cell r="G169">
            <v>0</v>
          </cell>
          <cell r="H169">
            <v>0</v>
          </cell>
          <cell r="I169">
            <v>0</v>
          </cell>
          <cell r="J169">
            <v>0</v>
          </cell>
          <cell r="K169">
            <v>0</v>
          </cell>
          <cell r="L169">
            <v>0</v>
          </cell>
          <cell r="M169">
            <v>0</v>
          </cell>
          <cell r="N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D169">
            <v>0</v>
          </cell>
          <cell r="AE169">
            <v>0</v>
          </cell>
          <cell r="AF169">
            <v>0</v>
          </cell>
          <cell r="AG169">
            <v>0</v>
          </cell>
        </row>
        <row r="171">
          <cell r="D171" t="str">
            <v>240</v>
          </cell>
          <cell r="E171" t="str">
            <v>III. Bất động sản đầu tư</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row>
        <row r="172">
          <cell r="B172" t="str">
            <v>217</v>
          </cell>
          <cell r="D172" t="str">
            <v>241</v>
          </cell>
          <cell r="E172" t="str">
            <v xml:space="preserve"> - Nguyên giá</v>
          </cell>
          <cell r="F172">
            <v>0</v>
          </cell>
          <cell r="G172">
            <v>0</v>
          </cell>
          <cell r="H172">
            <v>0</v>
          </cell>
          <cell r="I172">
            <v>0</v>
          </cell>
          <cell r="J172">
            <v>0</v>
          </cell>
          <cell r="K172">
            <v>0</v>
          </cell>
          <cell r="L172">
            <v>0</v>
          </cell>
          <cell r="M172">
            <v>0</v>
          </cell>
          <cell r="N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D172">
            <v>0</v>
          </cell>
          <cell r="AE172">
            <v>0</v>
          </cell>
          <cell r="AF172">
            <v>0</v>
          </cell>
          <cell r="AG172">
            <v>0</v>
          </cell>
        </row>
        <row r="173">
          <cell r="B173" t="str">
            <v>2147</v>
          </cell>
          <cell r="D173" t="str">
            <v>242</v>
          </cell>
          <cell r="E173" t="str">
            <v xml:space="preserve"> - Giá trị hao mòn lũy kế (*)</v>
          </cell>
          <cell r="F173">
            <v>0</v>
          </cell>
          <cell r="G173">
            <v>0</v>
          </cell>
          <cell r="H173">
            <v>0</v>
          </cell>
          <cell r="I173">
            <v>0</v>
          </cell>
          <cell r="J173">
            <v>0</v>
          </cell>
          <cell r="K173">
            <v>0</v>
          </cell>
          <cell r="L173">
            <v>0</v>
          </cell>
          <cell r="M173">
            <v>0</v>
          </cell>
          <cell r="N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D173">
            <v>0</v>
          </cell>
          <cell r="AE173">
            <v>0</v>
          </cell>
          <cell r="AF173">
            <v>0</v>
          </cell>
          <cell r="AG173">
            <v>0</v>
          </cell>
        </row>
        <row r="175">
          <cell r="D175" t="str">
            <v>250</v>
          </cell>
          <cell r="E175" t="str">
            <v>IV. Các khoản đầu tư tài chính dài hạn</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row>
        <row r="176">
          <cell r="B176" t="str">
            <v>221</v>
          </cell>
          <cell r="D176" t="str">
            <v>251</v>
          </cell>
          <cell r="E176" t="str">
            <v>1. Đầu tư vào công ty con</v>
          </cell>
          <cell r="F176">
            <v>0</v>
          </cell>
          <cell r="G176">
            <v>0</v>
          </cell>
          <cell r="H176">
            <v>0</v>
          </cell>
          <cell r="I176">
            <v>0</v>
          </cell>
          <cell r="J176">
            <v>0</v>
          </cell>
          <cell r="K176">
            <v>0</v>
          </cell>
          <cell r="L176">
            <v>0</v>
          </cell>
          <cell r="M176">
            <v>0</v>
          </cell>
          <cell r="N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D176">
            <v>0</v>
          </cell>
          <cell r="AE176">
            <v>0</v>
          </cell>
          <cell r="AF176">
            <v>0</v>
          </cell>
          <cell r="AG176">
            <v>0</v>
          </cell>
        </row>
        <row r="177">
          <cell r="D177" t="str">
            <v>252</v>
          </cell>
          <cell r="E177" t="str">
            <v>2. Đầu tư vào công ty liên kết, liên doanh</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row>
        <row r="178">
          <cell r="B178" t="str">
            <v>222</v>
          </cell>
          <cell r="D178" t="str">
            <v>252a</v>
          </cell>
          <cell r="E178" t="str">
            <v xml:space="preserve"> - Vốn góp liên doanh</v>
          </cell>
          <cell r="F178">
            <v>0</v>
          </cell>
          <cell r="G178">
            <v>0</v>
          </cell>
          <cell r="H178">
            <v>0</v>
          </cell>
          <cell r="I178">
            <v>0</v>
          </cell>
          <cell r="J178">
            <v>0</v>
          </cell>
          <cell r="K178">
            <v>0</v>
          </cell>
          <cell r="L178">
            <v>0</v>
          </cell>
          <cell r="M178">
            <v>0</v>
          </cell>
          <cell r="N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D178">
            <v>0</v>
          </cell>
          <cell r="AE178">
            <v>0</v>
          </cell>
          <cell r="AF178">
            <v>0</v>
          </cell>
          <cell r="AG178">
            <v>0</v>
          </cell>
        </row>
        <row r="179">
          <cell r="B179" t="str">
            <v>223</v>
          </cell>
          <cell r="D179" t="str">
            <v>252b</v>
          </cell>
          <cell r="E179" t="str">
            <v xml:space="preserve"> - Đầu tư vào công ty liên kết</v>
          </cell>
          <cell r="F179">
            <v>0</v>
          </cell>
          <cell r="G179">
            <v>0</v>
          </cell>
          <cell r="H179">
            <v>0</v>
          </cell>
          <cell r="I179">
            <v>0</v>
          </cell>
          <cell r="J179">
            <v>0</v>
          </cell>
          <cell r="K179">
            <v>0</v>
          </cell>
          <cell r="L179">
            <v>0</v>
          </cell>
          <cell r="M179">
            <v>0</v>
          </cell>
          <cell r="N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D179">
            <v>0</v>
          </cell>
          <cell r="AE179">
            <v>0</v>
          </cell>
          <cell r="AF179">
            <v>0</v>
          </cell>
          <cell r="AG179">
            <v>0</v>
          </cell>
        </row>
        <row r="180">
          <cell r="D180" t="str">
            <v>258</v>
          </cell>
          <cell r="E180" t="str">
            <v>3. Đầu tư dài hạn khác</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row>
        <row r="181">
          <cell r="B181" t="str">
            <v>2281</v>
          </cell>
          <cell r="D181" t="str">
            <v>258a</v>
          </cell>
          <cell r="E181" t="str">
            <v xml:space="preserve"> - Cổ phiếu dài hạn</v>
          </cell>
          <cell r="F181">
            <v>0</v>
          </cell>
          <cell r="G181">
            <v>0</v>
          </cell>
          <cell r="H181">
            <v>0</v>
          </cell>
          <cell r="I181">
            <v>0</v>
          </cell>
          <cell r="J181">
            <v>0</v>
          </cell>
          <cell r="K181">
            <v>0</v>
          </cell>
          <cell r="L181">
            <v>0</v>
          </cell>
          <cell r="M181">
            <v>0</v>
          </cell>
          <cell r="N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D181">
            <v>0</v>
          </cell>
          <cell r="AE181">
            <v>0</v>
          </cell>
          <cell r="AF181">
            <v>0</v>
          </cell>
          <cell r="AG181">
            <v>0</v>
          </cell>
        </row>
        <row r="182">
          <cell r="B182" t="str">
            <v>22821</v>
          </cell>
          <cell r="D182" t="str">
            <v>258b</v>
          </cell>
          <cell r="E182" t="str">
            <v xml:space="preserve"> - Trái phiếu dài hạn</v>
          </cell>
          <cell r="F182">
            <v>0</v>
          </cell>
          <cell r="G182">
            <v>0</v>
          </cell>
          <cell r="H182">
            <v>0</v>
          </cell>
          <cell r="I182">
            <v>0</v>
          </cell>
          <cell r="J182">
            <v>0</v>
          </cell>
          <cell r="K182">
            <v>0</v>
          </cell>
          <cell r="L182">
            <v>0</v>
          </cell>
          <cell r="M182">
            <v>0</v>
          </cell>
          <cell r="N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D182">
            <v>0</v>
          </cell>
          <cell r="AE182">
            <v>0</v>
          </cell>
          <cell r="AF182">
            <v>0</v>
          </cell>
          <cell r="AG182">
            <v>0</v>
          </cell>
        </row>
        <row r="183">
          <cell r="B183" t="str">
            <v>22822</v>
          </cell>
          <cell r="D183" t="str">
            <v>258c</v>
          </cell>
          <cell r="E183" t="str">
            <v xml:space="preserve"> - Tín phiếu, kỳ phiếu dài hạn</v>
          </cell>
          <cell r="F183">
            <v>0</v>
          </cell>
          <cell r="G183">
            <v>0</v>
          </cell>
          <cell r="H183">
            <v>0</v>
          </cell>
          <cell r="I183">
            <v>0</v>
          </cell>
          <cell r="J183">
            <v>0</v>
          </cell>
          <cell r="K183">
            <v>0</v>
          </cell>
          <cell r="L183">
            <v>0</v>
          </cell>
          <cell r="M183">
            <v>0</v>
          </cell>
          <cell r="N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D183">
            <v>0</v>
          </cell>
          <cell r="AE183">
            <v>0</v>
          </cell>
          <cell r="AF183">
            <v>0</v>
          </cell>
          <cell r="AG183">
            <v>0</v>
          </cell>
        </row>
        <row r="184">
          <cell r="B184" t="str">
            <v>22881</v>
          </cell>
          <cell r="D184" t="str">
            <v>258d</v>
          </cell>
          <cell r="E184" t="str">
            <v xml:space="preserve"> - Cho vay dài hạn</v>
          </cell>
          <cell r="F184">
            <v>0</v>
          </cell>
          <cell r="G184">
            <v>0</v>
          </cell>
          <cell r="H184">
            <v>0</v>
          </cell>
          <cell r="I184">
            <v>0</v>
          </cell>
          <cell r="J184">
            <v>0</v>
          </cell>
          <cell r="K184">
            <v>0</v>
          </cell>
          <cell r="L184">
            <v>0</v>
          </cell>
          <cell r="M184">
            <v>0</v>
          </cell>
          <cell r="N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D184">
            <v>0</v>
          </cell>
          <cell r="AE184">
            <v>0</v>
          </cell>
          <cell r="AF184">
            <v>0</v>
          </cell>
          <cell r="AG184">
            <v>0</v>
          </cell>
        </row>
        <row r="185">
          <cell r="B185" t="str">
            <v>22882</v>
          </cell>
          <cell r="D185" t="str">
            <v>258e</v>
          </cell>
          <cell r="E185" t="str">
            <v xml:space="preserve"> - Đầu tư dài hạn khác</v>
          </cell>
          <cell r="F185">
            <v>0</v>
          </cell>
          <cell r="G185">
            <v>0</v>
          </cell>
          <cell r="H185">
            <v>0</v>
          </cell>
          <cell r="I185">
            <v>0</v>
          </cell>
          <cell r="J185">
            <v>0</v>
          </cell>
          <cell r="K185">
            <v>0</v>
          </cell>
          <cell r="L185">
            <v>0</v>
          </cell>
          <cell r="M185">
            <v>0</v>
          </cell>
          <cell r="N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D185">
            <v>0</v>
          </cell>
          <cell r="AE185">
            <v>0</v>
          </cell>
          <cell r="AF185">
            <v>0</v>
          </cell>
          <cell r="AG185">
            <v>0</v>
          </cell>
        </row>
        <row r="186">
          <cell r="B186" t="str">
            <v>229</v>
          </cell>
          <cell r="D186" t="str">
            <v>259</v>
          </cell>
          <cell r="E186" t="str">
            <v xml:space="preserve">4. Dự phòng giảm giá đầu tư tài chính dài hạn (*) </v>
          </cell>
          <cell r="F186">
            <v>0</v>
          </cell>
          <cell r="G186">
            <v>0</v>
          </cell>
          <cell r="H186">
            <v>0</v>
          </cell>
          <cell r="I186">
            <v>0</v>
          </cell>
          <cell r="J186">
            <v>0</v>
          </cell>
          <cell r="K186">
            <v>0</v>
          </cell>
          <cell r="L186">
            <v>0</v>
          </cell>
          <cell r="M186">
            <v>0</v>
          </cell>
          <cell r="N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D186">
            <v>0</v>
          </cell>
          <cell r="AE186">
            <v>0</v>
          </cell>
          <cell r="AF186">
            <v>0</v>
          </cell>
          <cell r="AG186">
            <v>0</v>
          </cell>
        </row>
        <row r="188">
          <cell r="D188" t="str">
            <v>260</v>
          </cell>
          <cell r="E188" t="str">
            <v>V. Tài sản dài hạn khác</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7031478610</v>
          </cell>
          <cell r="AD188">
            <v>7031478610</v>
          </cell>
          <cell r="AE188">
            <v>0</v>
          </cell>
          <cell r="AF188">
            <v>0</v>
          </cell>
          <cell r="AG188">
            <v>7031478610</v>
          </cell>
        </row>
        <row r="189">
          <cell r="D189" t="str">
            <v>261</v>
          </cell>
          <cell r="E189" t="str">
            <v>1. Chi phí trả trước dài hạn</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7031478610</v>
          </cell>
          <cell r="AD189">
            <v>7031478610</v>
          </cell>
          <cell r="AE189">
            <v>0</v>
          </cell>
          <cell r="AF189">
            <v>0</v>
          </cell>
          <cell r="AG189">
            <v>7031478610</v>
          </cell>
        </row>
        <row r="190">
          <cell r="B190" t="str">
            <v>2421</v>
          </cell>
          <cell r="D190" t="str">
            <v>261a</v>
          </cell>
          <cell r="E190" t="str">
            <v xml:space="preserve"> - Thuê hoạt động TSCĐ</v>
          </cell>
          <cell r="F190">
            <v>0</v>
          </cell>
          <cell r="G190">
            <v>0</v>
          </cell>
          <cell r="H190">
            <v>0</v>
          </cell>
          <cell r="I190">
            <v>0</v>
          </cell>
          <cell r="J190">
            <v>0</v>
          </cell>
          <cell r="K190">
            <v>0</v>
          </cell>
          <cell r="L190">
            <v>0</v>
          </cell>
          <cell r="M190">
            <v>0</v>
          </cell>
          <cell r="N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D190">
            <v>0</v>
          </cell>
          <cell r="AE190">
            <v>0</v>
          </cell>
          <cell r="AF190">
            <v>0</v>
          </cell>
          <cell r="AG190">
            <v>0</v>
          </cell>
        </row>
        <row r="191">
          <cell r="B191" t="str">
            <v>2422</v>
          </cell>
          <cell r="D191" t="str">
            <v>261b</v>
          </cell>
          <cell r="E191" t="str">
            <v xml:space="preserve"> - Chi phí thành lập DN</v>
          </cell>
          <cell r="F191">
            <v>0</v>
          </cell>
          <cell r="G191">
            <v>0</v>
          </cell>
          <cell r="H191">
            <v>0</v>
          </cell>
          <cell r="I191">
            <v>0</v>
          </cell>
          <cell r="J191">
            <v>0</v>
          </cell>
          <cell r="K191">
            <v>0</v>
          </cell>
          <cell r="L191">
            <v>0</v>
          </cell>
          <cell r="M191">
            <v>0</v>
          </cell>
          <cell r="N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D191">
            <v>0</v>
          </cell>
          <cell r="AE191">
            <v>0</v>
          </cell>
          <cell r="AF191">
            <v>0</v>
          </cell>
          <cell r="AG191">
            <v>0</v>
          </cell>
        </row>
        <row r="192">
          <cell r="B192" t="str">
            <v>2423</v>
          </cell>
          <cell r="D192" t="str">
            <v>261c</v>
          </cell>
          <cell r="E192" t="str">
            <v xml:space="preserve"> - Chi phí nghiên cứu có giá trị lớn</v>
          </cell>
          <cell r="F192">
            <v>0</v>
          </cell>
          <cell r="G192">
            <v>0</v>
          </cell>
          <cell r="H192">
            <v>0</v>
          </cell>
          <cell r="I192">
            <v>0</v>
          </cell>
          <cell r="J192">
            <v>0</v>
          </cell>
          <cell r="K192">
            <v>0</v>
          </cell>
          <cell r="L192">
            <v>0</v>
          </cell>
          <cell r="M192">
            <v>0</v>
          </cell>
          <cell r="N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D192">
            <v>0</v>
          </cell>
          <cell r="AE192">
            <v>0</v>
          </cell>
          <cell r="AF192">
            <v>0</v>
          </cell>
          <cell r="AG192">
            <v>0</v>
          </cell>
        </row>
        <row r="193">
          <cell r="B193" t="str">
            <v>2424</v>
          </cell>
          <cell r="D193" t="str">
            <v>261d</v>
          </cell>
          <cell r="E193" t="str">
            <v xml:space="preserve"> - Chi phí triển khai ko đủ tiêu chuẩn TSCĐ</v>
          </cell>
          <cell r="F193">
            <v>0</v>
          </cell>
          <cell r="G193">
            <v>0</v>
          </cell>
          <cell r="H193">
            <v>0</v>
          </cell>
          <cell r="I193">
            <v>0</v>
          </cell>
          <cell r="J193">
            <v>0</v>
          </cell>
          <cell r="K193">
            <v>0</v>
          </cell>
          <cell r="L193">
            <v>0</v>
          </cell>
          <cell r="M193">
            <v>0</v>
          </cell>
          <cell r="N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D193">
            <v>0</v>
          </cell>
          <cell r="AE193">
            <v>0</v>
          </cell>
          <cell r="AF193">
            <v>0</v>
          </cell>
          <cell r="AG193">
            <v>0</v>
          </cell>
        </row>
        <row r="194">
          <cell r="B194" t="str">
            <v>2425</v>
          </cell>
          <cell r="D194" t="str">
            <v>261e</v>
          </cell>
          <cell r="E194" t="str">
            <v xml:space="preserve"> - Công cụ dụng cụ chờ phân bổ</v>
          </cell>
          <cell r="F194">
            <v>0</v>
          </cell>
          <cell r="G194">
            <v>0</v>
          </cell>
          <cell r="H194">
            <v>0</v>
          </cell>
          <cell r="I194">
            <v>0</v>
          </cell>
          <cell r="J194">
            <v>0</v>
          </cell>
          <cell r="K194">
            <v>0</v>
          </cell>
          <cell r="L194">
            <v>0</v>
          </cell>
          <cell r="M194">
            <v>0</v>
          </cell>
          <cell r="N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7031478610</v>
          </cell>
          <cell r="AD194">
            <v>7031478610</v>
          </cell>
          <cell r="AE194">
            <v>0</v>
          </cell>
          <cell r="AF194">
            <v>0</v>
          </cell>
          <cell r="AG194">
            <v>7031478610</v>
          </cell>
        </row>
        <row r="195">
          <cell r="B195" t="str">
            <v>2426</v>
          </cell>
          <cell r="D195" t="str">
            <v>261f</v>
          </cell>
          <cell r="E195" t="str">
            <v xml:space="preserve"> - Chi phí trả trước dài hạn khác</v>
          </cell>
          <cell r="F195">
            <v>0</v>
          </cell>
          <cell r="G195">
            <v>0</v>
          </cell>
          <cell r="H195">
            <v>0</v>
          </cell>
          <cell r="I195">
            <v>0</v>
          </cell>
          <cell r="J195">
            <v>0</v>
          </cell>
          <cell r="K195">
            <v>0</v>
          </cell>
          <cell r="L195">
            <v>0</v>
          </cell>
          <cell r="M195">
            <v>0</v>
          </cell>
          <cell r="N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D195">
            <v>0</v>
          </cell>
          <cell r="AE195">
            <v>0</v>
          </cell>
          <cell r="AF195">
            <v>0</v>
          </cell>
          <cell r="AG195">
            <v>0</v>
          </cell>
        </row>
        <row r="196">
          <cell r="D196" t="str">
            <v>262</v>
          </cell>
          <cell r="E196" t="str">
            <v>2. Tài sản thuế thu nhập hoãn lại</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row>
        <row r="197">
          <cell r="B197" t="str">
            <v>2431</v>
          </cell>
          <cell r="D197" t="str">
            <v>262a</v>
          </cell>
          <cell r="E197" t="str">
            <v xml:space="preserve"> - Tài sản thuế thu nhập hoãn lại liên quan đến khoản chênh lệch tạm thời được khấu trừ</v>
          </cell>
          <cell r="F197">
            <v>0</v>
          </cell>
          <cell r="G197">
            <v>0</v>
          </cell>
          <cell r="H197">
            <v>0</v>
          </cell>
          <cell r="I197">
            <v>0</v>
          </cell>
          <cell r="J197">
            <v>0</v>
          </cell>
          <cell r="K197">
            <v>0</v>
          </cell>
          <cell r="L197">
            <v>0</v>
          </cell>
          <cell r="M197">
            <v>0</v>
          </cell>
          <cell r="N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D197">
            <v>0</v>
          </cell>
          <cell r="AE197">
            <v>0</v>
          </cell>
          <cell r="AF197">
            <v>0</v>
          </cell>
          <cell r="AG197">
            <v>0</v>
          </cell>
        </row>
        <row r="198">
          <cell r="B198" t="str">
            <v>2432</v>
          </cell>
          <cell r="D198" t="str">
            <v>262b</v>
          </cell>
          <cell r="E198" t="str">
            <v xml:space="preserve"> - Tài sản thuế thu nhập hoãn lại liên quan đến khoản lỗ tính thuế chưa sử dụng</v>
          </cell>
          <cell r="F198">
            <v>0</v>
          </cell>
          <cell r="G198">
            <v>0</v>
          </cell>
          <cell r="H198">
            <v>0</v>
          </cell>
          <cell r="I198">
            <v>0</v>
          </cell>
          <cell r="J198">
            <v>0</v>
          </cell>
          <cell r="K198">
            <v>0</v>
          </cell>
          <cell r="L198">
            <v>0</v>
          </cell>
          <cell r="M198">
            <v>0</v>
          </cell>
          <cell r="N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D198">
            <v>0</v>
          </cell>
          <cell r="AE198">
            <v>0</v>
          </cell>
          <cell r="AF198">
            <v>0</v>
          </cell>
          <cell r="AG198">
            <v>0</v>
          </cell>
        </row>
        <row r="199">
          <cell r="B199" t="str">
            <v>2433</v>
          </cell>
          <cell r="D199" t="str">
            <v>262c</v>
          </cell>
          <cell r="E199" t="str">
            <v xml:space="preserve"> - Tài sản thuế thu nhập hoãn lại liên quan đến khoản ưu đãi tính thuế chưa sử dụng</v>
          </cell>
          <cell r="F199">
            <v>0</v>
          </cell>
          <cell r="G199">
            <v>0</v>
          </cell>
          <cell r="H199">
            <v>0</v>
          </cell>
          <cell r="I199">
            <v>0</v>
          </cell>
          <cell r="J199">
            <v>0</v>
          </cell>
          <cell r="K199">
            <v>0</v>
          </cell>
          <cell r="L199">
            <v>0</v>
          </cell>
          <cell r="M199">
            <v>0</v>
          </cell>
          <cell r="N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D199">
            <v>0</v>
          </cell>
          <cell r="AE199">
            <v>0</v>
          </cell>
          <cell r="AF199">
            <v>0</v>
          </cell>
          <cell r="AG199">
            <v>0</v>
          </cell>
        </row>
        <row r="200">
          <cell r="B200" t="str">
            <v>2434</v>
          </cell>
          <cell r="D200" t="str">
            <v>262d</v>
          </cell>
          <cell r="E200" t="str">
            <v xml:space="preserve"> - Khoản hoàn nhập tài sản thuế thu nhập hoãn lại đã được ghi nhận từ các kỳ trước</v>
          </cell>
          <cell r="F200">
            <v>0</v>
          </cell>
          <cell r="G200">
            <v>0</v>
          </cell>
          <cell r="H200">
            <v>0</v>
          </cell>
          <cell r="I200">
            <v>0</v>
          </cell>
          <cell r="J200">
            <v>0</v>
          </cell>
          <cell r="K200">
            <v>0</v>
          </cell>
          <cell r="L200">
            <v>0</v>
          </cell>
          <cell r="M200">
            <v>0</v>
          </cell>
          <cell r="N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D200">
            <v>0</v>
          </cell>
          <cell r="AE200">
            <v>0</v>
          </cell>
          <cell r="AF200">
            <v>0</v>
          </cell>
          <cell r="AG200">
            <v>0</v>
          </cell>
        </row>
        <row r="201">
          <cell r="D201" t="str">
            <v>268</v>
          </cell>
          <cell r="E201" t="str">
            <v>3. Tài sản dài hạn khác</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row>
        <row r="202">
          <cell r="B202" t="str">
            <v>244</v>
          </cell>
          <cell r="D202" t="str">
            <v>268a</v>
          </cell>
          <cell r="E202" t="str">
            <v xml:space="preserve"> - Ký quỹ, ký cược dài hạn</v>
          </cell>
          <cell r="F202">
            <v>0</v>
          </cell>
          <cell r="G202">
            <v>0</v>
          </cell>
          <cell r="H202">
            <v>0</v>
          </cell>
          <cell r="I202">
            <v>0</v>
          </cell>
          <cell r="J202">
            <v>0</v>
          </cell>
          <cell r="K202">
            <v>0</v>
          </cell>
          <cell r="L202">
            <v>0</v>
          </cell>
          <cell r="M202">
            <v>0</v>
          </cell>
          <cell r="N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D202">
            <v>0</v>
          </cell>
          <cell r="AE202">
            <v>0</v>
          </cell>
          <cell r="AF202">
            <v>0</v>
          </cell>
          <cell r="AG202">
            <v>0</v>
          </cell>
        </row>
        <row r="204">
          <cell r="D204" t="str">
            <v>270</v>
          </cell>
          <cell r="E204" t="str">
            <v>TỔNG CỘNG TÀI SẢN</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581834380330</v>
          </cell>
          <cell r="AD204">
            <v>581834380330</v>
          </cell>
          <cell r="AE204">
            <v>0</v>
          </cell>
          <cell r="AF204">
            <v>0</v>
          </cell>
          <cell r="AG204">
            <v>581834380330</v>
          </cell>
        </row>
        <row r="207">
          <cell r="D207" t="str">
            <v>Mã số</v>
          </cell>
          <cell r="E207" t="str">
            <v>NGUỒN VỐN</v>
          </cell>
          <cell r="F207" t="str">
            <v>Dv10</v>
          </cell>
          <cell r="G207" t="str">
            <v>Dv09</v>
          </cell>
          <cell r="H207" t="str">
            <v>Dv08</v>
          </cell>
          <cell r="I207" t="str">
            <v>Dv07</v>
          </cell>
          <cell r="J207" t="str">
            <v>Dv06</v>
          </cell>
          <cell r="K207" t="str">
            <v>Dv05</v>
          </cell>
          <cell r="L207" t="str">
            <v>Dv04</v>
          </cell>
          <cell r="M207" t="str">
            <v>Dv03</v>
          </cell>
          <cell r="N207" t="str">
            <v>HCM</v>
          </cell>
          <cell r="O207" t="str">
            <v>VPVTAG</v>
          </cell>
          <cell r="P207" t="str">
            <v>Báo cáo</v>
          </cell>
          <cell r="Q207" t="str">
            <v>Đ/c Nợ</v>
          </cell>
          <cell r="R207" t="str">
            <v>Đ/c Có</v>
          </cell>
          <cell r="S207" t="str">
            <v>Sau điều chỉnh</v>
          </cell>
          <cell r="T207" t="str">
            <v>Dv10</v>
          </cell>
          <cell r="U207" t="str">
            <v>Dv09</v>
          </cell>
          <cell r="V207" t="str">
            <v>Dv08</v>
          </cell>
          <cell r="W207" t="str">
            <v>Dv07</v>
          </cell>
          <cell r="X207" t="str">
            <v>Dv06</v>
          </cell>
          <cell r="Y207" t="str">
            <v>Dv05</v>
          </cell>
          <cell r="Z207" t="str">
            <v>Dv04</v>
          </cell>
          <cell r="AA207" t="str">
            <v>Dv03</v>
          </cell>
          <cell r="AB207" t="str">
            <v>HCM</v>
          </cell>
          <cell r="AC207" t="str">
            <v>VPVTAG</v>
          </cell>
          <cell r="AD207" t="str">
            <v>Báo cáo</v>
          </cell>
          <cell r="AE207" t="str">
            <v>Đ/c Nợ</v>
          </cell>
          <cell r="AF207" t="str">
            <v>Đ/c Có</v>
          </cell>
          <cell r="AG207" t="str">
            <v>Sau điều chỉnh</v>
          </cell>
        </row>
        <row r="209">
          <cell r="D209" t="str">
            <v>300</v>
          </cell>
          <cell r="E209" t="str">
            <v>A. NỢ PHẢI TRẢ</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205076535775</v>
          </cell>
          <cell r="AD209">
            <v>205076535775</v>
          </cell>
          <cell r="AE209">
            <v>0</v>
          </cell>
          <cell r="AF209">
            <v>0</v>
          </cell>
          <cell r="AG209">
            <v>205076535775</v>
          </cell>
        </row>
        <row r="211">
          <cell r="D211" t="str">
            <v>310</v>
          </cell>
          <cell r="E211" t="str">
            <v>I. Nợ ngắn hạn</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204641475146</v>
          </cell>
          <cell r="AD211">
            <v>204641475146</v>
          </cell>
          <cell r="AE211">
            <v>0</v>
          </cell>
          <cell r="AF211">
            <v>0</v>
          </cell>
          <cell r="AG211">
            <v>204641475146</v>
          </cell>
        </row>
        <row r="212">
          <cell r="D212" t="str">
            <v>311</v>
          </cell>
          <cell r="E212" t="str">
            <v>1. Vay và nợ ngắn hạn</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row>
        <row r="213">
          <cell r="B213" t="str">
            <v>311</v>
          </cell>
          <cell r="D213" t="str">
            <v>311a</v>
          </cell>
          <cell r="E213" t="str">
            <v xml:space="preserve"> - Vay ngắn hạn</v>
          </cell>
          <cell r="F213">
            <v>0</v>
          </cell>
          <cell r="G213">
            <v>0</v>
          </cell>
          <cell r="H213">
            <v>0</v>
          </cell>
          <cell r="I213">
            <v>0</v>
          </cell>
          <cell r="J213">
            <v>0</v>
          </cell>
          <cell r="K213">
            <v>0</v>
          </cell>
          <cell r="L213">
            <v>0</v>
          </cell>
          <cell r="M213">
            <v>0</v>
          </cell>
          <cell r="N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D213">
            <v>0</v>
          </cell>
          <cell r="AE213">
            <v>0</v>
          </cell>
          <cell r="AF213">
            <v>0</v>
          </cell>
          <cell r="AG213">
            <v>0</v>
          </cell>
        </row>
        <row r="214">
          <cell r="B214" t="str">
            <v>3151</v>
          </cell>
          <cell r="D214" t="str">
            <v>311b</v>
          </cell>
          <cell r="E214" t="str">
            <v xml:space="preserve"> - Vay dài hạn đến hạn trả</v>
          </cell>
          <cell r="F214">
            <v>0</v>
          </cell>
          <cell r="G214">
            <v>0</v>
          </cell>
          <cell r="H214">
            <v>0</v>
          </cell>
          <cell r="I214">
            <v>0</v>
          </cell>
          <cell r="J214">
            <v>0</v>
          </cell>
          <cell r="K214">
            <v>0</v>
          </cell>
          <cell r="L214">
            <v>0</v>
          </cell>
          <cell r="M214">
            <v>0</v>
          </cell>
          <cell r="N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D214">
            <v>0</v>
          </cell>
          <cell r="AE214">
            <v>0</v>
          </cell>
          <cell r="AF214">
            <v>0</v>
          </cell>
          <cell r="AG214">
            <v>0</v>
          </cell>
        </row>
        <row r="215">
          <cell r="B215" t="str">
            <v>3152</v>
          </cell>
          <cell r="D215" t="str">
            <v>311c</v>
          </cell>
          <cell r="E215" t="str">
            <v xml:space="preserve"> - Nợ thuê tài chính đến hạn trả</v>
          </cell>
          <cell r="F215">
            <v>0</v>
          </cell>
          <cell r="G215">
            <v>0</v>
          </cell>
          <cell r="H215">
            <v>0</v>
          </cell>
          <cell r="I215">
            <v>0</v>
          </cell>
          <cell r="J215">
            <v>0</v>
          </cell>
          <cell r="K215">
            <v>0</v>
          </cell>
          <cell r="L215">
            <v>0</v>
          </cell>
          <cell r="M215">
            <v>0</v>
          </cell>
          <cell r="N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D215">
            <v>0</v>
          </cell>
          <cell r="AE215">
            <v>0</v>
          </cell>
          <cell r="AF215">
            <v>0</v>
          </cell>
          <cell r="AG215">
            <v>0</v>
          </cell>
        </row>
        <row r="216">
          <cell r="B216" t="str">
            <v>3153</v>
          </cell>
          <cell r="D216" t="str">
            <v>311d</v>
          </cell>
          <cell r="E216" t="str">
            <v xml:space="preserve"> - Trái phiếu phát hành đến hạn trả</v>
          </cell>
          <cell r="F216">
            <v>0</v>
          </cell>
          <cell r="G216">
            <v>0</v>
          </cell>
          <cell r="H216">
            <v>0</v>
          </cell>
          <cell r="I216">
            <v>0</v>
          </cell>
          <cell r="J216">
            <v>0</v>
          </cell>
          <cell r="K216">
            <v>0</v>
          </cell>
          <cell r="L216">
            <v>0</v>
          </cell>
          <cell r="M216">
            <v>0</v>
          </cell>
          <cell r="N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D216">
            <v>0</v>
          </cell>
          <cell r="AE216">
            <v>0</v>
          </cell>
          <cell r="AF216">
            <v>0</v>
          </cell>
          <cell r="AG216">
            <v>0</v>
          </cell>
        </row>
        <row r="217">
          <cell r="B217" t="str">
            <v>331bn</v>
          </cell>
          <cell r="D217" t="str">
            <v>312</v>
          </cell>
          <cell r="E217" t="str">
            <v>2. Phải trả người bán</v>
          </cell>
          <cell r="F217">
            <v>0</v>
          </cell>
          <cell r="G217">
            <v>0</v>
          </cell>
          <cell r="H217">
            <v>0</v>
          </cell>
          <cell r="I217">
            <v>0</v>
          </cell>
          <cell r="J217">
            <v>0</v>
          </cell>
          <cell r="K217">
            <v>0</v>
          </cell>
          <cell r="L217">
            <v>0</v>
          </cell>
          <cell r="M217">
            <v>0</v>
          </cell>
          <cell r="N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38646811870</v>
          </cell>
          <cell r="AD217">
            <v>38646811870</v>
          </cell>
          <cell r="AE217">
            <v>0</v>
          </cell>
          <cell r="AF217">
            <v>0</v>
          </cell>
          <cell r="AG217">
            <v>38646811870</v>
          </cell>
        </row>
        <row r="218">
          <cell r="D218" t="str">
            <v>313</v>
          </cell>
          <cell r="E218" t="str">
            <v>3. Người mua trả tiền trước</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row>
        <row r="219">
          <cell r="B219" t="str">
            <v>131bn</v>
          </cell>
          <cell r="D219" t="str">
            <v>313a</v>
          </cell>
          <cell r="E219" t="str">
            <v xml:space="preserve"> - Người mua trả tiền trước</v>
          </cell>
          <cell r="F219">
            <v>0</v>
          </cell>
          <cell r="G219">
            <v>0</v>
          </cell>
          <cell r="H219">
            <v>0</v>
          </cell>
          <cell r="I219">
            <v>0</v>
          </cell>
          <cell r="J219">
            <v>0</v>
          </cell>
          <cell r="K219">
            <v>0</v>
          </cell>
          <cell r="L219">
            <v>0</v>
          </cell>
          <cell r="M219">
            <v>0</v>
          </cell>
          <cell r="N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D219">
            <v>0</v>
          </cell>
          <cell r="AE219">
            <v>0</v>
          </cell>
          <cell r="AF219">
            <v>0</v>
          </cell>
          <cell r="AG219">
            <v>0</v>
          </cell>
        </row>
        <row r="220">
          <cell r="B220" t="str">
            <v>3387bn</v>
          </cell>
          <cell r="D220" t="str">
            <v>313b</v>
          </cell>
          <cell r="E220" t="str">
            <v xml:space="preserve"> - Doanh thu chưa thực hiện ngắn hạn</v>
          </cell>
          <cell r="F220">
            <v>0</v>
          </cell>
          <cell r="G220">
            <v>0</v>
          </cell>
          <cell r="H220">
            <v>0</v>
          </cell>
          <cell r="I220">
            <v>0</v>
          </cell>
          <cell r="J220">
            <v>0</v>
          </cell>
          <cell r="K220">
            <v>0</v>
          </cell>
          <cell r="L220">
            <v>0</v>
          </cell>
          <cell r="M220">
            <v>0</v>
          </cell>
          <cell r="N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D220">
            <v>0</v>
          </cell>
          <cell r="AE220">
            <v>0</v>
          </cell>
          <cell r="AF220">
            <v>0</v>
          </cell>
          <cell r="AG220">
            <v>0</v>
          </cell>
        </row>
        <row r="221">
          <cell r="D221" t="str">
            <v>314</v>
          </cell>
          <cell r="E221" t="str">
            <v xml:space="preserve">4. Thuế và các khoản phải nộp Nhà nước </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1761342263</v>
          </cell>
          <cell r="AD221">
            <v>1761342263</v>
          </cell>
          <cell r="AE221">
            <v>0</v>
          </cell>
          <cell r="AF221">
            <v>0</v>
          </cell>
          <cell r="AG221">
            <v>1761342263</v>
          </cell>
        </row>
        <row r="222">
          <cell r="B222" t="str">
            <v>33311b</v>
          </cell>
          <cell r="D222" t="str">
            <v>314a</v>
          </cell>
          <cell r="E222" t="str">
            <v xml:space="preserve"> - Thuế GTGT đầu ra phải nộp</v>
          </cell>
          <cell r="F222">
            <v>0</v>
          </cell>
          <cell r="G222">
            <v>0</v>
          </cell>
          <cell r="H222">
            <v>0</v>
          </cell>
          <cell r="I222">
            <v>0</v>
          </cell>
          <cell r="J222">
            <v>0</v>
          </cell>
          <cell r="K222">
            <v>0</v>
          </cell>
          <cell r="L222">
            <v>0</v>
          </cell>
          <cell r="M222">
            <v>0</v>
          </cell>
          <cell r="N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1081641957</v>
          </cell>
          <cell r="AD222">
            <v>1081641957</v>
          </cell>
          <cell r="AE222">
            <v>0</v>
          </cell>
          <cell r="AF222">
            <v>0</v>
          </cell>
          <cell r="AG222">
            <v>1081641957</v>
          </cell>
        </row>
        <row r="223">
          <cell r="B223" t="str">
            <v>33312b</v>
          </cell>
          <cell r="D223" t="str">
            <v>314b</v>
          </cell>
          <cell r="E223" t="str">
            <v xml:space="preserve"> - Thuế GTGT hàng nhập khẩu</v>
          </cell>
          <cell r="F223">
            <v>0</v>
          </cell>
          <cell r="G223">
            <v>0</v>
          </cell>
          <cell r="H223">
            <v>0</v>
          </cell>
          <cell r="I223">
            <v>0</v>
          </cell>
          <cell r="J223">
            <v>0</v>
          </cell>
          <cell r="K223">
            <v>0</v>
          </cell>
          <cell r="L223">
            <v>0</v>
          </cell>
          <cell r="M223">
            <v>0</v>
          </cell>
          <cell r="N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D223">
            <v>0</v>
          </cell>
          <cell r="AE223">
            <v>0</v>
          </cell>
          <cell r="AF223">
            <v>0</v>
          </cell>
          <cell r="AG223">
            <v>0</v>
          </cell>
        </row>
        <row r="224">
          <cell r="B224" t="str">
            <v>3332b</v>
          </cell>
          <cell r="D224" t="str">
            <v>314c</v>
          </cell>
          <cell r="E224" t="str">
            <v xml:space="preserve"> - Thuế tiêu thụ đặc biệt</v>
          </cell>
          <cell r="F224">
            <v>0</v>
          </cell>
          <cell r="G224">
            <v>0</v>
          </cell>
          <cell r="H224">
            <v>0</v>
          </cell>
          <cell r="I224">
            <v>0</v>
          </cell>
          <cell r="J224">
            <v>0</v>
          </cell>
          <cell r="K224">
            <v>0</v>
          </cell>
          <cell r="L224">
            <v>0</v>
          </cell>
          <cell r="M224">
            <v>0</v>
          </cell>
          <cell r="N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D224">
            <v>0</v>
          </cell>
          <cell r="AE224">
            <v>0</v>
          </cell>
          <cell r="AF224">
            <v>0</v>
          </cell>
          <cell r="AG224">
            <v>0</v>
          </cell>
        </row>
        <row r="225">
          <cell r="B225" t="str">
            <v>3333b</v>
          </cell>
          <cell r="D225" t="str">
            <v>314d</v>
          </cell>
          <cell r="E225" t="str">
            <v xml:space="preserve"> - Thuế xuất, nhập khẩu</v>
          </cell>
          <cell r="F225">
            <v>0</v>
          </cell>
          <cell r="G225">
            <v>0</v>
          </cell>
          <cell r="H225">
            <v>0</v>
          </cell>
          <cell r="I225">
            <v>0</v>
          </cell>
          <cell r="J225">
            <v>0</v>
          </cell>
          <cell r="K225">
            <v>0</v>
          </cell>
          <cell r="L225">
            <v>0</v>
          </cell>
          <cell r="M225">
            <v>0</v>
          </cell>
          <cell r="N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D225">
            <v>0</v>
          </cell>
          <cell r="AE225">
            <v>0</v>
          </cell>
          <cell r="AF225">
            <v>0</v>
          </cell>
          <cell r="AG225">
            <v>0</v>
          </cell>
        </row>
        <row r="226">
          <cell r="B226" t="str">
            <v>3334b</v>
          </cell>
          <cell r="D226" t="str">
            <v>314e</v>
          </cell>
          <cell r="E226" t="str">
            <v xml:space="preserve"> - Thuế thu nhập doanh nghiệp</v>
          </cell>
          <cell r="F226">
            <v>0</v>
          </cell>
          <cell r="G226">
            <v>0</v>
          </cell>
          <cell r="H226">
            <v>0</v>
          </cell>
          <cell r="I226">
            <v>0</v>
          </cell>
          <cell r="J226">
            <v>0</v>
          </cell>
          <cell r="K226">
            <v>0</v>
          </cell>
          <cell r="L226">
            <v>0</v>
          </cell>
          <cell r="M226">
            <v>0</v>
          </cell>
          <cell r="N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D226">
            <v>0</v>
          </cell>
          <cell r="AE226">
            <v>0</v>
          </cell>
          <cell r="AF226">
            <v>0</v>
          </cell>
          <cell r="AG226">
            <v>0</v>
          </cell>
        </row>
        <row r="227">
          <cell r="B227" t="str">
            <v>3335b</v>
          </cell>
          <cell r="D227" t="str">
            <v>314f</v>
          </cell>
          <cell r="E227" t="str">
            <v xml:space="preserve"> - Thuế thu nhập cá nhân</v>
          </cell>
          <cell r="F227">
            <v>0</v>
          </cell>
          <cell r="G227">
            <v>0</v>
          </cell>
          <cell r="H227">
            <v>0</v>
          </cell>
          <cell r="I227">
            <v>0</v>
          </cell>
          <cell r="J227">
            <v>0</v>
          </cell>
          <cell r="K227">
            <v>0</v>
          </cell>
          <cell r="L227">
            <v>0</v>
          </cell>
          <cell r="M227">
            <v>0</v>
          </cell>
          <cell r="N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592517982</v>
          </cell>
          <cell r="AD227">
            <v>592517982</v>
          </cell>
          <cell r="AE227">
            <v>0</v>
          </cell>
          <cell r="AF227">
            <v>0</v>
          </cell>
          <cell r="AG227">
            <v>592517982</v>
          </cell>
        </row>
        <row r="228">
          <cell r="B228" t="str">
            <v>3336b</v>
          </cell>
          <cell r="D228" t="str">
            <v>314g</v>
          </cell>
          <cell r="E228" t="str">
            <v xml:space="preserve"> - Thuế tài nguyên</v>
          </cell>
          <cell r="F228">
            <v>0</v>
          </cell>
          <cell r="G228">
            <v>0</v>
          </cell>
          <cell r="H228">
            <v>0</v>
          </cell>
          <cell r="I228">
            <v>0</v>
          </cell>
          <cell r="J228">
            <v>0</v>
          </cell>
          <cell r="K228">
            <v>0</v>
          </cell>
          <cell r="L228">
            <v>0</v>
          </cell>
          <cell r="M228">
            <v>0</v>
          </cell>
          <cell r="N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D228">
            <v>0</v>
          </cell>
          <cell r="AE228">
            <v>0</v>
          </cell>
          <cell r="AF228">
            <v>0</v>
          </cell>
          <cell r="AG228">
            <v>0</v>
          </cell>
        </row>
        <row r="229">
          <cell r="B229" t="str">
            <v>3337b</v>
          </cell>
          <cell r="D229" t="str">
            <v>314h</v>
          </cell>
          <cell r="E229" t="str">
            <v xml:space="preserve"> - Thuế nhà đất, tiền thuê đất</v>
          </cell>
          <cell r="F229">
            <v>0</v>
          </cell>
          <cell r="G229">
            <v>0</v>
          </cell>
          <cell r="H229">
            <v>0</v>
          </cell>
          <cell r="I229">
            <v>0</v>
          </cell>
          <cell r="J229">
            <v>0</v>
          </cell>
          <cell r="K229">
            <v>0</v>
          </cell>
          <cell r="L229">
            <v>0</v>
          </cell>
          <cell r="M229">
            <v>0</v>
          </cell>
          <cell r="N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D229">
            <v>0</v>
          </cell>
          <cell r="AE229">
            <v>0</v>
          </cell>
          <cell r="AF229">
            <v>0</v>
          </cell>
          <cell r="AG229">
            <v>0</v>
          </cell>
        </row>
        <row r="230">
          <cell r="B230" t="str">
            <v>3338b</v>
          </cell>
          <cell r="D230" t="str">
            <v>314i</v>
          </cell>
          <cell r="E230" t="str">
            <v xml:space="preserve"> - Thuế khác</v>
          </cell>
          <cell r="F230">
            <v>0</v>
          </cell>
          <cell r="G230">
            <v>0</v>
          </cell>
          <cell r="H230">
            <v>0</v>
          </cell>
          <cell r="I230">
            <v>0</v>
          </cell>
          <cell r="J230">
            <v>0</v>
          </cell>
          <cell r="K230">
            <v>0</v>
          </cell>
          <cell r="L230">
            <v>0</v>
          </cell>
          <cell r="M230">
            <v>0</v>
          </cell>
          <cell r="N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87182324</v>
          </cell>
          <cell r="AD230">
            <v>87182324</v>
          </cell>
          <cell r="AE230">
            <v>0</v>
          </cell>
          <cell r="AF230">
            <v>0</v>
          </cell>
          <cell r="AG230">
            <v>87182324</v>
          </cell>
        </row>
        <row r="231">
          <cell r="B231" t="str">
            <v>3339b1</v>
          </cell>
          <cell r="D231" t="str">
            <v>314j</v>
          </cell>
          <cell r="E231" t="str">
            <v xml:space="preserve"> - Phí, lệ phí</v>
          </cell>
          <cell r="F231">
            <v>0</v>
          </cell>
          <cell r="G231">
            <v>0</v>
          </cell>
          <cell r="H231">
            <v>0</v>
          </cell>
          <cell r="I231">
            <v>0</v>
          </cell>
          <cell r="J231">
            <v>0</v>
          </cell>
          <cell r="K231">
            <v>0</v>
          </cell>
          <cell r="L231">
            <v>0</v>
          </cell>
          <cell r="M231">
            <v>0</v>
          </cell>
          <cell r="N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D231">
            <v>0</v>
          </cell>
          <cell r="AE231">
            <v>0</v>
          </cell>
          <cell r="AF231">
            <v>0</v>
          </cell>
          <cell r="AG231">
            <v>0</v>
          </cell>
        </row>
        <row r="232">
          <cell r="B232" t="str">
            <v>3339b2</v>
          </cell>
          <cell r="D232" t="str">
            <v>314k</v>
          </cell>
          <cell r="E232" t="str">
            <v xml:space="preserve"> - Các khoản phải nộp khác</v>
          </cell>
          <cell r="F232">
            <v>0</v>
          </cell>
          <cell r="G232">
            <v>0</v>
          </cell>
          <cell r="H232">
            <v>0</v>
          </cell>
          <cell r="I232">
            <v>0</v>
          </cell>
          <cell r="J232">
            <v>0</v>
          </cell>
          <cell r="K232">
            <v>0</v>
          </cell>
          <cell r="L232">
            <v>0</v>
          </cell>
          <cell r="M232">
            <v>0</v>
          </cell>
          <cell r="N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D232">
            <v>0</v>
          </cell>
          <cell r="AE232">
            <v>0</v>
          </cell>
          <cell r="AF232">
            <v>0</v>
          </cell>
          <cell r="AG232">
            <v>0</v>
          </cell>
        </row>
        <row r="233">
          <cell r="D233" t="str">
            <v>315</v>
          </cell>
          <cell r="E233" t="str">
            <v>5. Phải trả người lao động</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8142526918</v>
          </cell>
          <cell r="AD233">
            <v>8142526918</v>
          </cell>
          <cell r="AE233">
            <v>0</v>
          </cell>
          <cell r="AF233">
            <v>0</v>
          </cell>
          <cell r="AG233">
            <v>8142526918</v>
          </cell>
        </row>
        <row r="234">
          <cell r="B234" t="str">
            <v>3341b</v>
          </cell>
          <cell r="D234" t="str">
            <v>315a</v>
          </cell>
          <cell r="E234" t="str">
            <v xml:space="preserve"> - Phải trả CNV</v>
          </cell>
          <cell r="F234">
            <v>0</v>
          </cell>
          <cell r="G234">
            <v>0</v>
          </cell>
          <cell r="H234">
            <v>0</v>
          </cell>
          <cell r="I234">
            <v>0</v>
          </cell>
          <cell r="J234">
            <v>0</v>
          </cell>
          <cell r="K234">
            <v>0</v>
          </cell>
          <cell r="L234">
            <v>0</v>
          </cell>
          <cell r="M234">
            <v>0</v>
          </cell>
          <cell r="N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8142526918</v>
          </cell>
          <cell r="AD234">
            <v>8142526918</v>
          </cell>
          <cell r="AE234">
            <v>0</v>
          </cell>
          <cell r="AF234">
            <v>0</v>
          </cell>
          <cell r="AG234">
            <v>8142526918</v>
          </cell>
        </row>
        <row r="235">
          <cell r="B235" t="str">
            <v>3348b</v>
          </cell>
          <cell r="D235" t="str">
            <v>315b</v>
          </cell>
          <cell r="E235" t="str">
            <v xml:space="preserve"> - Phải trả người lao động khác</v>
          </cell>
          <cell r="F235">
            <v>0</v>
          </cell>
          <cell r="G235">
            <v>0</v>
          </cell>
          <cell r="H235">
            <v>0</v>
          </cell>
          <cell r="I235">
            <v>0</v>
          </cell>
          <cell r="J235">
            <v>0</v>
          </cell>
          <cell r="K235">
            <v>0</v>
          </cell>
          <cell r="L235">
            <v>0</v>
          </cell>
          <cell r="M235">
            <v>0</v>
          </cell>
          <cell r="N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D235">
            <v>0</v>
          </cell>
          <cell r="AE235">
            <v>0</v>
          </cell>
          <cell r="AF235">
            <v>0</v>
          </cell>
          <cell r="AG235">
            <v>0</v>
          </cell>
        </row>
        <row r="236">
          <cell r="D236" t="str">
            <v>316</v>
          </cell>
          <cell r="E236" t="str">
            <v>6. Chi phí phải trả</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3600000</v>
          </cell>
          <cell r="AD236">
            <v>3600000</v>
          </cell>
          <cell r="AE236">
            <v>0</v>
          </cell>
          <cell r="AF236">
            <v>0</v>
          </cell>
          <cell r="AG236">
            <v>3600000</v>
          </cell>
        </row>
        <row r="237">
          <cell r="B237" t="str">
            <v>3351</v>
          </cell>
          <cell r="D237" t="str">
            <v>316a</v>
          </cell>
          <cell r="E237" t="str">
            <v xml:space="preserve"> - Trích trước tiền lương trong thời gian nghỉ phép</v>
          </cell>
          <cell r="F237">
            <v>0</v>
          </cell>
          <cell r="G237">
            <v>0</v>
          </cell>
          <cell r="H237">
            <v>0</v>
          </cell>
          <cell r="I237">
            <v>0</v>
          </cell>
          <cell r="J237">
            <v>0</v>
          </cell>
          <cell r="K237">
            <v>0</v>
          </cell>
          <cell r="L237">
            <v>0</v>
          </cell>
          <cell r="M237">
            <v>0</v>
          </cell>
          <cell r="N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D237">
            <v>0</v>
          </cell>
          <cell r="AE237">
            <v>0</v>
          </cell>
          <cell r="AF237">
            <v>0</v>
          </cell>
          <cell r="AG237">
            <v>0</v>
          </cell>
        </row>
        <row r="238">
          <cell r="B238" t="str">
            <v>3352</v>
          </cell>
          <cell r="D238" t="str">
            <v>316b</v>
          </cell>
          <cell r="E238" t="str">
            <v xml:space="preserve"> - Chi phí bảo hành</v>
          </cell>
          <cell r="F238">
            <v>0</v>
          </cell>
          <cell r="G238">
            <v>0</v>
          </cell>
          <cell r="H238">
            <v>0</v>
          </cell>
          <cell r="I238">
            <v>0</v>
          </cell>
          <cell r="J238">
            <v>0</v>
          </cell>
          <cell r="K238">
            <v>0</v>
          </cell>
          <cell r="L238">
            <v>0</v>
          </cell>
          <cell r="M238">
            <v>0</v>
          </cell>
          <cell r="N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D238">
            <v>0</v>
          </cell>
          <cell r="AE238">
            <v>0</v>
          </cell>
          <cell r="AF238">
            <v>0</v>
          </cell>
          <cell r="AG238">
            <v>0</v>
          </cell>
        </row>
        <row r="239">
          <cell r="B239" t="str">
            <v>3353</v>
          </cell>
          <cell r="D239" t="str">
            <v>316c</v>
          </cell>
          <cell r="E239" t="str">
            <v xml:space="preserve"> - Chi phí triển khai HĐ</v>
          </cell>
          <cell r="F239">
            <v>0</v>
          </cell>
          <cell r="G239">
            <v>0</v>
          </cell>
          <cell r="H239">
            <v>0</v>
          </cell>
          <cell r="I239">
            <v>0</v>
          </cell>
          <cell r="J239">
            <v>0</v>
          </cell>
          <cell r="K239">
            <v>0</v>
          </cell>
          <cell r="L239">
            <v>0</v>
          </cell>
          <cell r="M239">
            <v>0</v>
          </cell>
          <cell r="N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D239">
            <v>0</v>
          </cell>
          <cell r="AE239">
            <v>0</v>
          </cell>
          <cell r="AF239">
            <v>0</v>
          </cell>
          <cell r="AG239">
            <v>0</v>
          </cell>
        </row>
        <row r="240">
          <cell r="B240" t="str">
            <v>3354</v>
          </cell>
          <cell r="D240" t="str">
            <v>316d</v>
          </cell>
          <cell r="E240" t="str">
            <v xml:space="preserve"> - Chi phí phải trả khác</v>
          </cell>
          <cell r="F240">
            <v>0</v>
          </cell>
          <cell r="G240">
            <v>0</v>
          </cell>
          <cell r="H240">
            <v>0</v>
          </cell>
          <cell r="I240">
            <v>0</v>
          </cell>
          <cell r="J240">
            <v>0</v>
          </cell>
          <cell r="K240">
            <v>0</v>
          </cell>
          <cell r="L240">
            <v>0</v>
          </cell>
          <cell r="M240">
            <v>0</v>
          </cell>
          <cell r="N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3600000</v>
          </cell>
          <cell r="AD240">
            <v>3600000</v>
          </cell>
          <cell r="AE240">
            <v>0</v>
          </cell>
          <cell r="AF240">
            <v>0</v>
          </cell>
          <cell r="AG240">
            <v>3600000</v>
          </cell>
        </row>
        <row r="241">
          <cell r="D241" t="str">
            <v>317</v>
          </cell>
          <cell r="E241" t="str">
            <v>7. Phải trả nội bộ</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148964761290</v>
          </cell>
          <cell r="AD241">
            <v>148964761290</v>
          </cell>
          <cell r="AE241">
            <v>0</v>
          </cell>
          <cell r="AF241">
            <v>0</v>
          </cell>
          <cell r="AG241">
            <v>148964761290</v>
          </cell>
        </row>
        <row r="242">
          <cell r="B242" t="str">
            <v>336bn</v>
          </cell>
          <cell r="D242" t="str">
            <v>317A</v>
          </cell>
          <cell r="E242" t="str">
            <v>Phải trả giữa tập đoàn với đơn vị</v>
          </cell>
          <cell r="F242">
            <v>0</v>
          </cell>
          <cell r="G242">
            <v>0</v>
          </cell>
          <cell r="H242">
            <v>0</v>
          </cell>
          <cell r="I242">
            <v>0</v>
          </cell>
          <cell r="J242">
            <v>0</v>
          </cell>
          <cell r="K242">
            <v>0</v>
          </cell>
          <cell r="L242">
            <v>0</v>
          </cell>
          <cell r="M242">
            <v>0</v>
          </cell>
          <cell r="N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137861063348</v>
          </cell>
          <cell r="AD242">
            <v>137861063348</v>
          </cell>
          <cell r="AE242">
            <v>0</v>
          </cell>
          <cell r="AF242">
            <v>0</v>
          </cell>
          <cell r="AG242">
            <v>137861063348</v>
          </cell>
        </row>
        <row r="243">
          <cell r="D243" t="str">
            <v>317B</v>
          </cell>
          <cell r="E243" t="str">
            <v>Phải trả giữa đơn vị với đơn vị trực thuộc</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6978406085</v>
          </cell>
          <cell r="AD243">
            <v>6978406085</v>
          </cell>
          <cell r="AE243">
            <v>0</v>
          </cell>
          <cell r="AF243">
            <v>0</v>
          </cell>
          <cell r="AG243">
            <v>6978406085</v>
          </cell>
        </row>
        <row r="244">
          <cell r="B244" t="str">
            <v>1368bn</v>
          </cell>
          <cell r="D244" t="str">
            <v>317C</v>
          </cell>
          <cell r="E244" t="str">
            <v>Phải trả nội bộ khác</v>
          </cell>
          <cell r="F244">
            <v>0</v>
          </cell>
          <cell r="G244">
            <v>0</v>
          </cell>
          <cell r="H244">
            <v>0</v>
          </cell>
          <cell r="I244">
            <v>0</v>
          </cell>
          <cell r="J244">
            <v>0</v>
          </cell>
          <cell r="K244">
            <v>0</v>
          </cell>
          <cell r="L244">
            <v>0</v>
          </cell>
          <cell r="M244">
            <v>0</v>
          </cell>
          <cell r="N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4125291857</v>
          </cell>
          <cell r="AD244">
            <v>4125291857</v>
          </cell>
          <cell r="AE244">
            <v>0</v>
          </cell>
          <cell r="AF244">
            <v>0</v>
          </cell>
          <cell r="AG244">
            <v>4125291857</v>
          </cell>
        </row>
        <row r="245">
          <cell r="B245" t="str">
            <v>337b</v>
          </cell>
          <cell r="D245" t="str">
            <v>318</v>
          </cell>
          <cell r="E245" t="str">
            <v>8. Phải trả theo tiến độ kế hoạch HĐXD</v>
          </cell>
          <cell r="F245">
            <v>0</v>
          </cell>
          <cell r="G245">
            <v>0</v>
          </cell>
          <cell r="H245">
            <v>0</v>
          </cell>
          <cell r="I245">
            <v>0</v>
          </cell>
          <cell r="J245">
            <v>0</v>
          </cell>
          <cell r="K245">
            <v>0</v>
          </cell>
          <cell r="L245">
            <v>0</v>
          </cell>
          <cell r="M245">
            <v>0</v>
          </cell>
          <cell r="N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D245">
            <v>0</v>
          </cell>
          <cell r="AE245">
            <v>0</v>
          </cell>
          <cell r="AF245">
            <v>0</v>
          </cell>
          <cell r="AG245">
            <v>0</v>
          </cell>
        </row>
        <row r="246">
          <cell r="D246" t="str">
            <v>319</v>
          </cell>
          <cell r="E246" t="str">
            <v>9. Các khoản phải trả, phải nộp ngắn hạn khác</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7122432805</v>
          </cell>
          <cell r="AD246">
            <v>7122432805</v>
          </cell>
          <cell r="AE246">
            <v>0</v>
          </cell>
          <cell r="AF246">
            <v>0</v>
          </cell>
          <cell r="AG246">
            <v>7122432805</v>
          </cell>
        </row>
        <row r="247">
          <cell r="B247" t="str">
            <v>3381</v>
          </cell>
          <cell r="D247" t="str">
            <v>319a</v>
          </cell>
          <cell r="E247" t="str">
            <v xml:space="preserve"> - Tài sản thừa chờ giải quyết</v>
          </cell>
          <cell r="F247">
            <v>0</v>
          </cell>
          <cell r="G247">
            <v>0</v>
          </cell>
          <cell r="H247">
            <v>0</v>
          </cell>
          <cell r="I247">
            <v>0</v>
          </cell>
          <cell r="J247">
            <v>0</v>
          </cell>
          <cell r="K247">
            <v>0</v>
          </cell>
          <cell r="L247">
            <v>0</v>
          </cell>
          <cell r="M247">
            <v>0</v>
          </cell>
          <cell r="N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D247">
            <v>0</v>
          </cell>
          <cell r="AE247">
            <v>0</v>
          </cell>
          <cell r="AF247">
            <v>0</v>
          </cell>
          <cell r="AG247">
            <v>0</v>
          </cell>
        </row>
        <row r="248">
          <cell r="B248" t="str">
            <v>3382b</v>
          </cell>
          <cell r="D248" t="str">
            <v>319b</v>
          </cell>
          <cell r="E248" t="str">
            <v xml:space="preserve"> - Kinh phí công đoàn</v>
          </cell>
          <cell r="F248">
            <v>0</v>
          </cell>
          <cell r="G248">
            <v>0</v>
          </cell>
          <cell r="H248">
            <v>0</v>
          </cell>
          <cell r="I248">
            <v>0</v>
          </cell>
          <cell r="J248">
            <v>0</v>
          </cell>
          <cell r="K248">
            <v>0</v>
          </cell>
          <cell r="L248">
            <v>0</v>
          </cell>
          <cell r="M248">
            <v>0</v>
          </cell>
          <cell r="N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614908019</v>
          </cell>
          <cell r="AD248">
            <v>614908019</v>
          </cell>
          <cell r="AE248">
            <v>0</v>
          </cell>
          <cell r="AF248">
            <v>0</v>
          </cell>
          <cell r="AG248">
            <v>614908019</v>
          </cell>
        </row>
        <row r="249">
          <cell r="B249" t="str">
            <v>3383b</v>
          </cell>
          <cell r="D249" t="str">
            <v>319c</v>
          </cell>
          <cell r="E249" t="str">
            <v xml:space="preserve"> - Bảo hiểm xã hội</v>
          </cell>
          <cell r="F249">
            <v>0</v>
          </cell>
          <cell r="G249">
            <v>0</v>
          </cell>
          <cell r="H249">
            <v>0</v>
          </cell>
          <cell r="I249">
            <v>0</v>
          </cell>
          <cell r="J249">
            <v>0</v>
          </cell>
          <cell r="K249">
            <v>0</v>
          </cell>
          <cell r="L249">
            <v>0</v>
          </cell>
          <cell r="M249">
            <v>0</v>
          </cell>
          <cell r="N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D249">
            <v>0</v>
          </cell>
          <cell r="AE249">
            <v>0</v>
          </cell>
          <cell r="AF249">
            <v>0</v>
          </cell>
          <cell r="AG249">
            <v>0</v>
          </cell>
        </row>
        <row r="250">
          <cell r="B250" t="str">
            <v>3384b</v>
          </cell>
          <cell r="D250" t="str">
            <v>319d</v>
          </cell>
          <cell r="E250" t="str">
            <v xml:space="preserve"> - Bảo hiểm y tế</v>
          </cell>
          <cell r="F250">
            <v>0</v>
          </cell>
          <cell r="G250">
            <v>0</v>
          </cell>
          <cell r="H250">
            <v>0</v>
          </cell>
          <cell r="I250">
            <v>0</v>
          </cell>
          <cell r="J250">
            <v>0</v>
          </cell>
          <cell r="K250">
            <v>0</v>
          </cell>
          <cell r="L250">
            <v>0</v>
          </cell>
          <cell r="M250">
            <v>0</v>
          </cell>
          <cell r="N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D250">
            <v>0</v>
          </cell>
          <cell r="AE250">
            <v>0</v>
          </cell>
          <cell r="AF250">
            <v>0</v>
          </cell>
          <cell r="AG250">
            <v>0</v>
          </cell>
        </row>
        <row r="251">
          <cell r="B251" t="str">
            <v>3385b</v>
          </cell>
          <cell r="D251" t="str">
            <v>319e</v>
          </cell>
          <cell r="E251" t="str">
            <v xml:space="preserve"> - Phải trả về cổ phần hóa</v>
          </cell>
          <cell r="F251">
            <v>0</v>
          </cell>
          <cell r="G251">
            <v>0</v>
          </cell>
          <cell r="H251">
            <v>0</v>
          </cell>
          <cell r="I251">
            <v>0</v>
          </cell>
          <cell r="J251">
            <v>0</v>
          </cell>
          <cell r="K251">
            <v>0</v>
          </cell>
          <cell r="L251">
            <v>0</v>
          </cell>
          <cell r="M251">
            <v>0</v>
          </cell>
          <cell r="N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D251">
            <v>0</v>
          </cell>
          <cell r="AE251">
            <v>0</v>
          </cell>
          <cell r="AF251">
            <v>0</v>
          </cell>
          <cell r="AG251">
            <v>0</v>
          </cell>
        </row>
        <row r="252">
          <cell r="B252" t="str">
            <v>3386b</v>
          </cell>
          <cell r="D252" t="str">
            <v>319f</v>
          </cell>
          <cell r="E252" t="str">
            <v xml:space="preserve"> - Nhận ký quỹ, ký cược ngắn hạn</v>
          </cell>
          <cell r="F252">
            <v>0</v>
          </cell>
          <cell r="G252">
            <v>0</v>
          </cell>
          <cell r="H252">
            <v>0</v>
          </cell>
          <cell r="I252">
            <v>0</v>
          </cell>
          <cell r="J252">
            <v>0</v>
          </cell>
          <cell r="K252">
            <v>0</v>
          </cell>
          <cell r="L252">
            <v>0</v>
          </cell>
          <cell r="M252">
            <v>0</v>
          </cell>
          <cell r="N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D252">
            <v>0</v>
          </cell>
          <cell r="AE252">
            <v>0</v>
          </cell>
          <cell r="AF252">
            <v>0</v>
          </cell>
          <cell r="AG252">
            <v>0</v>
          </cell>
        </row>
        <row r="253">
          <cell r="B253" t="str">
            <v>3388b1</v>
          </cell>
          <cell r="D253" t="str">
            <v>319g</v>
          </cell>
          <cell r="E253" t="str">
            <v xml:space="preserve"> - Quỹ quản lý của cấp trên</v>
          </cell>
          <cell r="F253">
            <v>0</v>
          </cell>
          <cell r="G253">
            <v>0</v>
          </cell>
          <cell r="H253">
            <v>0</v>
          </cell>
          <cell r="I253">
            <v>0</v>
          </cell>
          <cell r="J253">
            <v>0</v>
          </cell>
          <cell r="K253">
            <v>0</v>
          </cell>
          <cell r="L253">
            <v>0</v>
          </cell>
          <cell r="M253">
            <v>0</v>
          </cell>
          <cell r="N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D253">
            <v>0</v>
          </cell>
          <cell r="AE253">
            <v>0</v>
          </cell>
          <cell r="AF253">
            <v>0</v>
          </cell>
          <cell r="AG253">
            <v>0</v>
          </cell>
        </row>
        <row r="254">
          <cell r="B254" t="str">
            <v>3388b2</v>
          </cell>
          <cell r="D254" t="str">
            <v>319h</v>
          </cell>
          <cell r="E254" t="str">
            <v xml:space="preserve"> - Cổ tức phải trả</v>
          </cell>
          <cell r="F254">
            <v>0</v>
          </cell>
          <cell r="G254">
            <v>0</v>
          </cell>
          <cell r="H254">
            <v>0</v>
          </cell>
          <cell r="I254">
            <v>0</v>
          </cell>
          <cell r="J254">
            <v>0</v>
          </cell>
          <cell r="K254">
            <v>0</v>
          </cell>
          <cell r="L254">
            <v>0</v>
          </cell>
          <cell r="M254">
            <v>0</v>
          </cell>
          <cell r="N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D254">
            <v>0</v>
          </cell>
          <cell r="AE254">
            <v>0</v>
          </cell>
          <cell r="AF254">
            <v>0</v>
          </cell>
          <cell r="AG254">
            <v>0</v>
          </cell>
        </row>
        <row r="255">
          <cell r="B255" t="str">
            <v>3388bn</v>
          </cell>
          <cell r="D255" t="str">
            <v>319i</v>
          </cell>
          <cell r="E255" t="str">
            <v xml:space="preserve"> - Phải trả, phải nộp khác ngắn hạn</v>
          </cell>
          <cell r="F255">
            <v>0</v>
          </cell>
          <cell r="G255">
            <v>0</v>
          </cell>
          <cell r="H255">
            <v>0</v>
          </cell>
          <cell r="I255">
            <v>0</v>
          </cell>
          <cell r="J255">
            <v>0</v>
          </cell>
          <cell r="K255">
            <v>0</v>
          </cell>
          <cell r="L255">
            <v>0</v>
          </cell>
          <cell r="M255">
            <v>0</v>
          </cell>
          <cell r="N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6507524786</v>
          </cell>
          <cell r="AD255">
            <v>6507524786</v>
          </cell>
          <cell r="AE255">
            <v>0</v>
          </cell>
          <cell r="AF255">
            <v>0</v>
          </cell>
          <cell r="AG255">
            <v>6507524786</v>
          </cell>
        </row>
        <row r="256">
          <cell r="B256" t="str">
            <v>1385bn</v>
          </cell>
          <cell r="D256" t="str">
            <v>319j</v>
          </cell>
          <cell r="E256" t="str">
            <v xml:space="preserve"> - Phải thu về CPH ngắn hạn (dư Có)</v>
          </cell>
          <cell r="F256">
            <v>0</v>
          </cell>
          <cell r="G256">
            <v>0</v>
          </cell>
          <cell r="H256">
            <v>0</v>
          </cell>
          <cell r="I256">
            <v>0</v>
          </cell>
          <cell r="J256">
            <v>0</v>
          </cell>
          <cell r="K256">
            <v>0</v>
          </cell>
          <cell r="L256">
            <v>0</v>
          </cell>
          <cell r="M256">
            <v>0</v>
          </cell>
          <cell r="N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D256">
            <v>0</v>
          </cell>
          <cell r="AE256">
            <v>0</v>
          </cell>
          <cell r="AF256">
            <v>0</v>
          </cell>
          <cell r="AG256">
            <v>0</v>
          </cell>
        </row>
        <row r="257">
          <cell r="B257" t="str">
            <v>1388b1</v>
          </cell>
          <cell r="D257" t="str">
            <v>319k</v>
          </cell>
          <cell r="E257" t="str">
            <v xml:space="preserve"> - Phải thu về cổ tức và ln được chia (dư Có)</v>
          </cell>
          <cell r="F257">
            <v>0</v>
          </cell>
          <cell r="G257">
            <v>0</v>
          </cell>
          <cell r="H257">
            <v>0</v>
          </cell>
          <cell r="I257">
            <v>0</v>
          </cell>
          <cell r="J257">
            <v>0</v>
          </cell>
          <cell r="K257">
            <v>0</v>
          </cell>
          <cell r="L257">
            <v>0</v>
          </cell>
          <cell r="M257">
            <v>0</v>
          </cell>
          <cell r="N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D257">
            <v>0</v>
          </cell>
          <cell r="AE257">
            <v>0</v>
          </cell>
          <cell r="AF257">
            <v>0</v>
          </cell>
          <cell r="AG257">
            <v>0</v>
          </cell>
        </row>
        <row r="258">
          <cell r="B258" t="str">
            <v>1388bn</v>
          </cell>
          <cell r="D258" t="str">
            <v>319l</v>
          </cell>
          <cell r="E258" t="str">
            <v xml:space="preserve"> - Phải thu khác ngắn hạn (dư Có)</v>
          </cell>
          <cell r="F258">
            <v>0</v>
          </cell>
          <cell r="G258">
            <v>0</v>
          </cell>
          <cell r="H258">
            <v>0</v>
          </cell>
          <cell r="I258">
            <v>0</v>
          </cell>
          <cell r="J258">
            <v>0</v>
          </cell>
          <cell r="K258">
            <v>0</v>
          </cell>
          <cell r="L258">
            <v>0</v>
          </cell>
          <cell r="M258">
            <v>0</v>
          </cell>
          <cell r="N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D258">
            <v>0</v>
          </cell>
          <cell r="AE258">
            <v>0</v>
          </cell>
          <cell r="AF258">
            <v>0</v>
          </cell>
          <cell r="AG258">
            <v>0</v>
          </cell>
        </row>
        <row r="259">
          <cell r="B259" t="str">
            <v>141b</v>
          </cell>
          <cell r="D259" t="str">
            <v>319m</v>
          </cell>
          <cell r="E259" t="str">
            <v xml:space="preserve"> - Tạm ứng (dư Có)</v>
          </cell>
          <cell r="F259">
            <v>0</v>
          </cell>
          <cell r="G259">
            <v>0</v>
          </cell>
          <cell r="H259">
            <v>0</v>
          </cell>
          <cell r="I259">
            <v>0</v>
          </cell>
          <cell r="J259">
            <v>0</v>
          </cell>
          <cell r="K259">
            <v>0</v>
          </cell>
          <cell r="L259">
            <v>0</v>
          </cell>
          <cell r="M259">
            <v>0</v>
          </cell>
          <cell r="N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D259">
            <v>0</v>
          </cell>
          <cell r="AE259">
            <v>0</v>
          </cell>
          <cell r="AF259">
            <v>0</v>
          </cell>
          <cell r="AG259">
            <v>0</v>
          </cell>
        </row>
        <row r="260">
          <cell r="B260" t="str">
            <v>352n</v>
          </cell>
          <cell r="D260" t="str">
            <v>320</v>
          </cell>
          <cell r="E260" t="str">
            <v>10. Dự phòng phải trả ngắn hạn</v>
          </cell>
          <cell r="F260">
            <v>0</v>
          </cell>
          <cell r="G260">
            <v>0</v>
          </cell>
          <cell r="H260">
            <v>0</v>
          </cell>
          <cell r="I260">
            <v>0</v>
          </cell>
          <cell r="J260">
            <v>0</v>
          </cell>
          <cell r="K260">
            <v>0</v>
          </cell>
          <cell r="L260">
            <v>0</v>
          </cell>
          <cell r="M260">
            <v>0</v>
          </cell>
          <cell r="N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D260">
            <v>0</v>
          </cell>
          <cell r="AE260">
            <v>0</v>
          </cell>
          <cell r="AF260">
            <v>0</v>
          </cell>
          <cell r="AG260">
            <v>0</v>
          </cell>
        </row>
        <row r="262">
          <cell r="D262" t="str">
            <v>330</v>
          </cell>
          <cell r="E262" t="str">
            <v>II. Nợ dài hạn</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435060629</v>
          </cell>
          <cell r="AD262">
            <v>435060629</v>
          </cell>
          <cell r="AE262">
            <v>0</v>
          </cell>
          <cell r="AF262">
            <v>0</v>
          </cell>
          <cell r="AG262">
            <v>435060629</v>
          </cell>
        </row>
        <row r="263">
          <cell r="B263" t="str">
            <v>331bd</v>
          </cell>
          <cell r="D263" t="str">
            <v>331</v>
          </cell>
          <cell r="E263" t="str">
            <v>1. Phải trả dài hạn người bán</v>
          </cell>
          <cell r="F263">
            <v>0</v>
          </cell>
          <cell r="G263">
            <v>0</v>
          </cell>
          <cell r="H263">
            <v>0</v>
          </cell>
          <cell r="I263">
            <v>0</v>
          </cell>
          <cell r="J263">
            <v>0</v>
          </cell>
          <cell r="K263">
            <v>0</v>
          </cell>
          <cell r="L263">
            <v>0</v>
          </cell>
          <cell r="M263">
            <v>0</v>
          </cell>
          <cell r="N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D263">
            <v>0</v>
          </cell>
          <cell r="AE263">
            <v>0</v>
          </cell>
          <cell r="AF263">
            <v>0</v>
          </cell>
          <cell r="AG263">
            <v>0</v>
          </cell>
        </row>
        <row r="264">
          <cell r="D264" t="str">
            <v>332</v>
          </cell>
          <cell r="E264" t="str">
            <v>2. Phải trả dài hạn nội bộ</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row>
        <row r="265">
          <cell r="B265" t="str">
            <v>336bd1</v>
          </cell>
          <cell r="D265" t="str">
            <v>332a</v>
          </cell>
          <cell r="E265" t="str">
            <v xml:space="preserve"> - Phải trả dài hạn nội bộ về cấp vốn</v>
          </cell>
          <cell r="F265">
            <v>0</v>
          </cell>
          <cell r="G265">
            <v>0</v>
          </cell>
          <cell r="H265">
            <v>0</v>
          </cell>
          <cell r="I265">
            <v>0</v>
          </cell>
          <cell r="J265">
            <v>0</v>
          </cell>
          <cell r="K265">
            <v>0</v>
          </cell>
          <cell r="L265">
            <v>0</v>
          </cell>
          <cell r="M265">
            <v>0</v>
          </cell>
          <cell r="N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D265">
            <v>0</v>
          </cell>
          <cell r="AE265">
            <v>0</v>
          </cell>
          <cell r="AF265">
            <v>0</v>
          </cell>
          <cell r="AG265">
            <v>0</v>
          </cell>
        </row>
        <row r="266">
          <cell r="B266" t="str">
            <v>336bd2</v>
          </cell>
          <cell r="D266" t="str">
            <v>332b</v>
          </cell>
          <cell r="E266" t="str">
            <v xml:space="preserve"> - Vay dài hạn nội bộ</v>
          </cell>
          <cell r="F266">
            <v>0</v>
          </cell>
          <cell r="G266">
            <v>0</v>
          </cell>
          <cell r="H266">
            <v>0</v>
          </cell>
          <cell r="I266">
            <v>0</v>
          </cell>
          <cell r="J266">
            <v>0</v>
          </cell>
          <cell r="K266">
            <v>0</v>
          </cell>
          <cell r="L266">
            <v>0</v>
          </cell>
          <cell r="M266">
            <v>0</v>
          </cell>
          <cell r="N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D266">
            <v>0</v>
          </cell>
          <cell r="AE266">
            <v>0</v>
          </cell>
          <cell r="AF266">
            <v>0</v>
          </cell>
          <cell r="AG266">
            <v>0</v>
          </cell>
        </row>
        <row r="267">
          <cell r="B267" t="str">
            <v>336bd3</v>
          </cell>
          <cell r="D267" t="str">
            <v>332c</v>
          </cell>
          <cell r="E267" t="str">
            <v xml:space="preserve"> - Phải trả dài hạn nội bộ khác</v>
          </cell>
          <cell r="F267">
            <v>0</v>
          </cell>
          <cell r="G267">
            <v>0</v>
          </cell>
          <cell r="H267">
            <v>0</v>
          </cell>
          <cell r="I267">
            <v>0</v>
          </cell>
          <cell r="J267">
            <v>0</v>
          </cell>
          <cell r="K267">
            <v>0</v>
          </cell>
          <cell r="L267">
            <v>0</v>
          </cell>
          <cell r="M267">
            <v>0</v>
          </cell>
          <cell r="N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D267">
            <v>0</v>
          </cell>
          <cell r="AE267">
            <v>0</v>
          </cell>
          <cell r="AF267">
            <v>0</v>
          </cell>
          <cell r="AG267">
            <v>0</v>
          </cell>
        </row>
        <row r="268">
          <cell r="B268" t="str">
            <v>1361bd</v>
          </cell>
          <cell r="D268" t="str">
            <v>332d</v>
          </cell>
          <cell r="E268" t="str">
            <v xml:space="preserve"> - Vốn kd ở đv trực thuộc dài hạn (dư Có)</v>
          </cell>
          <cell r="F268">
            <v>0</v>
          </cell>
          <cell r="G268">
            <v>0</v>
          </cell>
          <cell r="H268">
            <v>0</v>
          </cell>
          <cell r="I268">
            <v>0</v>
          </cell>
          <cell r="J268">
            <v>0</v>
          </cell>
          <cell r="K268">
            <v>0</v>
          </cell>
          <cell r="L268">
            <v>0</v>
          </cell>
          <cell r="M268">
            <v>0</v>
          </cell>
          <cell r="N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D268">
            <v>0</v>
          </cell>
          <cell r="AE268">
            <v>0</v>
          </cell>
          <cell r="AF268">
            <v>0</v>
          </cell>
          <cell r="AG268">
            <v>0</v>
          </cell>
        </row>
        <row r="269">
          <cell r="B269" t="str">
            <v>1368bd1</v>
          </cell>
          <cell r="D269" t="str">
            <v>332e</v>
          </cell>
          <cell r="E269" t="str">
            <v xml:space="preserve"> - Vay dài hạn nội bộ (dư Có)</v>
          </cell>
          <cell r="F269">
            <v>0</v>
          </cell>
          <cell r="G269">
            <v>0</v>
          </cell>
          <cell r="H269">
            <v>0</v>
          </cell>
          <cell r="I269">
            <v>0</v>
          </cell>
          <cell r="J269">
            <v>0</v>
          </cell>
          <cell r="K269">
            <v>0</v>
          </cell>
          <cell r="L269">
            <v>0</v>
          </cell>
          <cell r="M269">
            <v>0</v>
          </cell>
          <cell r="N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D269">
            <v>0</v>
          </cell>
          <cell r="AE269">
            <v>0</v>
          </cell>
          <cell r="AF269">
            <v>0</v>
          </cell>
          <cell r="AG269">
            <v>0</v>
          </cell>
        </row>
        <row r="270">
          <cell r="B270" t="str">
            <v>1368bd</v>
          </cell>
          <cell r="D270" t="str">
            <v>332f</v>
          </cell>
          <cell r="E270" t="str">
            <v xml:space="preserve"> - Phải thu dài hạn nội bộ khác (dư Có)</v>
          </cell>
          <cell r="F270">
            <v>0</v>
          </cell>
          <cell r="G270">
            <v>0</v>
          </cell>
          <cell r="H270">
            <v>0</v>
          </cell>
          <cell r="I270">
            <v>0</v>
          </cell>
          <cell r="J270">
            <v>0</v>
          </cell>
          <cell r="K270">
            <v>0</v>
          </cell>
          <cell r="L270">
            <v>0</v>
          </cell>
          <cell r="M270">
            <v>0</v>
          </cell>
          <cell r="N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D270">
            <v>0</v>
          </cell>
          <cell r="AE270">
            <v>0</v>
          </cell>
          <cell r="AF270">
            <v>0</v>
          </cell>
          <cell r="AG270">
            <v>0</v>
          </cell>
        </row>
        <row r="271">
          <cell r="D271" t="str">
            <v>333</v>
          </cell>
          <cell r="E271" t="str">
            <v>3. Phải trả dài hạn khác</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row>
        <row r="272">
          <cell r="B272" t="str">
            <v>3387bd</v>
          </cell>
          <cell r="D272" t="str">
            <v>333a</v>
          </cell>
          <cell r="E272" t="str">
            <v xml:space="preserve"> - Doanh thu chưa thực hiện dài hạn</v>
          </cell>
          <cell r="F272">
            <v>0</v>
          </cell>
          <cell r="G272">
            <v>0</v>
          </cell>
          <cell r="H272">
            <v>0</v>
          </cell>
          <cell r="I272">
            <v>0</v>
          </cell>
          <cell r="J272">
            <v>0</v>
          </cell>
          <cell r="K272">
            <v>0</v>
          </cell>
          <cell r="L272">
            <v>0</v>
          </cell>
          <cell r="M272">
            <v>0</v>
          </cell>
          <cell r="N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D272">
            <v>0</v>
          </cell>
          <cell r="AE272">
            <v>0</v>
          </cell>
          <cell r="AF272">
            <v>0</v>
          </cell>
          <cell r="AG272">
            <v>0</v>
          </cell>
        </row>
        <row r="273">
          <cell r="B273" t="str">
            <v>3388bd</v>
          </cell>
          <cell r="D273" t="str">
            <v>333b</v>
          </cell>
          <cell r="E273" t="str">
            <v xml:space="preserve"> - Phải trả, phải nộp khác dài hạn</v>
          </cell>
          <cell r="F273">
            <v>0</v>
          </cell>
          <cell r="G273">
            <v>0</v>
          </cell>
          <cell r="H273">
            <v>0</v>
          </cell>
          <cell r="I273">
            <v>0</v>
          </cell>
          <cell r="J273">
            <v>0</v>
          </cell>
          <cell r="K273">
            <v>0</v>
          </cell>
          <cell r="L273">
            <v>0</v>
          </cell>
          <cell r="M273">
            <v>0</v>
          </cell>
          <cell r="N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D273">
            <v>0</v>
          </cell>
          <cell r="AE273">
            <v>0</v>
          </cell>
          <cell r="AF273">
            <v>0</v>
          </cell>
          <cell r="AG273">
            <v>0</v>
          </cell>
        </row>
        <row r="274">
          <cell r="B274" t="str">
            <v>131bd</v>
          </cell>
          <cell r="D274" t="str">
            <v>333c</v>
          </cell>
          <cell r="E274" t="str">
            <v xml:space="preserve"> - Khách hàng trả trước dài hạn (dư Có)</v>
          </cell>
          <cell r="F274">
            <v>0</v>
          </cell>
          <cell r="G274">
            <v>0</v>
          </cell>
          <cell r="H274">
            <v>0</v>
          </cell>
          <cell r="I274">
            <v>0</v>
          </cell>
          <cell r="J274">
            <v>0</v>
          </cell>
          <cell r="K274">
            <v>0</v>
          </cell>
          <cell r="L274">
            <v>0</v>
          </cell>
          <cell r="M274">
            <v>0</v>
          </cell>
          <cell r="N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D274">
            <v>0</v>
          </cell>
          <cell r="AE274">
            <v>0</v>
          </cell>
          <cell r="AF274">
            <v>0</v>
          </cell>
          <cell r="AG274">
            <v>0</v>
          </cell>
        </row>
        <row r="275">
          <cell r="B275" t="str">
            <v>1385bd</v>
          </cell>
          <cell r="D275" t="str">
            <v>333d</v>
          </cell>
          <cell r="E275" t="str">
            <v xml:space="preserve"> - Phải thu về CPH dài hạn (dư Có)</v>
          </cell>
          <cell r="F275">
            <v>0</v>
          </cell>
          <cell r="G275">
            <v>0</v>
          </cell>
          <cell r="H275">
            <v>0</v>
          </cell>
          <cell r="I275">
            <v>0</v>
          </cell>
          <cell r="J275">
            <v>0</v>
          </cell>
          <cell r="K275">
            <v>0</v>
          </cell>
          <cell r="L275">
            <v>0</v>
          </cell>
          <cell r="M275">
            <v>0</v>
          </cell>
          <cell r="N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D275">
            <v>0</v>
          </cell>
          <cell r="AE275">
            <v>0</v>
          </cell>
          <cell r="AF275">
            <v>0</v>
          </cell>
          <cell r="AG275">
            <v>0</v>
          </cell>
        </row>
        <row r="276">
          <cell r="B276" t="str">
            <v>1388bd</v>
          </cell>
          <cell r="D276" t="str">
            <v>333e</v>
          </cell>
          <cell r="E276" t="str">
            <v xml:space="preserve"> - Phải thu dài hạn khác (dư Có)</v>
          </cell>
          <cell r="F276">
            <v>0</v>
          </cell>
          <cell r="G276">
            <v>0</v>
          </cell>
          <cell r="H276">
            <v>0</v>
          </cell>
          <cell r="I276">
            <v>0</v>
          </cell>
          <cell r="J276">
            <v>0</v>
          </cell>
          <cell r="K276">
            <v>0</v>
          </cell>
          <cell r="L276">
            <v>0</v>
          </cell>
          <cell r="M276">
            <v>0</v>
          </cell>
          <cell r="N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D276">
            <v>0</v>
          </cell>
          <cell r="AE276">
            <v>0</v>
          </cell>
          <cell r="AF276">
            <v>0</v>
          </cell>
          <cell r="AG276">
            <v>0</v>
          </cell>
        </row>
        <row r="277">
          <cell r="B277" t="str">
            <v>344</v>
          </cell>
          <cell r="D277" t="str">
            <v>333f</v>
          </cell>
          <cell r="E277" t="str">
            <v xml:space="preserve"> - Nhận ký quỹ, ký cược dài hạn</v>
          </cell>
          <cell r="F277">
            <v>0</v>
          </cell>
          <cell r="G277">
            <v>0</v>
          </cell>
          <cell r="H277">
            <v>0</v>
          </cell>
          <cell r="I277">
            <v>0</v>
          </cell>
          <cell r="J277">
            <v>0</v>
          </cell>
          <cell r="K277">
            <v>0</v>
          </cell>
          <cell r="L277">
            <v>0</v>
          </cell>
          <cell r="M277">
            <v>0</v>
          </cell>
          <cell r="N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D277">
            <v>0</v>
          </cell>
          <cell r="AE277">
            <v>0</v>
          </cell>
          <cell r="AF277">
            <v>0</v>
          </cell>
          <cell r="AG277">
            <v>0</v>
          </cell>
        </row>
        <row r="278">
          <cell r="D278" t="str">
            <v>334</v>
          </cell>
          <cell r="E278" t="str">
            <v>4. Vay và nợ dài hạn</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row>
        <row r="279">
          <cell r="B279" t="str">
            <v>3411</v>
          </cell>
          <cell r="D279" t="str">
            <v>334a</v>
          </cell>
          <cell r="E279" t="str">
            <v xml:space="preserve"> - Vay dài hạn ngân hàng</v>
          </cell>
          <cell r="F279">
            <v>0</v>
          </cell>
          <cell r="G279">
            <v>0</v>
          </cell>
          <cell r="H279">
            <v>0</v>
          </cell>
          <cell r="I279">
            <v>0</v>
          </cell>
          <cell r="J279">
            <v>0</v>
          </cell>
          <cell r="K279">
            <v>0</v>
          </cell>
          <cell r="L279">
            <v>0</v>
          </cell>
          <cell r="M279">
            <v>0</v>
          </cell>
          <cell r="N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D279">
            <v>0</v>
          </cell>
          <cell r="AE279">
            <v>0</v>
          </cell>
          <cell r="AF279">
            <v>0</v>
          </cell>
          <cell r="AG279">
            <v>0</v>
          </cell>
        </row>
        <row r="280">
          <cell r="B280" t="str">
            <v>3412</v>
          </cell>
          <cell r="D280" t="str">
            <v>334b</v>
          </cell>
          <cell r="E280" t="str">
            <v xml:space="preserve"> - Vay dài hạn các đối tượng khác</v>
          </cell>
          <cell r="F280">
            <v>0</v>
          </cell>
          <cell r="G280">
            <v>0</v>
          </cell>
          <cell r="H280">
            <v>0</v>
          </cell>
          <cell r="I280">
            <v>0</v>
          </cell>
          <cell r="J280">
            <v>0</v>
          </cell>
          <cell r="K280">
            <v>0</v>
          </cell>
          <cell r="L280">
            <v>0</v>
          </cell>
          <cell r="M280">
            <v>0</v>
          </cell>
          <cell r="N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D280">
            <v>0</v>
          </cell>
          <cell r="AE280">
            <v>0</v>
          </cell>
          <cell r="AF280">
            <v>0</v>
          </cell>
          <cell r="AG280">
            <v>0</v>
          </cell>
        </row>
        <row r="281">
          <cell r="B281" t="str">
            <v>3421</v>
          </cell>
          <cell r="D281" t="str">
            <v>334c</v>
          </cell>
          <cell r="E281" t="str">
            <v xml:space="preserve"> - Nợ thuê tài chính</v>
          </cell>
          <cell r="F281">
            <v>0</v>
          </cell>
          <cell r="G281">
            <v>0</v>
          </cell>
          <cell r="H281">
            <v>0</v>
          </cell>
          <cell r="I281">
            <v>0</v>
          </cell>
          <cell r="J281">
            <v>0</v>
          </cell>
          <cell r="K281">
            <v>0</v>
          </cell>
          <cell r="L281">
            <v>0</v>
          </cell>
          <cell r="M281">
            <v>0</v>
          </cell>
          <cell r="N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D281">
            <v>0</v>
          </cell>
          <cell r="AE281">
            <v>0</v>
          </cell>
          <cell r="AF281">
            <v>0</v>
          </cell>
          <cell r="AG281">
            <v>0</v>
          </cell>
        </row>
        <row r="282">
          <cell r="B282" t="str">
            <v>3422</v>
          </cell>
          <cell r="D282" t="str">
            <v>334d</v>
          </cell>
          <cell r="E282" t="str">
            <v xml:space="preserve"> - Nợ dài hạn khác</v>
          </cell>
          <cell r="F282">
            <v>0</v>
          </cell>
          <cell r="G282">
            <v>0</v>
          </cell>
          <cell r="H282">
            <v>0</v>
          </cell>
          <cell r="I282">
            <v>0</v>
          </cell>
          <cell r="J282">
            <v>0</v>
          </cell>
          <cell r="K282">
            <v>0</v>
          </cell>
          <cell r="L282">
            <v>0</v>
          </cell>
          <cell r="M282">
            <v>0</v>
          </cell>
          <cell r="N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D282">
            <v>0</v>
          </cell>
          <cell r="AE282">
            <v>0</v>
          </cell>
          <cell r="AF282">
            <v>0</v>
          </cell>
          <cell r="AG282">
            <v>0</v>
          </cell>
        </row>
        <row r="283">
          <cell r="B283" t="str">
            <v>3431</v>
          </cell>
          <cell r="D283" t="str">
            <v>334e</v>
          </cell>
          <cell r="E283" t="str">
            <v xml:space="preserve"> - Mệnh giá trái phiếu</v>
          </cell>
          <cell r="F283">
            <v>0</v>
          </cell>
          <cell r="G283">
            <v>0</v>
          </cell>
          <cell r="H283">
            <v>0</v>
          </cell>
          <cell r="I283">
            <v>0</v>
          </cell>
          <cell r="J283">
            <v>0</v>
          </cell>
          <cell r="K283">
            <v>0</v>
          </cell>
          <cell r="L283">
            <v>0</v>
          </cell>
          <cell r="M283">
            <v>0</v>
          </cell>
          <cell r="N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D283">
            <v>0</v>
          </cell>
          <cell r="AE283">
            <v>0</v>
          </cell>
          <cell r="AF283">
            <v>0</v>
          </cell>
          <cell r="AG283">
            <v>0</v>
          </cell>
        </row>
        <row r="284">
          <cell r="B284" t="str">
            <v>3432</v>
          </cell>
          <cell r="D284" t="str">
            <v>334f</v>
          </cell>
          <cell r="E284" t="str">
            <v xml:space="preserve"> - Chiết khấu trái phiếu</v>
          </cell>
          <cell r="F284">
            <v>0</v>
          </cell>
          <cell r="G284">
            <v>0</v>
          </cell>
          <cell r="H284">
            <v>0</v>
          </cell>
          <cell r="I284">
            <v>0</v>
          </cell>
          <cell r="J284">
            <v>0</v>
          </cell>
          <cell r="K284">
            <v>0</v>
          </cell>
          <cell r="L284">
            <v>0</v>
          </cell>
          <cell r="M284">
            <v>0</v>
          </cell>
          <cell r="N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D284">
            <v>0</v>
          </cell>
          <cell r="AE284">
            <v>0</v>
          </cell>
          <cell r="AF284">
            <v>0</v>
          </cell>
          <cell r="AG284">
            <v>0</v>
          </cell>
        </row>
        <row r="285">
          <cell r="B285" t="str">
            <v>3433</v>
          </cell>
          <cell r="D285" t="str">
            <v>334g</v>
          </cell>
          <cell r="E285" t="str">
            <v xml:space="preserve"> - Phụ trội trái phiếu</v>
          </cell>
          <cell r="F285">
            <v>0</v>
          </cell>
          <cell r="G285">
            <v>0</v>
          </cell>
          <cell r="H285">
            <v>0</v>
          </cell>
          <cell r="I285">
            <v>0</v>
          </cell>
          <cell r="J285">
            <v>0</v>
          </cell>
          <cell r="K285">
            <v>0</v>
          </cell>
          <cell r="L285">
            <v>0</v>
          </cell>
          <cell r="M285">
            <v>0</v>
          </cell>
          <cell r="N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D285">
            <v>0</v>
          </cell>
          <cell r="AE285">
            <v>0</v>
          </cell>
          <cell r="AF285">
            <v>0</v>
          </cell>
          <cell r="AG285">
            <v>0</v>
          </cell>
        </row>
        <row r="286">
          <cell r="D286" t="str">
            <v>335</v>
          </cell>
          <cell r="E286" t="str">
            <v>5. Thuế thu nhập hoãn lại phải trả</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row>
        <row r="287">
          <cell r="B287" t="str">
            <v>3471</v>
          </cell>
          <cell r="D287" t="str">
            <v>335a</v>
          </cell>
          <cell r="E287" t="str">
            <v xml:space="preserve"> - Thuế thu nhập hoãn lại phải trả phát sinh từ các khoản chênh lệch tạm thời chịu thuế</v>
          </cell>
          <cell r="F287">
            <v>0</v>
          </cell>
          <cell r="G287">
            <v>0</v>
          </cell>
          <cell r="H287">
            <v>0</v>
          </cell>
          <cell r="I287">
            <v>0</v>
          </cell>
          <cell r="J287">
            <v>0</v>
          </cell>
          <cell r="K287">
            <v>0</v>
          </cell>
          <cell r="L287">
            <v>0</v>
          </cell>
          <cell r="M287">
            <v>0</v>
          </cell>
          <cell r="N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D287">
            <v>0</v>
          </cell>
          <cell r="AE287">
            <v>0</v>
          </cell>
          <cell r="AF287">
            <v>0</v>
          </cell>
          <cell r="AG287">
            <v>0</v>
          </cell>
        </row>
        <row r="288">
          <cell r="B288" t="str">
            <v>3472</v>
          </cell>
          <cell r="D288" t="str">
            <v>335b</v>
          </cell>
          <cell r="E288" t="str">
            <v xml:space="preserve"> - Khoản hoàn nhập thuế thu nhập hoãn lại phải trả đã được ghi nhận từ các kỳ trước</v>
          </cell>
          <cell r="F288">
            <v>0</v>
          </cell>
          <cell r="G288">
            <v>0</v>
          </cell>
          <cell r="H288">
            <v>0</v>
          </cell>
          <cell r="I288">
            <v>0</v>
          </cell>
          <cell r="J288">
            <v>0</v>
          </cell>
          <cell r="K288">
            <v>0</v>
          </cell>
          <cell r="L288">
            <v>0</v>
          </cell>
          <cell r="M288">
            <v>0</v>
          </cell>
          <cell r="N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D288">
            <v>0</v>
          </cell>
          <cell r="AE288">
            <v>0</v>
          </cell>
          <cell r="AF288">
            <v>0</v>
          </cell>
          <cell r="AG288">
            <v>0</v>
          </cell>
        </row>
        <row r="289">
          <cell r="B289" t="str">
            <v>351</v>
          </cell>
          <cell r="D289" t="str">
            <v>336</v>
          </cell>
          <cell r="E289" t="str">
            <v>6. Dự phòng trợ cấp mất việc làm</v>
          </cell>
          <cell r="F289">
            <v>0</v>
          </cell>
          <cell r="G289">
            <v>0</v>
          </cell>
          <cell r="H289">
            <v>0</v>
          </cell>
          <cell r="I289">
            <v>0</v>
          </cell>
          <cell r="J289">
            <v>0</v>
          </cell>
          <cell r="K289">
            <v>0</v>
          </cell>
          <cell r="L289">
            <v>0</v>
          </cell>
          <cell r="M289">
            <v>0</v>
          </cell>
          <cell r="N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435060629</v>
          </cell>
          <cell r="AD289">
            <v>435060629</v>
          </cell>
          <cell r="AE289">
            <v>0</v>
          </cell>
          <cell r="AF289">
            <v>0</v>
          </cell>
          <cell r="AG289">
            <v>435060629</v>
          </cell>
        </row>
        <row r="290">
          <cell r="B290" t="str">
            <v>352d</v>
          </cell>
          <cell r="D290" t="str">
            <v>337</v>
          </cell>
          <cell r="E290" t="str">
            <v>7. Dự phòng phải trả dài hạn</v>
          </cell>
          <cell r="F290">
            <v>0</v>
          </cell>
          <cell r="G290">
            <v>0</v>
          </cell>
          <cell r="H290">
            <v>0</v>
          </cell>
          <cell r="I290">
            <v>0</v>
          </cell>
          <cell r="J290">
            <v>0</v>
          </cell>
          <cell r="K290">
            <v>0</v>
          </cell>
          <cell r="L290">
            <v>0</v>
          </cell>
          <cell r="M290">
            <v>0</v>
          </cell>
          <cell r="N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D290">
            <v>0</v>
          </cell>
          <cell r="AE290">
            <v>0</v>
          </cell>
          <cell r="AF290">
            <v>0</v>
          </cell>
          <cell r="AG290">
            <v>0</v>
          </cell>
        </row>
        <row r="292">
          <cell r="D292" t="str">
            <v>400</v>
          </cell>
          <cell r="E292" t="str">
            <v>B. VỐN CHỦ SỞ HỮU</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376757844555</v>
          </cell>
          <cell r="AD292">
            <v>376757844555</v>
          </cell>
          <cell r="AE292">
            <v>0</v>
          </cell>
          <cell r="AF292">
            <v>0</v>
          </cell>
          <cell r="AG292">
            <v>376757844555</v>
          </cell>
        </row>
        <row r="294">
          <cell r="D294" t="str">
            <v>410</v>
          </cell>
          <cell r="E294" t="str">
            <v>I. Vốn chủ sở hữu</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372694936825</v>
          </cell>
          <cell r="AD294">
            <v>372694936825</v>
          </cell>
          <cell r="AE294">
            <v>0</v>
          </cell>
          <cell r="AF294">
            <v>0</v>
          </cell>
          <cell r="AG294">
            <v>372694936825</v>
          </cell>
        </row>
        <row r="295">
          <cell r="B295" t="str">
            <v>4111</v>
          </cell>
          <cell r="D295" t="str">
            <v>411</v>
          </cell>
          <cell r="E295" t="str">
            <v>1. Vốn đầu tư của chủ sở hữu</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355470348901</v>
          </cell>
          <cell r="AD295">
            <v>355470348901</v>
          </cell>
          <cell r="AE295">
            <v>0</v>
          </cell>
          <cell r="AF295">
            <v>0</v>
          </cell>
          <cell r="AG295">
            <v>355470348901</v>
          </cell>
        </row>
        <row r="296">
          <cell r="D296" t="str">
            <v>411A</v>
          </cell>
          <cell r="E296" t="str">
            <v>- Ngân sách</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159953047</v>
          </cell>
          <cell r="AD296">
            <v>159953047</v>
          </cell>
          <cell r="AE296">
            <v>0</v>
          </cell>
          <cell r="AF296">
            <v>0</v>
          </cell>
          <cell r="AG296">
            <v>159953047</v>
          </cell>
        </row>
        <row r="297">
          <cell r="D297" t="str">
            <v>411B</v>
          </cell>
          <cell r="E297" t="str">
            <v>- Tự bổ sung</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355310395854</v>
          </cell>
          <cell r="AD297">
            <v>355310395854</v>
          </cell>
          <cell r="AE297">
            <v>0</v>
          </cell>
          <cell r="AF297">
            <v>0</v>
          </cell>
          <cell r="AG297">
            <v>355310395854</v>
          </cell>
        </row>
        <row r="298">
          <cell r="B298" t="str">
            <v>4112</v>
          </cell>
          <cell r="D298" t="str">
            <v>412</v>
          </cell>
          <cell r="E298" t="str">
            <v>2. Thặng dư vốn cổ phần</v>
          </cell>
          <cell r="F298">
            <v>0</v>
          </cell>
          <cell r="G298">
            <v>0</v>
          </cell>
          <cell r="H298">
            <v>0</v>
          </cell>
          <cell r="I298">
            <v>0</v>
          </cell>
          <cell r="J298">
            <v>0</v>
          </cell>
          <cell r="K298">
            <v>0</v>
          </cell>
          <cell r="L298">
            <v>0</v>
          </cell>
          <cell r="M298">
            <v>0</v>
          </cell>
          <cell r="N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D298">
            <v>0</v>
          </cell>
          <cell r="AE298">
            <v>0</v>
          </cell>
          <cell r="AF298">
            <v>0</v>
          </cell>
          <cell r="AG298">
            <v>0</v>
          </cell>
        </row>
        <row r="299">
          <cell r="B299" t="str">
            <v>4118</v>
          </cell>
          <cell r="D299" t="str">
            <v>413</v>
          </cell>
          <cell r="E299" t="str">
            <v>3. Vốn khác của chủ sở hữu</v>
          </cell>
          <cell r="F299">
            <v>0</v>
          </cell>
          <cell r="G299">
            <v>0</v>
          </cell>
          <cell r="H299">
            <v>0</v>
          </cell>
          <cell r="I299">
            <v>0</v>
          </cell>
          <cell r="J299">
            <v>0</v>
          </cell>
          <cell r="K299">
            <v>0</v>
          </cell>
          <cell r="L299">
            <v>0</v>
          </cell>
          <cell r="M299">
            <v>0</v>
          </cell>
          <cell r="N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D299">
            <v>0</v>
          </cell>
          <cell r="AE299">
            <v>0</v>
          </cell>
          <cell r="AF299">
            <v>0</v>
          </cell>
          <cell r="AG299">
            <v>0</v>
          </cell>
        </row>
        <row r="300">
          <cell r="B300" t="str">
            <v>419</v>
          </cell>
          <cell r="D300" t="str">
            <v>414</v>
          </cell>
          <cell r="E300" t="str">
            <v>4. Cổ phiếu quỹ (*)</v>
          </cell>
          <cell r="F300">
            <v>0</v>
          </cell>
          <cell r="G300">
            <v>0</v>
          </cell>
          <cell r="H300">
            <v>0</v>
          </cell>
          <cell r="I300">
            <v>0</v>
          </cell>
          <cell r="J300">
            <v>0</v>
          </cell>
          <cell r="K300">
            <v>0</v>
          </cell>
          <cell r="L300">
            <v>0</v>
          </cell>
          <cell r="M300">
            <v>0</v>
          </cell>
          <cell r="N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D300">
            <v>0</v>
          </cell>
          <cell r="AE300">
            <v>0</v>
          </cell>
          <cell r="AF300">
            <v>0</v>
          </cell>
          <cell r="AG300">
            <v>0</v>
          </cell>
        </row>
        <row r="301">
          <cell r="B301" t="str">
            <v>412</v>
          </cell>
          <cell r="D301" t="str">
            <v>415</v>
          </cell>
          <cell r="E301" t="str">
            <v>5. Chênh lệch đánh giá lại tài sản</v>
          </cell>
          <cell r="F301">
            <v>0</v>
          </cell>
          <cell r="G301">
            <v>0</v>
          </cell>
          <cell r="H301">
            <v>0</v>
          </cell>
          <cell r="I301">
            <v>0</v>
          </cell>
          <cell r="J301">
            <v>0</v>
          </cell>
          <cell r="K301">
            <v>0</v>
          </cell>
          <cell r="L301">
            <v>0</v>
          </cell>
          <cell r="M301">
            <v>0</v>
          </cell>
          <cell r="N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D301">
            <v>0</v>
          </cell>
          <cell r="AE301">
            <v>0</v>
          </cell>
          <cell r="AF301">
            <v>0</v>
          </cell>
          <cell r="AG301">
            <v>0</v>
          </cell>
        </row>
        <row r="302">
          <cell r="D302" t="str">
            <v>416</v>
          </cell>
          <cell r="E302" t="str">
            <v>6. Chênh lệch tỷ giá hối đoái</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row>
        <row r="303">
          <cell r="B303" t="str">
            <v>4131</v>
          </cell>
          <cell r="D303" t="str">
            <v>416a</v>
          </cell>
          <cell r="E303" t="str">
            <v xml:space="preserve"> - Chênh lệch TGHĐ đánh giá lại cuối năm TC</v>
          </cell>
          <cell r="F303">
            <v>0</v>
          </cell>
          <cell r="G303">
            <v>0</v>
          </cell>
          <cell r="H303">
            <v>0</v>
          </cell>
          <cell r="I303">
            <v>0</v>
          </cell>
          <cell r="J303">
            <v>0</v>
          </cell>
          <cell r="K303">
            <v>0</v>
          </cell>
          <cell r="L303">
            <v>0</v>
          </cell>
          <cell r="M303">
            <v>0</v>
          </cell>
          <cell r="N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D303">
            <v>0</v>
          </cell>
          <cell r="AE303">
            <v>0</v>
          </cell>
          <cell r="AF303">
            <v>0</v>
          </cell>
          <cell r="AG303">
            <v>0</v>
          </cell>
        </row>
        <row r="304">
          <cell r="B304" t="str">
            <v>4132</v>
          </cell>
          <cell r="D304" t="str">
            <v>416b</v>
          </cell>
          <cell r="E304" t="str">
            <v xml:space="preserve"> - Chênh lệch TGHĐ trong giai đoạn XDCB</v>
          </cell>
          <cell r="F304">
            <v>0</v>
          </cell>
          <cell r="G304">
            <v>0</v>
          </cell>
          <cell r="H304">
            <v>0</v>
          </cell>
          <cell r="I304">
            <v>0</v>
          </cell>
          <cell r="J304">
            <v>0</v>
          </cell>
          <cell r="K304">
            <v>0</v>
          </cell>
          <cell r="L304">
            <v>0</v>
          </cell>
          <cell r="M304">
            <v>0</v>
          </cell>
          <cell r="N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D304">
            <v>0</v>
          </cell>
          <cell r="AE304">
            <v>0</v>
          </cell>
          <cell r="AF304">
            <v>0</v>
          </cell>
          <cell r="AG304">
            <v>0</v>
          </cell>
        </row>
        <row r="305">
          <cell r="B305" t="str">
            <v>414</v>
          </cell>
          <cell r="D305" t="str">
            <v>417</v>
          </cell>
          <cell r="E305" t="str">
            <v>7. Quỹ đầu tư phát triển</v>
          </cell>
          <cell r="F305">
            <v>0</v>
          </cell>
          <cell r="G305">
            <v>0</v>
          </cell>
          <cell r="H305">
            <v>0</v>
          </cell>
          <cell r="I305">
            <v>0</v>
          </cell>
          <cell r="J305">
            <v>0</v>
          </cell>
          <cell r="K305">
            <v>0</v>
          </cell>
          <cell r="L305">
            <v>0</v>
          </cell>
          <cell r="M305">
            <v>0</v>
          </cell>
          <cell r="N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8712950069</v>
          </cell>
          <cell r="AD305">
            <v>8712950069</v>
          </cell>
          <cell r="AE305">
            <v>0</v>
          </cell>
          <cell r="AF305">
            <v>0</v>
          </cell>
          <cell r="AG305">
            <v>8712950069</v>
          </cell>
        </row>
        <row r="306">
          <cell r="B306" t="str">
            <v>415</v>
          </cell>
          <cell r="D306" t="str">
            <v>418</v>
          </cell>
          <cell r="E306" t="str">
            <v>8. Quỹ dự phòng tài chính</v>
          </cell>
          <cell r="F306">
            <v>0</v>
          </cell>
          <cell r="G306">
            <v>0</v>
          </cell>
          <cell r="H306">
            <v>0</v>
          </cell>
          <cell r="I306">
            <v>0</v>
          </cell>
          <cell r="J306">
            <v>0</v>
          </cell>
          <cell r="K306">
            <v>0</v>
          </cell>
          <cell r="L306">
            <v>0</v>
          </cell>
          <cell r="M306">
            <v>0</v>
          </cell>
          <cell r="N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D306">
            <v>0</v>
          </cell>
          <cell r="AE306">
            <v>0</v>
          </cell>
          <cell r="AF306">
            <v>0</v>
          </cell>
          <cell r="AG306">
            <v>0</v>
          </cell>
        </row>
        <row r="307">
          <cell r="B307" t="str">
            <v>418</v>
          </cell>
          <cell r="D307" t="str">
            <v>419</v>
          </cell>
          <cell r="E307" t="str">
            <v>9. Quỹ khác thuộc vốn chủ sở hữu</v>
          </cell>
          <cell r="F307">
            <v>0</v>
          </cell>
          <cell r="G307">
            <v>0</v>
          </cell>
          <cell r="H307">
            <v>0</v>
          </cell>
          <cell r="I307">
            <v>0</v>
          </cell>
          <cell r="J307">
            <v>0</v>
          </cell>
          <cell r="K307">
            <v>0</v>
          </cell>
          <cell r="L307">
            <v>0</v>
          </cell>
          <cell r="M307">
            <v>0</v>
          </cell>
          <cell r="N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D307">
            <v>0</v>
          </cell>
          <cell r="AE307">
            <v>0</v>
          </cell>
          <cell r="AF307">
            <v>0</v>
          </cell>
          <cell r="AG307">
            <v>0</v>
          </cell>
        </row>
        <row r="308">
          <cell r="D308" t="str">
            <v>420</v>
          </cell>
          <cell r="E308" t="str">
            <v>10. Lợi nhuận sau thuế chưa phân phối</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7198331079</v>
          </cell>
          <cell r="AD308">
            <v>7198331079</v>
          </cell>
          <cell r="AE308">
            <v>0</v>
          </cell>
          <cell r="AF308">
            <v>0</v>
          </cell>
          <cell r="AG308">
            <v>7198331079</v>
          </cell>
        </row>
        <row r="309">
          <cell r="B309" t="str">
            <v>4211</v>
          </cell>
          <cell r="D309" t="str">
            <v>420a</v>
          </cell>
          <cell r="E309" t="str">
            <v xml:space="preserve"> - Lợi nhuận sau thuế chưa phân phối năm trước</v>
          </cell>
          <cell r="F309">
            <v>0</v>
          </cell>
          <cell r="G309">
            <v>0</v>
          </cell>
          <cell r="H309">
            <v>0</v>
          </cell>
          <cell r="I309">
            <v>0</v>
          </cell>
          <cell r="J309">
            <v>0</v>
          </cell>
          <cell r="K309">
            <v>0</v>
          </cell>
          <cell r="L309">
            <v>0</v>
          </cell>
          <cell r="M309">
            <v>0</v>
          </cell>
          <cell r="N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row>
        <row r="310">
          <cell r="B310" t="str">
            <v>4212</v>
          </cell>
          <cell r="D310" t="str">
            <v>420b</v>
          </cell>
          <cell r="E310" t="str">
            <v xml:space="preserve"> - Lợi nhuận sau thuế chưa phân phối năm nay</v>
          </cell>
          <cell r="F310">
            <v>0</v>
          </cell>
          <cell r="G310">
            <v>0</v>
          </cell>
          <cell r="H310">
            <v>0</v>
          </cell>
          <cell r="I310">
            <v>0</v>
          </cell>
          <cell r="J310">
            <v>0</v>
          </cell>
          <cell r="K310">
            <v>0</v>
          </cell>
          <cell r="L310">
            <v>0</v>
          </cell>
          <cell r="M310">
            <v>0</v>
          </cell>
          <cell r="N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7198331079</v>
          </cell>
          <cell r="AD310">
            <v>7198331079</v>
          </cell>
          <cell r="AE310">
            <v>0</v>
          </cell>
          <cell r="AF310">
            <v>0</v>
          </cell>
          <cell r="AG310">
            <v>7198331079</v>
          </cell>
        </row>
        <row r="311">
          <cell r="B311" t="str">
            <v>441</v>
          </cell>
          <cell r="D311" t="str">
            <v>421</v>
          </cell>
          <cell r="E311" t="str">
            <v>11. Nguồn vốn đầu tư XDCB</v>
          </cell>
          <cell r="F311">
            <v>0</v>
          </cell>
          <cell r="G311">
            <v>0</v>
          </cell>
          <cell r="H311">
            <v>0</v>
          </cell>
          <cell r="I311">
            <v>0</v>
          </cell>
          <cell r="J311">
            <v>0</v>
          </cell>
          <cell r="K311">
            <v>0</v>
          </cell>
          <cell r="L311">
            <v>0</v>
          </cell>
          <cell r="M311">
            <v>0</v>
          </cell>
          <cell r="N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1313306776</v>
          </cell>
          <cell r="AD311">
            <v>1313306776</v>
          </cell>
          <cell r="AE311">
            <v>0</v>
          </cell>
          <cell r="AF311">
            <v>0</v>
          </cell>
          <cell r="AG311">
            <v>1313306776</v>
          </cell>
        </row>
        <row r="313">
          <cell r="D313" t="str">
            <v>430</v>
          </cell>
          <cell r="E313" t="str">
            <v>II. Nguồn kinh phí và quỹ khác</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4062907730</v>
          </cell>
          <cell r="AD313">
            <v>4062907730</v>
          </cell>
          <cell r="AE313">
            <v>0</v>
          </cell>
          <cell r="AF313">
            <v>0</v>
          </cell>
          <cell r="AG313">
            <v>4062907730</v>
          </cell>
        </row>
        <row r="314">
          <cell r="D314" t="str">
            <v>431</v>
          </cell>
          <cell r="E314" t="str">
            <v>1. Quỹ khen thưởng, phúc lợi</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4062907730</v>
          </cell>
          <cell r="AD314">
            <v>4062907730</v>
          </cell>
          <cell r="AE314">
            <v>0</v>
          </cell>
          <cell r="AF314">
            <v>0</v>
          </cell>
          <cell r="AG314">
            <v>4062907730</v>
          </cell>
        </row>
        <row r="315">
          <cell r="B315" t="str">
            <v>4311</v>
          </cell>
          <cell r="D315" t="str">
            <v>431a</v>
          </cell>
          <cell r="E315" t="str">
            <v>- Quỹ khen thưởng</v>
          </cell>
          <cell r="F315">
            <v>0</v>
          </cell>
          <cell r="G315">
            <v>0</v>
          </cell>
          <cell r="H315">
            <v>0</v>
          </cell>
          <cell r="I315">
            <v>0</v>
          </cell>
          <cell r="J315">
            <v>0</v>
          </cell>
          <cell r="K315">
            <v>0</v>
          </cell>
          <cell r="L315">
            <v>0</v>
          </cell>
          <cell r="M315">
            <v>0</v>
          </cell>
          <cell r="N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2079094510</v>
          </cell>
          <cell r="AD315">
            <v>2079094510</v>
          </cell>
          <cell r="AE315">
            <v>0</v>
          </cell>
          <cell r="AF315">
            <v>0</v>
          </cell>
          <cell r="AG315">
            <v>2079094510</v>
          </cell>
        </row>
        <row r="316">
          <cell r="B316" t="str">
            <v>4312</v>
          </cell>
          <cell r="D316" t="str">
            <v>431b</v>
          </cell>
          <cell r="E316" t="str">
            <v>- Quỹ phúc lợi</v>
          </cell>
          <cell r="F316">
            <v>0</v>
          </cell>
          <cell r="G316">
            <v>0</v>
          </cell>
          <cell r="H316">
            <v>0</v>
          </cell>
          <cell r="I316">
            <v>0</v>
          </cell>
          <cell r="J316">
            <v>0</v>
          </cell>
          <cell r="K316">
            <v>0</v>
          </cell>
          <cell r="L316">
            <v>0</v>
          </cell>
          <cell r="M316">
            <v>0</v>
          </cell>
          <cell r="N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1849460737</v>
          </cell>
          <cell r="AD316">
            <v>1849460737</v>
          </cell>
          <cell r="AE316">
            <v>0</v>
          </cell>
          <cell r="AF316">
            <v>0</v>
          </cell>
          <cell r="AG316">
            <v>1849460737</v>
          </cell>
        </row>
        <row r="317">
          <cell r="B317" t="str">
            <v>4313</v>
          </cell>
          <cell r="D317" t="str">
            <v>431c</v>
          </cell>
          <cell r="E317" t="str">
            <v>- Quỹ phúc lợi đã hình thành TSCĐ</v>
          </cell>
          <cell r="F317">
            <v>0</v>
          </cell>
          <cell r="G317">
            <v>0</v>
          </cell>
          <cell r="H317">
            <v>0</v>
          </cell>
          <cell r="I317">
            <v>0</v>
          </cell>
          <cell r="J317">
            <v>0</v>
          </cell>
          <cell r="K317">
            <v>0</v>
          </cell>
          <cell r="L317">
            <v>0</v>
          </cell>
          <cell r="M317">
            <v>0</v>
          </cell>
          <cell r="N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134352483</v>
          </cell>
          <cell r="AD317">
            <v>134352483</v>
          </cell>
          <cell r="AE317">
            <v>0</v>
          </cell>
          <cell r="AF317">
            <v>0</v>
          </cell>
          <cell r="AG317">
            <v>134352483</v>
          </cell>
        </row>
        <row r="318">
          <cell r="D318" t="str">
            <v>432</v>
          </cell>
          <cell r="E318" t="str">
            <v>2. Nguồn kinh phí</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row>
        <row r="319">
          <cell r="B319" t="str">
            <v>4611</v>
          </cell>
          <cell r="D319" t="str">
            <v>432a</v>
          </cell>
          <cell r="E319" t="str">
            <v xml:space="preserve"> - Nguồn kinh phí sự nghiệp năm trước</v>
          </cell>
          <cell r="F319">
            <v>0</v>
          </cell>
          <cell r="G319">
            <v>0</v>
          </cell>
          <cell r="H319">
            <v>0</v>
          </cell>
          <cell r="I319">
            <v>0</v>
          </cell>
          <cell r="J319">
            <v>0</v>
          </cell>
          <cell r="K319">
            <v>0</v>
          </cell>
          <cell r="L319">
            <v>0</v>
          </cell>
          <cell r="M319">
            <v>0</v>
          </cell>
          <cell r="N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D319">
            <v>0</v>
          </cell>
          <cell r="AE319">
            <v>0</v>
          </cell>
          <cell r="AF319">
            <v>0</v>
          </cell>
          <cell r="AG319">
            <v>0</v>
          </cell>
        </row>
        <row r="320">
          <cell r="B320" t="str">
            <v>4612</v>
          </cell>
          <cell r="D320" t="str">
            <v>432b</v>
          </cell>
          <cell r="E320" t="str">
            <v xml:space="preserve"> - Nguồn kinh phí sự nghiệp năm nay</v>
          </cell>
          <cell r="F320">
            <v>0</v>
          </cell>
          <cell r="G320">
            <v>0</v>
          </cell>
          <cell r="H320">
            <v>0</v>
          </cell>
          <cell r="I320">
            <v>0</v>
          </cell>
          <cell r="J320">
            <v>0</v>
          </cell>
          <cell r="K320">
            <v>0</v>
          </cell>
          <cell r="L320">
            <v>0</v>
          </cell>
          <cell r="M320">
            <v>0</v>
          </cell>
          <cell r="N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D320">
            <v>0</v>
          </cell>
          <cell r="AE320">
            <v>0</v>
          </cell>
          <cell r="AF320">
            <v>0</v>
          </cell>
          <cell r="AG320">
            <v>0</v>
          </cell>
        </row>
        <row r="321">
          <cell r="B321" t="str">
            <v>1611</v>
          </cell>
          <cell r="D321" t="str">
            <v>432c</v>
          </cell>
          <cell r="E321" t="str">
            <v xml:space="preserve"> - Chi sự nghiệp năm trước (*)</v>
          </cell>
          <cell r="F321">
            <v>0</v>
          </cell>
          <cell r="G321">
            <v>0</v>
          </cell>
          <cell r="H321">
            <v>0</v>
          </cell>
          <cell r="I321">
            <v>0</v>
          </cell>
          <cell r="J321">
            <v>0</v>
          </cell>
          <cell r="K321">
            <v>0</v>
          </cell>
          <cell r="L321">
            <v>0</v>
          </cell>
          <cell r="M321">
            <v>0</v>
          </cell>
          <cell r="N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D321">
            <v>0</v>
          </cell>
          <cell r="AE321">
            <v>0</v>
          </cell>
          <cell r="AF321">
            <v>0</v>
          </cell>
          <cell r="AG321">
            <v>0</v>
          </cell>
        </row>
        <row r="322">
          <cell r="B322" t="str">
            <v>1612</v>
          </cell>
          <cell r="D322" t="str">
            <v>432d</v>
          </cell>
          <cell r="E322" t="str">
            <v xml:space="preserve"> - Chi sự nghiệp năm nay (*)</v>
          </cell>
          <cell r="F322">
            <v>0</v>
          </cell>
          <cell r="G322">
            <v>0</v>
          </cell>
          <cell r="H322">
            <v>0</v>
          </cell>
          <cell r="I322">
            <v>0</v>
          </cell>
          <cell r="J322">
            <v>0</v>
          </cell>
          <cell r="K322">
            <v>0</v>
          </cell>
          <cell r="L322">
            <v>0</v>
          </cell>
          <cell r="M322">
            <v>0</v>
          </cell>
          <cell r="N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D322">
            <v>0</v>
          </cell>
          <cell r="AE322">
            <v>0</v>
          </cell>
          <cell r="AF322">
            <v>0</v>
          </cell>
          <cell r="AG322">
            <v>0</v>
          </cell>
        </row>
        <row r="323">
          <cell r="B323" t="str">
            <v>466</v>
          </cell>
          <cell r="D323" t="str">
            <v>433</v>
          </cell>
          <cell r="E323" t="str">
            <v>3. Nguồn kinh phí đã hình thành TSCĐ</v>
          </cell>
          <cell r="F323">
            <v>0</v>
          </cell>
          <cell r="G323">
            <v>0</v>
          </cell>
          <cell r="H323">
            <v>0</v>
          </cell>
          <cell r="I323">
            <v>0</v>
          </cell>
          <cell r="J323">
            <v>0</v>
          </cell>
          <cell r="K323">
            <v>0</v>
          </cell>
          <cell r="L323">
            <v>0</v>
          </cell>
          <cell r="M323">
            <v>0</v>
          </cell>
          <cell r="N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D323">
            <v>0</v>
          </cell>
          <cell r="AE323">
            <v>0</v>
          </cell>
          <cell r="AF323">
            <v>0</v>
          </cell>
          <cell r="AG323">
            <v>0</v>
          </cell>
        </row>
        <row r="325">
          <cell r="D325" t="str">
            <v>440</v>
          </cell>
          <cell r="E325" t="str">
            <v>TỔNG CỘNG NGUỒN VỐN</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581834380330</v>
          </cell>
          <cell r="AD325">
            <v>581834380330</v>
          </cell>
          <cell r="AE325">
            <v>0</v>
          </cell>
          <cell r="AF325">
            <v>0</v>
          </cell>
          <cell r="AG325">
            <v>581834380330</v>
          </cell>
        </row>
        <row r="327">
          <cell r="D327" t="str">
            <v>Mã số</v>
          </cell>
          <cell r="E327" t="str">
            <v>CHỈ TIÊU NGOÀI BẢNG CĐKT</v>
          </cell>
          <cell r="F327" t="str">
            <v>Dv10</v>
          </cell>
          <cell r="G327" t="str">
            <v>Dv09</v>
          </cell>
          <cell r="H327" t="str">
            <v>Dv08</v>
          </cell>
          <cell r="I327" t="str">
            <v>Dv07</v>
          </cell>
          <cell r="J327" t="str">
            <v>Dv06</v>
          </cell>
          <cell r="K327" t="str">
            <v>Dv05</v>
          </cell>
          <cell r="L327" t="str">
            <v>Dv04</v>
          </cell>
          <cell r="M327" t="str">
            <v>Dv03</v>
          </cell>
          <cell r="N327" t="str">
            <v>HCM</v>
          </cell>
          <cell r="O327" t="str">
            <v>VPVTAG</v>
          </cell>
          <cell r="P327" t="str">
            <v>Báo cáo</v>
          </cell>
          <cell r="Q327" t="str">
            <v>Đ/c Nợ</v>
          </cell>
          <cell r="R327" t="str">
            <v>Đ/c Có</v>
          </cell>
          <cell r="S327" t="str">
            <v>Sau điều chỉnh</v>
          </cell>
          <cell r="T327" t="str">
            <v>Dv10</v>
          </cell>
          <cell r="U327" t="str">
            <v>Dv09</v>
          </cell>
          <cell r="V327" t="str">
            <v>Dv08</v>
          </cell>
          <cell r="W327" t="str">
            <v>Dv07</v>
          </cell>
          <cell r="X327" t="str">
            <v>Dv06</v>
          </cell>
          <cell r="Y327" t="str">
            <v>Dv05</v>
          </cell>
          <cell r="Z327" t="str">
            <v>Dv04</v>
          </cell>
          <cell r="AA327" t="str">
            <v>Dv03</v>
          </cell>
          <cell r="AB327" t="str">
            <v>HCM</v>
          </cell>
          <cell r="AC327" t="str">
            <v>VPVTAG</v>
          </cell>
          <cell r="AD327" t="str">
            <v>Báo cáo</v>
          </cell>
          <cell r="AE327" t="str">
            <v>Đ/c Nợ</v>
          </cell>
          <cell r="AF327" t="str">
            <v>Đ/c Có</v>
          </cell>
          <cell r="AG327" t="str">
            <v>Sau điều chỉnh</v>
          </cell>
        </row>
        <row r="329">
          <cell r="B329" t="str">
            <v>001</v>
          </cell>
          <cell r="D329" t="str">
            <v>001</v>
          </cell>
          <cell r="E329" t="str">
            <v xml:space="preserve">1. Tài sản thuê ngoài </v>
          </cell>
          <cell r="F329">
            <v>0</v>
          </cell>
          <cell r="G329">
            <v>0</v>
          </cell>
          <cell r="H329">
            <v>0</v>
          </cell>
          <cell r="I329">
            <v>0</v>
          </cell>
          <cell r="J329">
            <v>0</v>
          </cell>
          <cell r="K329">
            <v>0</v>
          </cell>
          <cell r="L329">
            <v>0</v>
          </cell>
          <cell r="M329">
            <v>0</v>
          </cell>
          <cell r="N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D329">
            <v>0</v>
          </cell>
          <cell r="AE329">
            <v>0</v>
          </cell>
          <cell r="AF329">
            <v>0</v>
          </cell>
          <cell r="AG329">
            <v>0</v>
          </cell>
        </row>
        <row r="330">
          <cell r="B330" t="str">
            <v>002</v>
          </cell>
          <cell r="D330" t="str">
            <v>002</v>
          </cell>
          <cell r="E330" t="str">
            <v>2. Vật tư, hàng hóa nhận giữ hộ, nhận gia công</v>
          </cell>
          <cell r="F330">
            <v>0</v>
          </cell>
          <cell r="G330">
            <v>0</v>
          </cell>
          <cell r="H330">
            <v>0</v>
          </cell>
          <cell r="I330">
            <v>0</v>
          </cell>
          <cell r="J330">
            <v>0</v>
          </cell>
          <cell r="K330">
            <v>0</v>
          </cell>
          <cell r="L330">
            <v>0</v>
          </cell>
          <cell r="M330">
            <v>0</v>
          </cell>
          <cell r="N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D330">
            <v>0</v>
          </cell>
          <cell r="AE330">
            <v>0</v>
          </cell>
          <cell r="AF330">
            <v>0</v>
          </cell>
          <cell r="AG330">
            <v>0</v>
          </cell>
        </row>
        <row r="331">
          <cell r="B331" t="str">
            <v>003</v>
          </cell>
          <cell r="D331" t="str">
            <v>003</v>
          </cell>
          <cell r="E331" t="str">
            <v>3. Hàng hóa nhận bán hộ, nhận ký gửi/cược</v>
          </cell>
          <cell r="F331">
            <v>0</v>
          </cell>
          <cell r="G331">
            <v>0</v>
          </cell>
          <cell r="H331">
            <v>0</v>
          </cell>
          <cell r="I331">
            <v>0</v>
          </cell>
          <cell r="J331">
            <v>0</v>
          </cell>
          <cell r="K331">
            <v>0</v>
          </cell>
          <cell r="L331">
            <v>0</v>
          </cell>
          <cell r="M331">
            <v>0</v>
          </cell>
          <cell r="N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D331">
            <v>0</v>
          </cell>
          <cell r="AE331">
            <v>0</v>
          </cell>
          <cell r="AF331">
            <v>0</v>
          </cell>
          <cell r="AG331">
            <v>0</v>
          </cell>
        </row>
        <row r="332">
          <cell r="B332" t="str">
            <v>004</v>
          </cell>
          <cell r="D332" t="str">
            <v>004</v>
          </cell>
          <cell r="E332" t="str">
            <v>4. Nợ khó đòi đã xử lý</v>
          </cell>
          <cell r="F332">
            <v>0</v>
          </cell>
          <cell r="G332">
            <v>0</v>
          </cell>
          <cell r="H332">
            <v>0</v>
          </cell>
          <cell r="I332">
            <v>0</v>
          </cell>
          <cell r="J332">
            <v>0</v>
          </cell>
          <cell r="K332">
            <v>0</v>
          </cell>
          <cell r="L332">
            <v>0</v>
          </cell>
          <cell r="M332">
            <v>0</v>
          </cell>
          <cell r="N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D332">
            <v>0</v>
          </cell>
          <cell r="AE332">
            <v>0</v>
          </cell>
          <cell r="AF332">
            <v>0</v>
          </cell>
          <cell r="AG332">
            <v>0</v>
          </cell>
        </row>
        <row r="333">
          <cell r="B333" t="str">
            <v>007</v>
          </cell>
          <cell r="D333" t="str">
            <v>005</v>
          </cell>
          <cell r="E333" t="str">
            <v xml:space="preserve">5. Ngoại tệ các loại </v>
          </cell>
          <cell r="F333">
            <v>0</v>
          </cell>
          <cell r="G333">
            <v>0</v>
          </cell>
          <cell r="H333">
            <v>0</v>
          </cell>
          <cell r="I333">
            <v>0</v>
          </cell>
          <cell r="J333">
            <v>0</v>
          </cell>
          <cell r="K333">
            <v>0</v>
          </cell>
          <cell r="L333">
            <v>0</v>
          </cell>
          <cell r="M333">
            <v>0</v>
          </cell>
          <cell r="N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D333">
            <v>0</v>
          </cell>
          <cell r="AE333">
            <v>0</v>
          </cell>
          <cell r="AF333">
            <v>0</v>
          </cell>
          <cell r="AG333">
            <v>0</v>
          </cell>
        </row>
        <row r="334">
          <cell r="B334" t="str">
            <v>008</v>
          </cell>
          <cell r="D334" t="str">
            <v>006</v>
          </cell>
          <cell r="E334" t="str">
            <v>6. Dự toán chi sự nghiệp, dự án</v>
          </cell>
          <cell r="F334">
            <v>0</v>
          </cell>
          <cell r="G334">
            <v>0</v>
          </cell>
          <cell r="H334">
            <v>0</v>
          </cell>
          <cell r="I334">
            <v>0</v>
          </cell>
          <cell r="J334">
            <v>0</v>
          </cell>
          <cell r="K334">
            <v>0</v>
          </cell>
          <cell r="L334">
            <v>0</v>
          </cell>
          <cell r="M334">
            <v>0</v>
          </cell>
          <cell r="N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D334">
            <v>0</v>
          </cell>
          <cell r="AE334">
            <v>0</v>
          </cell>
          <cell r="AF334">
            <v>0</v>
          </cell>
          <cell r="AG334">
            <v>0</v>
          </cell>
        </row>
        <row r="337">
          <cell r="D337" t="str">
            <v>BÁO CÁO KẾT QUẢ KINH DOANH</v>
          </cell>
        </row>
        <row r="339">
          <cell r="D339" t="str">
            <v>Mã số</v>
          </cell>
          <cell r="E339" t="str">
            <v>CHỈ TIÊU</v>
          </cell>
          <cell r="F339" t="str">
            <v>Dv10</v>
          </cell>
          <cell r="G339" t="str">
            <v>Dv09</v>
          </cell>
          <cell r="H339" t="str">
            <v>Dv08</v>
          </cell>
          <cell r="I339" t="str">
            <v>Dv07</v>
          </cell>
          <cell r="J339" t="str">
            <v>Dv06</v>
          </cell>
          <cell r="K339" t="str">
            <v>Dv05</v>
          </cell>
          <cell r="L339" t="str">
            <v>Dv04</v>
          </cell>
          <cell r="M339" t="str">
            <v>Dv03</v>
          </cell>
          <cell r="N339" t="str">
            <v>HCM</v>
          </cell>
          <cell r="O339" t="str">
            <v>VPVTAG</v>
          </cell>
          <cell r="P339" t="str">
            <v>Báo cáo</v>
          </cell>
          <cell r="Q339" t="str">
            <v>Đ/c Nợ</v>
          </cell>
          <cell r="R339" t="str">
            <v>Đ/c Có</v>
          </cell>
          <cell r="S339" t="str">
            <v>Sau điều chỉnh</v>
          </cell>
          <cell r="T339" t="str">
            <v>Dv10</v>
          </cell>
          <cell r="U339" t="str">
            <v>Dv09</v>
          </cell>
          <cell r="V339" t="str">
            <v>Dv08</v>
          </cell>
          <cell r="W339" t="str">
            <v>Dv07</v>
          </cell>
          <cell r="X339" t="str">
            <v>Dv06</v>
          </cell>
          <cell r="Y339" t="str">
            <v>Dv05</v>
          </cell>
          <cell r="Z339" t="str">
            <v>Dv04</v>
          </cell>
          <cell r="AA339" t="str">
            <v>Dv03</v>
          </cell>
          <cell r="AB339" t="str">
            <v>HCM</v>
          </cell>
          <cell r="AC339" t="str">
            <v>VPVTAG</v>
          </cell>
          <cell r="AD339" t="str">
            <v>Báo cáo</v>
          </cell>
          <cell r="AE339" t="str">
            <v>Đ/c Nợ</v>
          </cell>
          <cell r="AF339" t="str">
            <v>Đ/c Có</v>
          </cell>
          <cell r="AG339" t="str">
            <v>Sau điều chỉnh</v>
          </cell>
        </row>
        <row r="340">
          <cell r="D340" t="str">
            <v>1</v>
          </cell>
          <cell r="E340" t="str">
            <v>2</v>
          </cell>
          <cell r="F340" t="str">
            <v>3a</v>
          </cell>
          <cell r="G340" t="str">
            <v>3b</v>
          </cell>
          <cell r="H340" t="str">
            <v>3c</v>
          </cell>
          <cell r="I340" t="str">
            <v>3d</v>
          </cell>
          <cell r="J340" t="str">
            <v>3e</v>
          </cell>
          <cell r="K340" t="str">
            <v>3f</v>
          </cell>
          <cell r="L340" t="str">
            <v>3g</v>
          </cell>
          <cell r="M340" t="str">
            <v>3h</v>
          </cell>
          <cell r="N340" t="str">
            <v>3i</v>
          </cell>
          <cell r="O340" t="str">
            <v>3k</v>
          </cell>
          <cell r="P340" t="str">
            <v>3</v>
          </cell>
          <cell r="Q340" t="str">
            <v>4</v>
          </cell>
          <cell r="R340" t="str">
            <v>5</v>
          </cell>
          <cell r="S340" t="str">
            <v>6</v>
          </cell>
          <cell r="T340" t="str">
            <v>7a</v>
          </cell>
          <cell r="U340" t="str">
            <v>7b</v>
          </cell>
          <cell r="V340" t="str">
            <v>7c</v>
          </cell>
          <cell r="W340" t="str">
            <v>7d</v>
          </cell>
          <cell r="X340" t="str">
            <v>7e</v>
          </cell>
          <cell r="Y340" t="str">
            <v>7f</v>
          </cell>
          <cell r="Z340" t="str">
            <v>7g</v>
          </cell>
          <cell r="AA340" t="str">
            <v>7h</v>
          </cell>
          <cell r="AB340" t="str">
            <v>7i</v>
          </cell>
          <cell r="AC340" t="str">
            <v>7k</v>
          </cell>
          <cell r="AD340" t="str">
            <v>7</v>
          </cell>
          <cell r="AE340" t="str">
            <v>8</v>
          </cell>
          <cell r="AF340" t="str">
            <v>9</v>
          </cell>
          <cell r="AG340" t="str">
            <v>10</v>
          </cell>
        </row>
        <row r="342">
          <cell r="D342" t="str">
            <v>01</v>
          </cell>
          <cell r="E342" t="str">
            <v>1. Doanh thu bán hàng và cung cấp dịch vụ</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row>
        <row r="343">
          <cell r="B343" t="str">
            <v>5111</v>
          </cell>
          <cell r="D343" t="str">
            <v>01a</v>
          </cell>
          <cell r="E343" t="str">
            <v xml:space="preserve"> - Doanh thu bán hàng hóa</v>
          </cell>
          <cell r="F343">
            <v>0</v>
          </cell>
          <cell r="G343">
            <v>0</v>
          </cell>
          <cell r="H343">
            <v>0</v>
          </cell>
          <cell r="I343">
            <v>0</v>
          </cell>
          <cell r="J343">
            <v>0</v>
          </cell>
          <cell r="K343">
            <v>0</v>
          </cell>
          <cell r="L343">
            <v>0</v>
          </cell>
          <cell r="M343">
            <v>0</v>
          </cell>
          <cell r="N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D343">
            <v>0</v>
          </cell>
          <cell r="AE343">
            <v>0</v>
          </cell>
          <cell r="AF343">
            <v>0</v>
          </cell>
          <cell r="AG343">
            <v>0</v>
          </cell>
        </row>
        <row r="344">
          <cell r="B344" t="str">
            <v>5112</v>
          </cell>
          <cell r="D344" t="str">
            <v>01b</v>
          </cell>
          <cell r="E344" t="str">
            <v xml:space="preserve"> - Doanh thu bán các thành phẩm</v>
          </cell>
          <cell r="F344">
            <v>0</v>
          </cell>
          <cell r="G344">
            <v>0</v>
          </cell>
          <cell r="H344">
            <v>0</v>
          </cell>
          <cell r="I344">
            <v>0</v>
          </cell>
          <cell r="J344">
            <v>0</v>
          </cell>
          <cell r="K344">
            <v>0</v>
          </cell>
          <cell r="L344">
            <v>0</v>
          </cell>
          <cell r="M344">
            <v>0</v>
          </cell>
          <cell r="N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D344">
            <v>0</v>
          </cell>
          <cell r="AE344">
            <v>0</v>
          </cell>
          <cell r="AF344">
            <v>0</v>
          </cell>
          <cell r="AG344">
            <v>0</v>
          </cell>
        </row>
        <row r="345">
          <cell r="B345" t="str">
            <v>5113</v>
          </cell>
          <cell r="D345" t="str">
            <v>01c</v>
          </cell>
          <cell r="E345" t="str">
            <v xml:space="preserve"> - Doanh thu cung cấp dịch vụ</v>
          </cell>
          <cell r="F345">
            <v>0</v>
          </cell>
          <cell r="G345">
            <v>0</v>
          </cell>
          <cell r="H345">
            <v>0</v>
          </cell>
          <cell r="I345">
            <v>0</v>
          </cell>
          <cell r="J345">
            <v>0</v>
          </cell>
          <cell r="K345">
            <v>0</v>
          </cell>
          <cell r="L345">
            <v>0</v>
          </cell>
          <cell r="M345">
            <v>0</v>
          </cell>
          <cell r="N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D345">
            <v>0</v>
          </cell>
          <cell r="AE345">
            <v>0</v>
          </cell>
          <cell r="AF345">
            <v>0</v>
          </cell>
          <cell r="AG345">
            <v>0</v>
          </cell>
        </row>
        <row r="346">
          <cell r="B346" t="str">
            <v>5114</v>
          </cell>
          <cell r="D346" t="str">
            <v>01d</v>
          </cell>
          <cell r="E346" t="str">
            <v xml:space="preserve"> - Doanh thu trợ cấp, trợ giá</v>
          </cell>
          <cell r="F346">
            <v>0</v>
          </cell>
          <cell r="G346">
            <v>0</v>
          </cell>
          <cell r="H346">
            <v>0</v>
          </cell>
          <cell r="I346">
            <v>0</v>
          </cell>
          <cell r="J346">
            <v>0</v>
          </cell>
          <cell r="K346">
            <v>0</v>
          </cell>
          <cell r="L346">
            <v>0</v>
          </cell>
          <cell r="M346">
            <v>0</v>
          </cell>
          <cell r="N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D346">
            <v>0</v>
          </cell>
          <cell r="AE346">
            <v>0</v>
          </cell>
          <cell r="AF346">
            <v>0</v>
          </cell>
          <cell r="AG346">
            <v>0</v>
          </cell>
        </row>
        <row r="347">
          <cell r="B347" t="str">
            <v>5117</v>
          </cell>
          <cell r="D347" t="str">
            <v>01e</v>
          </cell>
          <cell r="E347" t="str">
            <v xml:space="preserve"> - Doanh thu kinh doanh BĐS đầu tư</v>
          </cell>
          <cell r="F347">
            <v>0</v>
          </cell>
          <cell r="G347">
            <v>0</v>
          </cell>
          <cell r="H347">
            <v>0</v>
          </cell>
          <cell r="I347">
            <v>0</v>
          </cell>
          <cell r="J347">
            <v>0</v>
          </cell>
          <cell r="K347">
            <v>0</v>
          </cell>
          <cell r="L347">
            <v>0</v>
          </cell>
          <cell r="M347">
            <v>0</v>
          </cell>
          <cell r="N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D347">
            <v>0</v>
          </cell>
          <cell r="AE347">
            <v>0</v>
          </cell>
          <cell r="AF347">
            <v>0</v>
          </cell>
          <cell r="AG347">
            <v>0</v>
          </cell>
        </row>
        <row r="348">
          <cell r="B348" t="str">
            <v>5118</v>
          </cell>
          <cell r="D348" t="str">
            <v>01f</v>
          </cell>
          <cell r="E348" t="str">
            <v xml:space="preserve"> - Doanh thu hợp đồng xây dựng</v>
          </cell>
          <cell r="F348">
            <v>0</v>
          </cell>
          <cell r="G348">
            <v>0</v>
          </cell>
          <cell r="H348">
            <v>0</v>
          </cell>
          <cell r="I348">
            <v>0</v>
          </cell>
          <cell r="J348">
            <v>0</v>
          </cell>
          <cell r="K348">
            <v>0</v>
          </cell>
          <cell r="L348">
            <v>0</v>
          </cell>
          <cell r="M348">
            <v>0</v>
          </cell>
          <cell r="N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D348">
            <v>0</v>
          </cell>
          <cell r="AE348">
            <v>0</v>
          </cell>
          <cell r="AF348">
            <v>0</v>
          </cell>
          <cell r="AG348">
            <v>0</v>
          </cell>
        </row>
        <row r="349">
          <cell r="B349" t="str">
            <v>5121</v>
          </cell>
          <cell r="D349" t="str">
            <v>01g</v>
          </cell>
          <cell r="E349" t="str">
            <v xml:space="preserve"> - Doanh thu bán hàng hóa NB</v>
          </cell>
          <cell r="F349">
            <v>0</v>
          </cell>
          <cell r="G349">
            <v>0</v>
          </cell>
          <cell r="H349">
            <v>0</v>
          </cell>
          <cell r="I349">
            <v>0</v>
          </cell>
          <cell r="J349">
            <v>0</v>
          </cell>
          <cell r="K349">
            <v>0</v>
          </cell>
          <cell r="L349">
            <v>0</v>
          </cell>
          <cell r="M349">
            <v>0</v>
          </cell>
          <cell r="N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D349">
            <v>0</v>
          </cell>
          <cell r="AE349">
            <v>0</v>
          </cell>
          <cell r="AF349">
            <v>0</v>
          </cell>
          <cell r="AG349">
            <v>0</v>
          </cell>
        </row>
        <row r="350">
          <cell r="B350" t="str">
            <v>5122</v>
          </cell>
          <cell r="D350" t="str">
            <v>01h</v>
          </cell>
          <cell r="E350" t="str">
            <v xml:space="preserve"> - Doanh thu bán các thành phẩm NB</v>
          </cell>
          <cell r="F350">
            <v>0</v>
          </cell>
          <cell r="G350">
            <v>0</v>
          </cell>
          <cell r="H350">
            <v>0</v>
          </cell>
          <cell r="I350">
            <v>0</v>
          </cell>
          <cell r="J350">
            <v>0</v>
          </cell>
          <cell r="K350">
            <v>0</v>
          </cell>
          <cell r="L350">
            <v>0</v>
          </cell>
          <cell r="M350">
            <v>0</v>
          </cell>
          <cell r="N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D350">
            <v>0</v>
          </cell>
          <cell r="AE350">
            <v>0</v>
          </cell>
          <cell r="AF350">
            <v>0</v>
          </cell>
          <cell r="AG350">
            <v>0</v>
          </cell>
        </row>
        <row r="351">
          <cell r="B351" t="str">
            <v>5123</v>
          </cell>
          <cell r="D351" t="str">
            <v>01j</v>
          </cell>
          <cell r="E351" t="str">
            <v xml:space="preserve"> - Doanh thu cung cấp dịch vụ NB</v>
          </cell>
          <cell r="F351">
            <v>0</v>
          </cell>
          <cell r="G351">
            <v>0</v>
          </cell>
          <cell r="H351">
            <v>0</v>
          </cell>
          <cell r="I351">
            <v>0</v>
          </cell>
          <cell r="J351">
            <v>0</v>
          </cell>
          <cell r="K351">
            <v>0</v>
          </cell>
          <cell r="L351">
            <v>0</v>
          </cell>
          <cell r="M351">
            <v>0</v>
          </cell>
          <cell r="N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D351">
            <v>0</v>
          </cell>
          <cell r="AE351">
            <v>0</v>
          </cell>
          <cell r="AF351">
            <v>0</v>
          </cell>
          <cell r="AG351">
            <v>0</v>
          </cell>
        </row>
        <row r="352">
          <cell r="B352" t="str">
            <v>5124</v>
          </cell>
          <cell r="D352" t="str">
            <v>01j</v>
          </cell>
          <cell r="E352" t="str">
            <v xml:space="preserve"> - Doanh thu trợ cấp, trợ giá NB</v>
          </cell>
          <cell r="F352">
            <v>0</v>
          </cell>
          <cell r="G352">
            <v>0</v>
          </cell>
          <cell r="H352">
            <v>0</v>
          </cell>
          <cell r="I352">
            <v>0</v>
          </cell>
          <cell r="J352">
            <v>0</v>
          </cell>
          <cell r="K352">
            <v>0</v>
          </cell>
          <cell r="L352">
            <v>0</v>
          </cell>
          <cell r="M352">
            <v>0</v>
          </cell>
          <cell r="N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D352">
            <v>0</v>
          </cell>
          <cell r="AE352">
            <v>0</v>
          </cell>
          <cell r="AF352">
            <v>0</v>
          </cell>
          <cell r="AG352">
            <v>0</v>
          </cell>
        </row>
        <row r="353">
          <cell r="B353" t="str">
            <v>5127</v>
          </cell>
          <cell r="D353" t="str">
            <v>01k</v>
          </cell>
          <cell r="E353" t="str">
            <v xml:space="preserve"> - Doanh thu kinh doanh BĐS đầu tư NB</v>
          </cell>
          <cell r="F353">
            <v>0</v>
          </cell>
          <cell r="G353">
            <v>0</v>
          </cell>
          <cell r="H353">
            <v>0</v>
          </cell>
          <cell r="I353">
            <v>0</v>
          </cell>
          <cell r="J353">
            <v>0</v>
          </cell>
          <cell r="K353">
            <v>0</v>
          </cell>
          <cell r="L353">
            <v>0</v>
          </cell>
          <cell r="M353">
            <v>0</v>
          </cell>
          <cell r="N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D353">
            <v>0</v>
          </cell>
          <cell r="AE353">
            <v>0</v>
          </cell>
          <cell r="AF353">
            <v>0</v>
          </cell>
          <cell r="AG353">
            <v>0</v>
          </cell>
        </row>
        <row r="354">
          <cell r="B354" t="str">
            <v>5128</v>
          </cell>
          <cell r="D354" t="str">
            <v>01l</v>
          </cell>
          <cell r="E354" t="str">
            <v xml:space="preserve"> - Doanh thu hợp đồng xây dựng NB</v>
          </cell>
          <cell r="F354">
            <v>0</v>
          </cell>
          <cell r="G354">
            <v>0</v>
          </cell>
          <cell r="H354">
            <v>0</v>
          </cell>
          <cell r="I354">
            <v>0</v>
          </cell>
          <cell r="J354">
            <v>0</v>
          </cell>
          <cell r="K354">
            <v>0</v>
          </cell>
          <cell r="L354">
            <v>0</v>
          </cell>
          <cell r="M354">
            <v>0</v>
          </cell>
          <cell r="N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D354">
            <v>0</v>
          </cell>
          <cell r="AE354">
            <v>0</v>
          </cell>
          <cell r="AF354">
            <v>0</v>
          </cell>
          <cell r="AG354">
            <v>0</v>
          </cell>
        </row>
        <row r="355">
          <cell r="D355" t="str">
            <v>02</v>
          </cell>
          <cell r="E355" t="str">
            <v>2. Các khoản giảm trừ</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row>
        <row r="356">
          <cell r="B356" t="str">
            <v>521</v>
          </cell>
          <cell r="D356" t="str">
            <v>02a</v>
          </cell>
          <cell r="E356" t="str">
            <v xml:space="preserve"> - Chiết khấu thương mại</v>
          </cell>
          <cell r="F356">
            <v>0</v>
          </cell>
          <cell r="G356">
            <v>0</v>
          </cell>
          <cell r="H356">
            <v>0</v>
          </cell>
          <cell r="I356">
            <v>0</v>
          </cell>
          <cell r="J356">
            <v>0</v>
          </cell>
          <cell r="K356">
            <v>0</v>
          </cell>
          <cell r="L356">
            <v>0</v>
          </cell>
          <cell r="M356">
            <v>0</v>
          </cell>
          <cell r="N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D356">
            <v>0</v>
          </cell>
          <cell r="AE356">
            <v>0</v>
          </cell>
          <cell r="AF356">
            <v>0</v>
          </cell>
          <cell r="AG356">
            <v>0</v>
          </cell>
        </row>
        <row r="357">
          <cell r="B357" t="str">
            <v>531</v>
          </cell>
          <cell r="D357" t="str">
            <v>02b</v>
          </cell>
          <cell r="E357" t="str">
            <v xml:space="preserve"> - Hàng bán bị trả lại</v>
          </cell>
          <cell r="F357">
            <v>0</v>
          </cell>
          <cell r="G357">
            <v>0</v>
          </cell>
          <cell r="H357">
            <v>0</v>
          </cell>
          <cell r="I357">
            <v>0</v>
          </cell>
          <cell r="J357">
            <v>0</v>
          </cell>
          <cell r="K357">
            <v>0</v>
          </cell>
          <cell r="L357">
            <v>0</v>
          </cell>
          <cell r="M357">
            <v>0</v>
          </cell>
          <cell r="N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D357">
            <v>0</v>
          </cell>
          <cell r="AE357">
            <v>0</v>
          </cell>
          <cell r="AF357">
            <v>0</v>
          </cell>
          <cell r="AG357">
            <v>0</v>
          </cell>
        </row>
        <row r="358">
          <cell r="B358" t="str">
            <v>532</v>
          </cell>
          <cell r="D358" t="str">
            <v>02c</v>
          </cell>
          <cell r="E358" t="str">
            <v xml:space="preserve"> - Giảm giá hàng bán</v>
          </cell>
          <cell r="F358">
            <v>0</v>
          </cell>
          <cell r="G358">
            <v>0</v>
          </cell>
          <cell r="H358">
            <v>0</v>
          </cell>
          <cell r="I358">
            <v>0</v>
          </cell>
          <cell r="J358">
            <v>0</v>
          </cell>
          <cell r="K358">
            <v>0</v>
          </cell>
          <cell r="L358">
            <v>0</v>
          </cell>
          <cell r="M358">
            <v>0</v>
          </cell>
          <cell r="N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D358">
            <v>0</v>
          </cell>
          <cell r="AE358">
            <v>0</v>
          </cell>
          <cell r="AF358">
            <v>0</v>
          </cell>
          <cell r="AG358">
            <v>0</v>
          </cell>
        </row>
        <row r="359">
          <cell r="B359" t="str">
            <v>VAT</v>
          </cell>
          <cell r="D359" t="str">
            <v>02d</v>
          </cell>
          <cell r="E359" t="str">
            <v xml:space="preserve"> - Thuế VAT nộp theo pp trực tiếp</v>
          </cell>
          <cell r="F359">
            <v>0</v>
          </cell>
          <cell r="G359">
            <v>0</v>
          </cell>
          <cell r="H359">
            <v>0</v>
          </cell>
          <cell r="I359">
            <v>0</v>
          </cell>
          <cell r="J359">
            <v>0</v>
          </cell>
          <cell r="K359">
            <v>0</v>
          </cell>
          <cell r="L359">
            <v>0</v>
          </cell>
          <cell r="M359">
            <v>0</v>
          </cell>
          <cell r="N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D359">
            <v>0</v>
          </cell>
          <cell r="AE359">
            <v>0</v>
          </cell>
          <cell r="AF359">
            <v>0</v>
          </cell>
          <cell r="AG359">
            <v>0</v>
          </cell>
        </row>
        <row r="360">
          <cell r="B360" t="str">
            <v>TTDB</v>
          </cell>
          <cell r="D360" t="str">
            <v>02e</v>
          </cell>
          <cell r="E360" t="str">
            <v xml:space="preserve"> - Thuế TTĐB phải nộp nhà nước</v>
          </cell>
          <cell r="F360">
            <v>0</v>
          </cell>
          <cell r="G360">
            <v>0</v>
          </cell>
          <cell r="H360">
            <v>0</v>
          </cell>
          <cell r="I360">
            <v>0</v>
          </cell>
          <cell r="J360">
            <v>0</v>
          </cell>
          <cell r="K360">
            <v>0</v>
          </cell>
          <cell r="L360">
            <v>0</v>
          </cell>
          <cell r="M360">
            <v>0</v>
          </cell>
          <cell r="N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D360">
            <v>0</v>
          </cell>
          <cell r="AE360">
            <v>0</v>
          </cell>
          <cell r="AF360">
            <v>0</v>
          </cell>
          <cell r="AG360">
            <v>0</v>
          </cell>
        </row>
        <row r="361">
          <cell r="B361" t="str">
            <v>TXK</v>
          </cell>
          <cell r="D361" t="str">
            <v>02f</v>
          </cell>
          <cell r="E361" t="str">
            <v xml:space="preserve"> - Thuế XK phải nộp nhà nước</v>
          </cell>
          <cell r="F361">
            <v>0</v>
          </cell>
          <cell r="G361">
            <v>0</v>
          </cell>
          <cell r="H361">
            <v>0</v>
          </cell>
          <cell r="I361">
            <v>0</v>
          </cell>
          <cell r="J361">
            <v>0</v>
          </cell>
          <cell r="K361">
            <v>0</v>
          </cell>
          <cell r="L361">
            <v>0</v>
          </cell>
          <cell r="M361">
            <v>0</v>
          </cell>
          <cell r="N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D361">
            <v>0</v>
          </cell>
          <cell r="AE361">
            <v>0</v>
          </cell>
          <cell r="AF361">
            <v>0</v>
          </cell>
          <cell r="AG361">
            <v>0</v>
          </cell>
        </row>
        <row r="362">
          <cell r="D362" t="str">
            <v>10</v>
          </cell>
          <cell r="E362" t="str">
            <v>3. Doanh thu thuần về bán hàng và cung cấp dịch vụ (10 = 01 - 02 )</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row>
        <row r="364">
          <cell r="D364" t="str">
            <v>11</v>
          </cell>
          <cell r="E364" t="str">
            <v>4. Giá vốn hàng bán</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row>
        <row r="365">
          <cell r="B365" t="str">
            <v>6321</v>
          </cell>
          <cell r="D365" t="str">
            <v>11a</v>
          </cell>
          <cell r="E365" t="str">
            <v xml:space="preserve"> - Giá vốn của hàng hóa đã bán</v>
          </cell>
          <cell r="F365">
            <v>0</v>
          </cell>
          <cell r="G365">
            <v>0</v>
          </cell>
          <cell r="H365">
            <v>0</v>
          </cell>
          <cell r="I365">
            <v>0</v>
          </cell>
          <cell r="J365">
            <v>0</v>
          </cell>
          <cell r="K365">
            <v>0</v>
          </cell>
          <cell r="L365">
            <v>0</v>
          </cell>
          <cell r="M365">
            <v>0</v>
          </cell>
          <cell r="N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D365">
            <v>0</v>
          </cell>
          <cell r="AE365">
            <v>0</v>
          </cell>
          <cell r="AF365">
            <v>0</v>
          </cell>
          <cell r="AG365">
            <v>0</v>
          </cell>
        </row>
        <row r="366">
          <cell r="B366" t="str">
            <v>6322</v>
          </cell>
          <cell r="D366" t="str">
            <v>11b</v>
          </cell>
          <cell r="E366" t="str">
            <v xml:space="preserve"> - Giá vốn của thành phẩm đã bán</v>
          </cell>
          <cell r="F366">
            <v>0</v>
          </cell>
          <cell r="G366">
            <v>0</v>
          </cell>
          <cell r="H366">
            <v>0</v>
          </cell>
          <cell r="I366">
            <v>0</v>
          </cell>
          <cell r="J366">
            <v>0</v>
          </cell>
          <cell r="K366">
            <v>0</v>
          </cell>
          <cell r="L366">
            <v>0</v>
          </cell>
          <cell r="M366">
            <v>0</v>
          </cell>
          <cell r="N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D366">
            <v>0</v>
          </cell>
          <cell r="AE366">
            <v>0</v>
          </cell>
          <cell r="AF366">
            <v>0</v>
          </cell>
          <cell r="AG366">
            <v>0</v>
          </cell>
        </row>
        <row r="367">
          <cell r="B367" t="str">
            <v>6323</v>
          </cell>
          <cell r="D367" t="str">
            <v>11c</v>
          </cell>
          <cell r="E367" t="str">
            <v xml:space="preserve"> - Giá vốn của dịch vụ đã cung cấp</v>
          </cell>
          <cell r="F367">
            <v>0</v>
          </cell>
          <cell r="G367">
            <v>0</v>
          </cell>
          <cell r="H367">
            <v>0</v>
          </cell>
          <cell r="I367">
            <v>0</v>
          </cell>
          <cell r="J367">
            <v>0</v>
          </cell>
          <cell r="K367">
            <v>0</v>
          </cell>
          <cell r="L367">
            <v>0</v>
          </cell>
          <cell r="M367">
            <v>0</v>
          </cell>
          <cell r="N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D367">
            <v>0</v>
          </cell>
          <cell r="AE367">
            <v>0</v>
          </cell>
          <cell r="AF367">
            <v>0</v>
          </cell>
          <cell r="AG367">
            <v>0</v>
          </cell>
        </row>
        <row r="368">
          <cell r="B368" t="str">
            <v>6324</v>
          </cell>
          <cell r="D368" t="str">
            <v>11d</v>
          </cell>
          <cell r="E368" t="str">
            <v xml:space="preserve"> - GTCL, chi phí nhượng bán, thanh lý của BĐS đầu tư đã bán</v>
          </cell>
          <cell r="F368">
            <v>0</v>
          </cell>
          <cell r="G368">
            <v>0</v>
          </cell>
          <cell r="H368">
            <v>0</v>
          </cell>
          <cell r="I368">
            <v>0</v>
          </cell>
          <cell r="J368">
            <v>0</v>
          </cell>
          <cell r="K368">
            <v>0</v>
          </cell>
          <cell r="L368">
            <v>0</v>
          </cell>
          <cell r="M368">
            <v>0</v>
          </cell>
          <cell r="N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D368">
            <v>0</v>
          </cell>
          <cell r="AE368">
            <v>0</v>
          </cell>
          <cell r="AF368">
            <v>0</v>
          </cell>
          <cell r="AG368">
            <v>0</v>
          </cell>
        </row>
        <row r="369">
          <cell r="B369" t="str">
            <v>6325</v>
          </cell>
          <cell r="D369" t="str">
            <v>11e</v>
          </cell>
          <cell r="E369" t="str">
            <v xml:space="preserve"> - Chi phí kinh doanh BĐS đầu tư</v>
          </cell>
          <cell r="F369">
            <v>0</v>
          </cell>
          <cell r="G369">
            <v>0</v>
          </cell>
          <cell r="H369">
            <v>0</v>
          </cell>
          <cell r="I369">
            <v>0</v>
          </cell>
          <cell r="J369">
            <v>0</v>
          </cell>
          <cell r="K369">
            <v>0</v>
          </cell>
          <cell r="L369">
            <v>0</v>
          </cell>
          <cell r="M369">
            <v>0</v>
          </cell>
          <cell r="N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D369">
            <v>0</v>
          </cell>
          <cell r="AE369">
            <v>0</v>
          </cell>
          <cell r="AF369">
            <v>0</v>
          </cell>
          <cell r="AG369">
            <v>0</v>
          </cell>
        </row>
        <row r="370">
          <cell r="B370" t="str">
            <v>6326</v>
          </cell>
          <cell r="D370" t="str">
            <v>11f</v>
          </cell>
          <cell r="E370" t="str">
            <v xml:space="preserve"> - Hao hụt, mất mát hàng tồn kho</v>
          </cell>
          <cell r="F370">
            <v>0</v>
          </cell>
          <cell r="G370">
            <v>0</v>
          </cell>
          <cell r="H370">
            <v>0</v>
          </cell>
          <cell r="I370">
            <v>0</v>
          </cell>
          <cell r="J370">
            <v>0</v>
          </cell>
          <cell r="K370">
            <v>0</v>
          </cell>
          <cell r="L370">
            <v>0</v>
          </cell>
          <cell r="M370">
            <v>0</v>
          </cell>
          <cell r="N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D370">
            <v>0</v>
          </cell>
          <cell r="AE370">
            <v>0</v>
          </cell>
          <cell r="AF370">
            <v>0</v>
          </cell>
          <cell r="AG370">
            <v>0</v>
          </cell>
        </row>
        <row r="371">
          <cell r="B371" t="str">
            <v>6327</v>
          </cell>
          <cell r="D371" t="str">
            <v>11g</v>
          </cell>
          <cell r="E371" t="str">
            <v xml:space="preserve"> - Các khoản chi phí vượt mức bình thường</v>
          </cell>
          <cell r="F371">
            <v>0</v>
          </cell>
          <cell r="G371">
            <v>0</v>
          </cell>
          <cell r="H371">
            <v>0</v>
          </cell>
          <cell r="I371">
            <v>0</v>
          </cell>
          <cell r="J371">
            <v>0</v>
          </cell>
          <cell r="K371">
            <v>0</v>
          </cell>
          <cell r="L371">
            <v>0</v>
          </cell>
          <cell r="M371">
            <v>0</v>
          </cell>
          <cell r="N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D371">
            <v>0</v>
          </cell>
          <cell r="AE371">
            <v>0</v>
          </cell>
          <cell r="AF371">
            <v>0</v>
          </cell>
          <cell r="AG371">
            <v>0</v>
          </cell>
        </row>
        <row r="372">
          <cell r="B372" t="str">
            <v>6328</v>
          </cell>
          <cell r="D372" t="str">
            <v>11h</v>
          </cell>
          <cell r="E372" t="str">
            <v xml:space="preserve"> - Dự phòng giảm giá hàng tồn kho</v>
          </cell>
          <cell r="F372">
            <v>0</v>
          </cell>
          <cell r="G372">
            <v>0</v>
          </cell>
          <cell r="H372">
            <v>0</v>
          </cell>
          <cell r="I372">
            <v>0</v>
          </cell>
          <cell r="J372">
            <v>0</v>
          </cell>
          <cell r="K372">
            <v>0</v>
          </cell>
          <cell r="L372">
            <v>0</v>
          </cell>
          <cell r="M372">
            <v>0</v>
          </cell>
          <cell r="N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D372">
            <v>0</v>
          </cell>
          <cell r="AE372">
            <v>0</v>
          </cell>
          <cell r="AF372">
            <v>0</v>
          </cell>
          <cell r="AG372">
            <v>0</v>
          </cell>
        </row>
        <row r="373">
          <cell r="D373" t="str">
            <v>20</v>
          </cell>
          <cell r="E373" t="str">
            <v>5. Lợi nhuận gộp về bán hàng và cung cấp dịch vụ (20 = 10 - 11)</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row>
        <row r="375">
          <cell r="D375" t="str">
            <v>21</v>
          </cell>
          <cell r="E375" t="str">
            <v>6. Doanh thu hoạt động tài chính</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row>
        <row r="376">
          <cell r="B376" t="str">
            <v>5151</v>
          </cell>
          <cell r="D376" t="str">
            <v>21a</v>
          </cell>
          <cell r="E376" t="str">
            <v xml:space="preserve"> - Lãi tiền gửi, tiền cho vay</v>
          </cell>
          <cell r="F376">
            <v>0</v>
          </cell>
          <cell r="G376">
            <v>0</v>
          </cell>
          <cell r="H376">
            <v>0</v>
          </cell>
          <cell r="I376">
            <v>0</v>
          </cell>
          <cell r="J376">
            <v>0</v>
          </cell>
          <cell r="K376">
            <v>0</v>
          </cell>
          <cell r="L376">
            <v>0</v>
          </cell>
          <cell r="M376">
            <v>0</v>
          </cell>
          <cell r="N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D376">
            <v>0</v>
          </cell>
          <cell r="AE376">
            <v>0</v>
          </cell>
          <cell r="AF376">
            <v>0</v>
          </cell>
          <cell r="AG376">
            <v>0</v>
          </cell>
        </row>
        <row r="377">
          <cell r="B377" t="str">
            <v>5152</v>
          </cell>
          <cell r="D377" t="str">
            <v>21b</v>
          </cell>
          <cell r="E377" t="str">
            <v xml:space="preserve"> - Lãi đầu tư trái phiếu, tín phiếu, kỳ phiếu</v>
          </cell>
          <cell r="F377">
            <v>0</v>
          </cell>
          <cell r="G377">
            <v>0</v>
          </cell>
          <cell r="H377">
            <v>0</v>
          </cell>
          <cell r="I377">
            <v>0</v>
          </cell>
          <cell r="J377">
            <v>0</v>
          </cell>
          <cell r="K377">
            <v>0</v>
          </cell>
          <cell r="L377">
            <v>0</v>
          </cell>
          <cell r="M377">
            <v>0</v>
          </cell>
          <cell r="N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D377">
            <v>0</v>
          </cell>
          <cell r="AE377">
            <v>0</v>
          </cell>
          <cell r="AF377">
            <v>0</v>
          </cell>
          <cell r="AG377">
            <v>0</v>
          </cell>
        </row>
        <row r="378">
          <cell r="B378" t="str">
            <v>5153</v>
          </cell>
          <cell r="D378" t="str">
            <v>21c</v>
          </cell>
          <cell r="E378" t="str">
            <v xml:space="preserve"> - Cổ tức, lợi nhuận được chia</v>
          </cell>
          <cell r="F378">
            <v>0</v>
          </cell>
          <cell r="G378">
            <v>0</v>
          </cell>
          <cell r="H378">
            <v>0</v>
          </cell>
          <cell r="I378">
            <v>0</v>
          </cell>
          <cell r="J378">
            <v>0</v>
          </cell>
          <cell r="K378">
            <v>0</v>
          </cell>
          <cell r="L378">
            <v>0</v>
          </cell>
          <cell r="M378">
            <v>0</v>
          </cell>
          <cell r="N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D378">
            <v>0</v>
          </cell>
          <cell r="AE378">
            <v>0</v>
          </cell>
          <cell r="AF378">
            <v>0</v>
          </cell>
          <cell r="AG378">
            <v>0</v>
          </cell>
        </row>
        <row r="379">
          <cell r="B379" t="str">
            <v>5154</v>
          </cell>
          <cell r="D379" t="str">
            <v>21d</v>
          </cell>
          <cell r="E379" t="str">
            <v xml:space="preserve"> - Lãi bán ngoại tệ</v>
          </cell>
          <cell r="F379">
            <v>0</v>
          </cell>
          <cell r="G379">
            <v>0</v>
          </cell>
          <cell r="H379">
            <v>0</v>
          </cell>
          <cell r="I379">
            <v>0</v>
          </cell>
          <cell r="J379">
            <v>0</v>
          </cell>
          <cell r="K379">
            <v>0</v>
          </cell>
          <cell r="L379">
            <v>0</v>
          </cell>
          <cell r="M379">
            <v>0</v>
          </cell>
          <cell r="N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D379">
            <v>0</v>
          </cell>
          <cell r="AE379">
            <v>0</v>
          </cell>
          <cell r="AF379">
            <v>0</v>
          </cell>
          <cell r="AG379">
            <v>0</v>
          </cell>
        </row>
        <row r="380">
          <cell r="B380" t="str">
            <v>5155</v>
          </cell>
          <cell r="D380" t="str">
            <v>21e</v>
          </cell>
          <cell r="E380" t="str">
            <v xml:space="preserve"> - Lãi CLTG đã thực hiện</v>
          </cell>
          <cell r="F380">
            <v>0</v>
          </cell>
          <cell r="G380">
            <v>0</v>
          </cell>
          <cell r="H380">
            <v>0</v>
          </cell>
          <cell r="I380">
            <v>0</v>
          </cell>
          <cell r="J380">
            <v>0</v>
          </cell>
          <cell r="K380">
            <v>0</v>
          </cell>
          <cell r="L380">
            <v>0</v>
          </cell>
          <cell r="M380">
            <v>0</v>
          </cell>
          <cell r="N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D380">
            <v>0</v>
          </cell>
          <cell r="AE380">
            <v>0</v>
          </cell>
          <cell r="AF380">
            <v>0</v>
          </cell>
          <cell r="AG380">
            <v>0</v>
          </cell>
        </row>
        <row r="381">
          <cell r="B381" t="str">
            <v>5156</v>
          </cell>
          <cell r="D381" t="str">
            <v>21f</v>
          </cell>
          <cell r="E381" t="str">
            <v xml:space="preserve"> - Lãi CLTG chưa thực hiện</v>
          </cell>
          <cell r="F381">
            <v>0</v>
          </cell>
          <cell r="G381">
            <v>0</v>
          </cell>
          <cell r="H381">
            <v>0</v>
          </cell>
          <cell r="I381">
            <v>0</v>
          </cell>
          <cell r="J381">
            <v>0</v>
          </cell>
          <cell r="K381">
            <v>0</v>
          </cell>
          <cell r="L381">
            <v>0</v>
          </cell>
          <cell r="M381">
            <v>0</v>
          </cell>
          <cell r="N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D381">
            <v>0</v>
          </cell>
          <cell r="AE381">
            <v>0</v>
          </cell>
          <cell r="AF381">
            <v>0</v>
          </cell>
          <cell r="AG381">
            <v>0</v>
          </cell>
        </row>
        <row r="382">
          <cell r="B382" t="str">
            <v>5157</v>
          </cell>
          <cell r="D382" t="str">
            <v>21g</v>
          </cell>
          <cell r="E382" t="str">
            <v xml:space="preserve"> - Lãi bán hàng trả chậm</v>
          </cell>
          <cell r="F382">
            <v>0</v>
          </cell>
          <cell r="G382">
            <v>0</v>
          </cell>
          <cell r="H382">
            <v>0</v>
          </cell>
          <cell r="I382">
            <v>0</v>
          </cell>
          <cell r="J382">
            <v>0</v>
          </cell>
          <cell r="K382">
            <v>0</v>
          </cell>
          <cell r="L382">
            <v>0</v>
          </cell>
          <cell r="M382">
            <v>0</v>
          </cell>
          <cell r="N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D382">
            <v>0</v>
          </cell>
          <cell r="AE382">
            <v>0</v>
          </cell>
          <cell r="AF382">
            <v>0</v>
          </cell>
          <cell r="AG382">
            <v>0</v>
          </cell>
        </row>
        <row r="383">
          <cell r="B383" t="str">
            <v>5158</v>
          </cell>
          <cell r="D383" t="str">
            <v>21h</v>
          </cell>
          <cell r="E383" t="str">
            <v xml:space="preserve"> - Doanh thu hoạt động tài chính khác</v>
          </cell>
          <cell r="F383">
            <v>0</v>
          </cell>
          <cell r="G383">
            <v>0</v>
          </cell>
          <cell r="H383">
            <v>0</v>
          </cell>
          <cell r="I383">
            <v>0</v>
          </cell>
          <cell r="J383">
            <v>0</v>
          </cell>
          <cell r="K383">
            <v>0</v>
          </cell>
          <cell r="L383">
            <v>0</v>
          </cell>
          <cell r="M383">
            <v>0</v>
          </cell>
          <cell r="N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D383">
            <v>0</v>
          </cell>
          <cell r="AE383">
            <v>0</v>
          </cell>
          <cell r="AF383">
            <v>0</v>
          </cell>
          <cell r="AG383">
            <v>0</v>
          </cell>
        </row>
        <row r="384">
          <cell r="D384" t="str">
            <v>22</v>
          </cell>
          <cell r="E384" t="str">
            <v>7. Chi phí tài chính</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row>
        <row r="385">
          <cell r="B385" t="str">
            <v>6351</v>
          </cell>
          <cell r="D385" t="str">
            <v>23</v>
          </cell>
          <cell r="E385" t="str">
            <v xml:space="preserve"> - Trong đó: Chi phí lãi vay</v>
          </cell>
          <cell r="F385">
            <v>0</v>
          </cell>
          <cell r="G385">
            <v>0</v>
          </cell>
          <cell r="H385">
            <v>0</v>
          </cell>
          <cell r="I385">
            <v>0</v>
          </cell>
          <cell r="J385">
            <v>0</v>
          </cell>
          <cell r="K385">
            <v>0</v>
          </cell>
          <cell r="L385">
            <v>0</v>
          </cell>
          <cell r="M385">
            <v>0</v>
          </cell>
          <cell r="N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D385">
            <v>0</v>
          </cell>
          <cell r="AE385">
            <v>0</v>
          </cell>
          <cell r="AF385">
            <v>0</v>
          </cell>
          <cell r="AG385">
            <v>0</v>
          </cell>
        </row>
        <row r="386">
          <cell r="B386" t="str">
            <v>6352</v>
          </cell>
          <cell r="D386" t="str">
            <v>22b</v>
          </cell>
          <cell r="E386" t="str">
            <v xml:space="preserve"> - CK thanh toán, lãi bán hàng trả chậm</v>
          </cell>
          <cell r="F386">
            <v>0</v>
          </cell>
          <cell r="G386">
            <v>0</v>
          </cell>
          <cell r="H386">
            <v>0</v>
          </cell>
          <cell r="I386">
            <v>0</v>
          </cell>
          <cell r="J386">
            <v>0</v>
          </cell>
          <cell r="K386">
            <v>0</v>
          </cell>
          <cell r="L386">
            <v>0</v>
          </cell>
          <cell r="M386">
            <v>0</v>
          </cell>
          <cell r="N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D386">
            <v>0</v>
          </cell>
          <cell r="AE386">
            <v>0</v>
          </cell>
          <cell r="AF386">
            <v>0</v>
          </cell>
          <cell r="AG386">
            <v>0</v>
          </cell>
        </row>
        <row r="387">
          <cell r="B387" t="str">
            <v>6353</v>
          </cell>
          <cell r="D387" t="str">
            <v>22c</v>
          </cell>
          <cell r="E387" t="str">
            <v xml:space="preserve"> - Lỗ do thanh lý các khoản đầu tư NH, DH</v>
          </cell>
          <cell r="F387">
            <v>0</v>
          </cell>
          <cell r="G387">
            <v>0</v>
          </cell>
          <cell r="H387">
            <v>0</v>
          </cell>
          <cell r="I387">
            <v>0</v>
          </cell>
          <cell r="J387">
            <v>0</v>
          </cell>
          <cell r="K387">
            <v>0</v>
          </cell>
          <cell r="L387">
            <v>0</v>
          </cell>
          <cell r="M387">
            <v>0</v>
          </cell>
          <cell r="N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D387">
            <v>0</v>
          </cell>
          <cell r="AE387">
            <v>0</v>
          </cell>
          <cell r="AF387">
            <v>0</v>
          </cell>
          <cell r="AG387">
            <v>0</v>
          </cell>
        </row>
        <row r="388">
          <cell r="B388" t="str">
            <v>6354</v>
          </cell>
          <cell r="D388" t="str">
            <v>22d</v>
          </cell>
          <cell r="E388" t="str">
            <v xml:space="preserve"> - Lỗ bán ngoại tệ</v>
          </cell>
          <cell r="F388">
            <v>0</v>
          </cell>
          <cell r="G388">
            <v>0</v>
          </cell>
          <cell r="H388">
            <v>0</v>
          </cell>
          <cell r="I388">
            <v>0</v>
          </cell>
          <cell r="J388">
            <v>0</v>
          </cell>
          <cell r="K388">
            <v>0</v>
          </cell>
          <cell r="L388">
            <v>0</v>
          </cell>
          <cell r="M388">
            <v>0</v>
          </cell>
          <cell r="N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D388">
            <v>0</v>
          </cell>
          <cell r="AE388">
            <v>0</v>
          </cell>
          <cell r="AF388">
            <v>0</v>
          </cell>
          <cell r="AG388">
            <v>0</v>
          </cell>
        </row>
        <row r="389">
          <cell r="B389" t="str">
            <v>6355</v>
          </cell>
          <cell r="D389" t="str">
            <v>22e</v>
          </cell>
          <cell r="E389" t="str">
            <v xml:space="preserve"> - Lỗ CLTG đã thực hiện</v>
          </cell>
          <cell r="F389">
            <v>0</v>
          </cell>
          <cell r="G389">
            <v>0</v>
          </cell>
          <cell r="H389">
            <v>0</v>
          </cell>
          <cell r="I389">
            <v>0</v>
          </cell>
          <cell r="J389">
            <v>0</v>
          </cell>
          <cell r="K389">
            <v>0</v>
          </cell>
          <cell r="L389">
            <v>0</v>
          </cell>
          <cell r="M389">
            <v>0</v>
          </cell>
          <cell r="N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D389">
            <v>0</v>
          </cell>
          <cell r="AE389">
            <v>0</v>
          </cell>
          <cell r="AF389">
            <v>0</v>
          </cell>
          <cell r="AG389">
            <v>0</v>
          </cell>
        </row>
        <row r="390">
          <cell r="B390" t="str">
            <v>6356</v>
          </cell>
          <cell r="D390" t="str">
            <v>22f</v>
          </cell>
          <cell r="E390" t="str">
            <v xml:space="preserve"> - Lỗ CLTG chưa thực hiện</v>
          </cell>
          <cell r="F390">
            <v>0</v>
          </cell>
          <cell r="G390">
            <v>0</v>
          </cell>
          <cell r="H390">
            <v>0</v>
          </cell>
          <cell r="I390">
            <v>0</v>
          </cell>
          <cell r="J390">
            <v>0</v>
          </cell>
          <cell r="K390">
            <v>0</v>
          </cell>
          <cell r="L390">
            <v>0</v>
          </cell>
          <cell r="M390">
            <v>0</v>
          </cell>
          <cell r="N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D390">
            <v>0</v>
          </cell>
          <cell r="AE390">
            <v>0</v>
          </cell>
          <cell r="AF390">
            <v>0</v>
          </cell>
          <cell r="AG390">
            <v>0</v>
          </cell>
        </row>
        <row r="391">
          <cell r="B391" t="str">
            <v>6357</v>
          </cell>
          <cell r="D391" t="str">
            <v>22g</v>
          </cell>
          <cell r="E391" t="str">
            <v xml:space="preserve"> - Dự phòng giảm giá các khoản đầu tư NH, DH</v>
          </cell>
          <cell r="F391">
            <v>0</v>
          </cell>
          <cell r="G391">
            <v>0</v>
          </cell>
          <cell r="H391">
            <v>0</v>
          </cell>
          <cell r="I391">
            <v>0</v>
          </cell>
          <cell r="J391">
            <v>0</v>
          </cell>
          <cell r="K391">
            <v>0</v>
          </cell>
          <cell r="L391">
            <v>0</v>
          </cell>
          <cell r="M391">
            <v>0</v>
          </cell>
          <cell r="N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D391">
            <v>0</v>
          </cell>
          <cell r="AE391">
            <v>0</v>
          </cell>
          <cell r="AF391">
            <v>0</v>
          </cell>
          <cell r="AG391">
            <v>0</v>
          </cell>
        </row>
        <row r="392">
          <cell r="B392" t="str">
            <v>6358</v>
          </cell>
          <cell r="D392" t="str">
            <v>22h</v>
          </cell>
          <cell r="E392" t="str">
            <v xml:space="preserve"> - Chi phí hoạt động tài chính khác</v>
          </cell>
          <cell r="F392">
            <v>0</v>
          </cell>
          <cell r="G392">
            <v>0</v>
          </cell>
          <cell r="H392">
            <v>0</v>
          </cell>
          <cell r="I392">
            <v>0</v>
          </cell>
          <cell r="J392">
            <v>0</v>
          </cell>
          <cell r="K392">
            <v>0</v>
          </cell>
          <cell r="L392">
            <v>0</v>
          </cell>
          <cell r="M392">
            <v>0</v>
          </cell>
          <cell r="N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D392">
            <v>0</v>
          </cell>
          <cell r="AE392">
            <v>0</v>
          </cell>
          <cell r="AF392">
            <v>0</v>
          </cell>
          <cell r="AG392">
            <v>0</v>
          </cell>
        </row>
        <row r="394">
          <cell r="B394" t="str">
            <v>641</v>
          </cell>
          <cell r="D394" t="str">
            <v>24</v>
          </cell>
          <cell r="E394" t="str">
            <v>8. Chi phí bán hàng</v>
          </cell>
          <cell r="F394">
            <v>0</v>
          </cell>
          <cell r="G394">
            <v>0</v>
          </cell>
          <cell r="H394">
            <v>0</v>
          </cell>
          <cell r="I394">
            <v>0</v>
          </cell>
          <cell r="J394">
            <v>0</v>
          </cell>
          <cell r="K394">
            <v>0</v>
          </cell>
          <cell r="L394">
            <v>0</v>
          </cell>
          <cell r="M394">
            <v>0</v>
          </cell>
          <cell r="N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D394">
            <v>0</v>
          </cell>
          <cell r="AE394">
            <v>0</v>
          </cell>
          <cell r="AF394">
            <v>0</v>
          </cell>
          <cell r="AG394">
            <v>0</v>
          </cell>
        </row>
        <row r="395">
          <cell r="B395" t="str">
            <v>642</v>
          </cell>
          <cell r="D395" t="str">
            <v>25</v>
          </cell>
          <cell r="E395" t="str">
            <v>9. Chi phí quản lý doanh nghiệp</v>
          </cell>
          <cell r="F395">
            <v>0</v>
          </cell>
          <cell r="G395">
            <v>0</v>
          </cell>
          <cell r="H395">
            <v>0</v>
          </cell>
          <cell r="I395">
            <v>0</v>
          </cell>
          <cell r="J395">
            <v>0</v>
          </cell>
          <cell r="K395">
            <v>0</v>
          </cell>
          <cell r="L395">
            <v>0</v>
          </cell>
          <cell r="M395">
            <v>0</v>
          </cell>
          <cell r="N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D395">
            <v>0</v>
          </cell>
          <cell r="AE395">
            <v>0</v>
          </cell>
          <cell r="AF395">
            <v>0</v>
          </cell>
          <cell r="AG395">
            <v>0</v>
          </cell>
        </row>
        <row r="397">
          <cell r="D397" t="str">
            <v>30</v>
          </cell>
          <cell r="E397" t="str">
            <v xml:space="preserve">10. Lợi nhuận thuần từ hoạt động kinh doanh (30 = 20 + (21 - 22) - (24 + 25)) </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row>
        <row r="399">
          <cell r="B399" t="str">
            <v>711</v>
          </cell>
          <cell r="D399" t="str">
            <v>31</v>
          </cell>
          <cell r="E399" t="str">
            <v>11. Thu nhập khác</v>
          </cell>
          <cell r="F399">
            <v>0</v>
          </cell>
          <cell r="G399">
            <v>0</v>
          </cell>
          <cell r="H399">
            <v>0</v>
          </cell>
          <cell r="I399">
            <v>0</v>
          </cell>
          <cell r="J399">
            <v>0</v>
          </cell>
          <cell r="K399">
            <v>0</v>
          </cell>
          <cell r="L399">
            <v>0</v>
          </cell>
          <cell r="M399">
            <v>0</v>
          </cell>
          <cell r="N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D399">
            <v>0</v>
          </cell>
          <cell r="AE399">
            <v>0</v>
          </cell>
          <cell r="AF399">
            <v>0</v>
          </cell>
          <cell r="AG399">
            <v>0</v>
          </cell>
        </row>
        <row r="400">
          <cell r="B400" t="str">
            <v>811</v>
          </cell>
          <cell r="D400" t="str">
            <v>32</v>
          </cell>
          <cell r="E400" t="str">
            <v xml:space="preserve">12. Chi phí khác </v>
          </cell>
          <cell r="F400">
            <v>0</v>
          </cell>
          <cell r="G400">
            <v>0</v>
          </cell>
          <cell r="H400">
            <v>0</v>
          </cell>
          <cell r="I400">
            <v>0</v>
          </cell>
          <cell r="J400">
            <v>0</v>
          </cell>
          <cell r="K400">
            <v>0</v>
          </cell>
          <cell r="L400">
            <v>0</v>
          </cell>
          <cell r="M400">
            <v>0</v>
          </cell>
          <cell r="N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D400">
            <v>0</v>
          </cell>
          <cell r="AE400">
            <v>0</v>
          </cell>
          <cell r="AF400">
            <v>0</v>
          </cell>
          <cell r="AG400">
            <v>0</v>
          </cell>
        </row>
        <row r="401">
          <cell r="D401" t="str">
            <v>40</v>
          </cell>
          <cell r="E401" t="str">
            <v>13. Lợi nhuận khác (40 = 31 - 32)</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row>
        <row r="402">
          <cell r="D402" t="str">
            <v>50</v>
          </cell>
          <cell r="E402" t="str">
            <v>14. Tổng lợi nhuận kế toán trước thuế (50 = 30 + 4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row>
        <row r="403">
          <cell r="D403" t="str">
            <v>51</v>
          </cell>
          <cell r="E403" t="str">
            <v>15. Chi phí thuế TNDN hiện hành</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row>
        <row r="404">
          <cell r="B404" t="str">
            <v>82111</v>
          </cell>
          <cell r="D404" t="str">
            <v>51a</v>
          </cell>
          <cell r="E404" t="str">
            <v xml:space="preserve"> - Chi phí thuế TNDN tính trên thu nhập chịu thuế năm hiện hành</v>
          </cell>
          <cell r="F404">
            <v>0</v>
          </cell>
          <cell r="G404">
            <v>0</v>
          </cell>
          <cell r="H404">
            <v>0</v>
          </cell>
          <cell r="I404">
            <v>0</v>
          </cell>
          <cell r="J404">
            <v>0</v>
          </cell>
          <cell r="K404">
            <v>0</v>
          </cell>
          <cell r="L404">
            <v>0</v>
          </cell>
          <cell r="M404">
            <v>0</v>
          </cell>
          <cell r="N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D404">
            <v>0</v>
          </cell>
          <cell r="AE404">
            <v>0</v>
          </cell>
          <cell r="AF404">
            <v>0</v>
          </cell>
          <cell r="AG404">
            <v>0</v>
          </cell>
        </row>
        <row r="405">
          <cell r="B405" t="str">
            <v>82112</v>
          </cell>
          <cell r="D405" t="str">
            <v>51b</v>
          </cell>
          <cell r="E405" t="str">
            <v xml:space="preserve"> - Điều chỉnh chi phi thuế TNDN của các năm trước vào chi phi thuế thu nhập hiện hành năm nay</v>
          </cell>
          <cell r="F405">
            <v>0</v>
          </cell>
          <cell r="G405">
            <v>0</v>
          </cell>
          <cell r="H405">
            <v>0</v>
          </cell>
          <cell r="I405">
            <v>0</v>
          </cell>
          <cell r="J405">
            <v>0</v>
          </cell>
          <cell r="K405">
            <v>0</v>
          </cell>
          <cell r="L405">
            <v>0</v>
          </cell>
          <cell r="M405">
            <v>0</v>
          </cell>
          <cell r="N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D405">
            <v>0</v>
          </cell>
          <cell r="AE405">
            <v>0</v>
          </cell>
          <cell r="AF405">
            <v>0</v>
          </cell>
          <cell r="AG405">
            <v>0</v>
          </cell>
        </row>
        <row r="406">
          <cell r="D406" t="str">
            <v>52</v>
          </cell>
          <cell r="E406" t="str">
            <v>16. Chi phí thuế TNDN hoãn lại</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row>
        <row r="407">
          <cell r="B407" t="str">
            <v>82121</v>
          </cell>
          <cell r="D407" t="str">
            <v>52a</v>
          </cell>
          <cell r="E407" t="str">
            <v xml:space="preserve"> - Chi phí thuế TNDN hoãn lại phát sinh từ các khoản chênh lệch tạm thời phải chịu thuế</v>
          </cell>
          <cell r="F407">
            <v>0</v>
          </cell>
          <cell r="G407">
            <v>0</v>
          </cell>
          <cell r="H407">
            <v>0</v>
          </cell>
          <cell r="I407">
            <v>0</v>
          </cell>
          <cell r="J407">
            <v>0</v>
          </cell>
          <cell r="K407">
            <v>0</v>
          </cell>
          <cell r="L407">
            <v>0</v>
          </cell>
          <cell r="M407">
            <v>0</v>
          </cell>
          <cell r="N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D407">
            <v>0</v>
          </cell>
          <cell r="AE407">
            <v>0</v>
          </cell>
          <cell r="AF407">
            <v>0</v>
          </cell>
          <cell r="AG407">
            <v>0</v>
          </cell>
        </row>
        <row r="408">
          <cell r="B408" t="str">
            <v>82122</v>
          </cell>
          <cell r="D408" t="str">
            <v>52b</v>
          </cell>
          <cell r="E408" t="str">
            <v xml:space="preserve"> - Chi phí thuế TNDN hoãn lại phát sinh từ việc hoàn nhập tài sản thuế thu nhập hoãn lại</v>
          </cell>
          <cell r="F408">
            <v>0</v>
          </cell>
          <cell r="G408">
            <v>0</v>
          </cell>
          <cell r="H408">
            <v>0</v>
          </cell>
          <cell r="I408">
            <v>0</v>
          </cell>
          <cell r="J408">
            <v>0</v>
          </cell>
          <cell r="K408">
            <v>0</v>
          </cell>
          <cell r="L408">
            <v>0</v>
          </cell>
          <cell r="M408">
            <v>0</v>
          </cell>
          <cell r="N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D408">
            <v>0</v>
          </cell>
          <cell r="AE408">
            <v>0</v>
          </cell>
          <cell r="AF408">
            <v>0</v>
          </cell>
          <cell r="AG408">
            <v>0</v>
          </cell>
        </row>
        <row r="409">
          <cell r="B409" t="str">
            <v>82123</v>
          </cell>
          <cell r="D409" t="str">
            <v>52c</v>
          </cell>
          <cell r="E409" t="str">
            <v xml:space="preserve"> - Thu nhập thuế TNDN hoãn lại phát sinh từ các khoản chênh lệch tạm thời được khấu trừ</v>
          </cell>
          <cell r="F409">
            <v>0</v>
          </cell>
          <cell r="G409">
            <v>0</v>
          </cell>
          <cell r="H409">
            <v>0</v>
          </cell>
          <cell r="I409">
            <v>0</v>
          </cell>
          <cell r="J409">
            <v>0</v>
          </cell>
          <cell r="K409">
            <v>0</v>
          </cell>
          <cell r="L409">
            <v>0</v>
          </cell>
          <cell r="M409">
            <v>0</v>
          </cell>
          <cell r="N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D409">
            <v>0</v>
          </cell>
          <cell r="AE409">
            <v>0</v>
          </cell>
          <cell r="AF409">
            <v>0</v>
          </cell>
          <cell r="AG409">
            <v>0</v>
          </cell>
        </row>
        <row r="410">
          <cell r="B410" t="str">
            <v>82124</v>
          </cell>
          <cell r="D410" t="str">
            <v>52d</v>
          </cell>
          <cell r="E410" t="str">
            <v xml:space="preserve"> - Thu nhập thuế TNDN hoãn lại phát sinh từ các khoản lỗ tính thuế và ưu đãi thuế chưa sử dụng</v>
          </cell>
          <cell r="F410">
            <v>0</v>
          </cell>
          <cell r="G410">
            <v>0</v>
          </cell>
          <cell r="H410">
            <v>0</v>
          </cell>
          <cell r="I410">
            <v>0</v>
          </cell>
          <cell r="J410">
            <v>0</v>
          </cell>
          <cell r="K410">
            <v>0</v>
          </cell>
          <cell r="L410">
            <v>0</v>
          </cell>
          <cell r="M410">
            <v>0</v>
          </cell>
          <cell r="N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D410">
            <v>0</v>
          </cell>
          <cell r="AE410">
            <v>0</v>
          </cell>
          <cell r="AF410">
            <v>0</v>
          </cell>
          <cell r="AG410">
            <v>0</v>
          </cell>
        </row>
        <row r="411">
          <cell r="B411" t="str">
            <v>82125</v>
          </cell>
          <cell r="D411" t="str">
            <v>52e</v>
          </cell>
          <cell r="E411" t="str">
            <v xml:space="preserve"> - Thu nhập thuế TNDN hoãn lại phát sinh từ việc hoàn nhập thuế thu nhập hoãn lại phải trả</v>
          </cell>
          <cell r="F411">
            <v>0</v>
          </cell>
          <cell r="G411">
            <v>0</v>
          </cell>
          <cell r="H411">
            <v>0</v>
          </cell>
          <cell r="I411">
            <v>0</v>
          </cell>
          <cell r="J411">
            <v>0</v>
          </cell>
          <cell r="K411">
            <v>0</v>
          </cell>
          <cell r="L411">
            <v>0</v>
          </cell>
          <cell r="M411">
            <v>0</v>
          </cell>
          <cell r="N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D411">
            <v>0</v>
          </cell>
          <cell r="AE411">
            <v>0</v>
          </cell>
          <cell r="AF411">
            <v>0</v>
          </cell>
          <cell r="AG411">
            <v>0</v>
          </cell>
        </row>
        <row r="412">
          <cell r="D412" t="str">
            <v>60</v>
          </cell>
          <cell r="E412" t="str">
            <v>17. Lợi nhuận sau thuế TNDN (60 = 50 - 51 - 52)</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row>
        <row r="413">
          <cell r="D413" t="str">
            <v>70</v>
          </cell>
          <cell r="E413" t="str">
            <v>18. Lãi cơ bản trên cổ phiếu (*)</v>
          </cell>
          <cell r="F413">
            <v>0</v>
          </cell>
          <cell r="G413">
            <v>0</v>
          </cell>
          <cell r="H413">
            <v>0</v>
          </cell>
          <cell r="I413">
            <v>0</v>
          </cell>
          <cell r="J413">
            <v>0</v>
          </cell>
          <cell r="K413">
            <v>0</v>
          </cell>
          <cell r="L413">
            <v>0</v>
          </cell>
          <cell r="M413">
            <v>0</v>
          </cell>
          <cell r="N413">
            <v>0</v>
          </cell>
          <cell r="S413" t="e">
            <v>#VALUE!</v>
          </cell>
          <cell r="T413">
            <v>0</v>
          </cell>
          <cell r="U413">
            <v>0</v>
          </cell>
          <cell r="V413">
            <v>0</v>
          </cell>
          <cell r="W413">
            <v>0</v>
          </cell>
          <cell r="X413">
            <v>0</v>
          </cell>
          <cell r="Y413">
            <v>0</v>
          </cell>
          <cell r="Z413">
            <v>0</v>
          </cell>
          <cell r="AA413">
            <v>0</v>
          </cell>
          <cell r="AB413">
            <v>0</v>
          </cell>
          <cell r="AG413" t="e">
            <v>#VALUE!</v>
          </cell>
        </row>
      </sheetData>
      <sheetData sheetId="8">
        <row r="36">
          <cell r="B36" t="e">
            <v>#VALUE!</v>
          </cell>
          <cell r="C36" t="e">
            <v>#VALUE!</v>
          </cell>
        </row>
      </sheetData>
      <sheetData sheetId="9"/>
      <sheetData sheetId="10"/>
      <sheetData sheetId="11">
        <row r="9">
          <cell r="F9" t="str">
            <v>Nợ</v>
          </cell>
        </row>
      </sheetData>
      <sheetData sheetId="12">
        <row r="1">
          <cell r="A1" t="str">
            <v>+</v>
          </cell>
          <cell r="AK1" t="str">
            <v>01</v>
          </cell>
          <cell r="AL1" t="str">
            <v>02</v>
          </cell>
          <cell r="AM1" t="str">
            <v>03</v>
          </cell>
          <cell r="AN1" t="str">
            <v>04</v>
          </cell>
          <cell r="AO1" t="str">
            <v>05</v>
          </cell>
          <cell r="AP1" t="str">
            <v>06</v>
          </cell>
          <cell r="AQ1" t="str">
            <v>07</v>
          </cell>
          <cell r="AR1" t="str">
            <v>21</v>
          </cell>
          <cell r="AS1" t="str">
            <v>22</v>
          </cell>
          <cell r="AT1" t="str">
            <v>23</v>
          </cell>
          <cell r="AU1" t="str">
            <v>24</v>
          </cell>
          <cell r="AV1" t="str">
            <v>25</v>
          </cell>
          <cell r="AW1" t="str">
            <v>26</v>
          </cell>
          <cell r="AX1" t="str">
            <v>27</v>
          </cell>
          <cell r="AY1" t="str">
            <v>31</v>
          </cell>
          <cell r="AZ1" t="str">
            <v>32</v>
          </cell>
          <cell r="BA1" t="str">
            <v>33</v>
          </cell>
          <cell r="BB1" t="str">
            <v>34</v>
          </cell>
          <cell r="BC1" t="str">
            <v>35</v>
          </cell>
          <cell r="BD1" t="str">
            <v>36</v>
          </cell>
          <cell r="BE1" t="str">
            <v>61</v>
          </cell>
        </row>
        <row r="2">
          <cell r="A2" t="str">
            <v>-</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row>
        <row r="28">
          <cell r="K28" t="str">
            <v>C1</v>
          </cell>
        </row>
      </sheetData>
      <sheetData sheetId="13">
        <row r="4">
          <cell r="A4" t="str">
            <v>Dk</v>
          </cell>
          <cell r="D4" t="str">
            <v>Mã số</v>
          </cell>
        </row>
        <row r="5">
          <cell r="A5" t="str">
            <v>.</v>
          </cell>
        </row>
        <row r="6">
          <cell r="A6" t="str">
            <v>S</v>
          </cell>
        </row>
        <row r="7">
          <cell r="A7" t="str">
            <v>S</v>
          </cell>
        </row>
        <row r="8">
          <cell r="A8" t="str">
            <v>S</v>
          </cell>
        </row>
        <row r="9">
          <cell r="A9" t="str">
            <v>S</v>
          </cell>
        </row>
        <row r="10">
          <cell r="A10" t="str">
            <v>S</v>
          </cell>
        </row>
        <row r="11">
          <cell r="A11" t="str">
            <v>S</v>
          </cell>
        </row>
        <row r="12">
          <cell r="A12" t="str">
            <v>S</v>
          </cell>
        </row>
        <row r="13">
          <cell r="A13" t="str">
            <v>S</v>
          </cell>
        </row>
        <row r="14">
          <cell r="A14" t="str">
            <v>x</v>
          </cell>
        </row>
        <row r="15">
          <cell r="A15" t="str">
            <v>x</v>
          </cell>
        </row>
        <row r="16">
          <cell r="A16" t="str">
            <v>x</v>
          </cell>
        </row>
        <row r="17">
          <cell r="A17" t="str">
            <v>x</v>
          </cell>
        </row>
        <row r="18">
          <cell r="A18" t="str">
            <v>x</v>
          </cell>
        </row>
        <row r="19">
          <cell r="A19" t="str">
            <v>S</v>
          </cell>
        </row>
        <row r="20">
          <cell r="A20" t="str">
            <v>x</v>
          </cell>
        </row>
        <row r="21">
          <cell r="A21" t="str">
            <v>x</v>
          </cell>
        </row>
        <row r="22">
          <cell r="A22" t="str">
            <v>x</v>
          </cell>
        </row>
        <row r="23">
          <cell r="A23" t="str">
            <v>x</v>
          </cell>
        </row>
        <row r="24">
          <cell r="A24" t="str">
            <v>x</v>
          </cell>
        </row>
        <row r="25">
          <cell r="A25" t="str">
            <v>S</v>
          </cell>
        </row>
        <row r="26">
          <cell r="A26" t="str">
            <v>x</v>
          </cell>
        </row>
        <row r="27">
          <cell r="A27" t="str">
            <v>x</v>
          </cell>
        </row>
        <row r="28">
          <cell r="A28" t="str">
            <v>S</v>
          </cell>
        </row>
        <row r="29">
          <cell r="A29" t="str">
            <v>S</v>
          </cell>
        </row>
        <row r="30">
          <cell r="A30" t="str">
            <v>S</v>
          </cell>
        </row>
        <row r="31">
          <cell r="A31" t="str">
            <v>x</v>
          </cell>
        </row>
        <row r="32">
          <cell r="A32" t="str">
            <v>x</v>
          </cell>
        </row>
        <row r="33">
          <cell r="A33" t="str">
            <v>x</v>
          </cell>
        </row>
        <row r="34">
          <cell r="A34" t="str">
            <v>x</v>
          </cell>
        </row>
        <row r="35">
          <cell r="A35" t="str">
            <v>x</v>
          </cell>
        </row>
        <row r="36">
          <cell r="A36" t="str">
            <v>x</v>
          </cell>
        </row>
        <row r="37">
          <cell r="A37" t="str">
            <v>x</v>
          </cell>
        </row>
        <row r="38">
          <cell r="A38" t="str">
            <v>x</v>
          </cell>
        </row>
        <row r="39">
          <cell r="A39" t="str">
            <v>x</v>
          </cell>
        </row>
        <row r="40">
          <cell r="A40" t="str">
            <v>x</v>
          </cell>
        </row>
        <row r="41">
          <cell r="A41" t="str">
            <v>S</v>
          </cell>
        </row>
        <row r="42">
          <cell r="A42" t="str">
            <v>x</v>
          </cell>
        </row>
        <row r="43">
          <cell r="A43" t="str">
            <v>x</v>
          </cell>
        </row>
        <row r="44">
          <cell r="A44" t="str">
            <v>x</v>
          </cell>
        </row>
        <row r="45">
          <cell r="A45" t="str">
            <v>x</v>
          </cell>
        </row>
        <row r="46">
          <cell r="A46" t="str">
            <v>x</v>
          </cell>
        </row>
        <row r="47">
          <cell r="A47" t="str">
            <v>x</v>
          </cell>
        </row>
        <row r="48">
          <cell r="A48" t="str">
            <v>x</v>
          </cell>
        </row>
        <row r="49">
          <cell r="A49" t="str">
            <v>x</v>
          </cell>
        </row>
        <row r="50">
          <cell r="A50" t="str">
            <v>x</v>
          </cell>
        </row>
        <row r="51">
          <cell r="A51" t="str">
            <v>S</v>
          </cell>
        </row>
        <row r="52">
          <cell r="A52" t="str">
            <v>S</v>
          </cell>
        </row>
        <row r="53">
          <cell r="A53" t="str">
            <v>S</v>
          </cell>
        </row>
        <row r="54">
          <cell r="A54" t="str">
            <v>S</v>
          </cell>
        </row>
        <row r="55">
          <cell r="A55" t="str">
            <v>S</v>
          </cell>
        </row>
        <row r="56">
          <cell r="A56" t="str">
            <v>S</v>
          </cell>
        </row>
        <row r="57">
          <cell r="A57" t="str">
            <v>S</v>
          </cell>
        </row>
        <row r="58">
          <cell r="A58" t="str">
            <v>S</v>
          </cell>
        </row>
        <row r="59">
          <cell r="A59" t="str">
            <v>S</v>
          </cell>
        </row>
        <row r="60">
          <cell r="A60" t="str">
            <v>x</v>
          </cell>
        </row>
        <row r="61">
          <cell r="A61" t="str">
            <v>x</v>
          </cell>
        </row>
        <row r="62">
          <cell r="A62" t="str">
            <v>S</v>
          </cell>
        </row>
        <row r="63">
          <cell r="A63" t="str">
            <v>x</v>
          </cell>
        </row>
        <row r="64">
          <cell r="A64" t="str">
            <v>x</v>
          </cell>
        </row>
        <row r="65">
          <cell r="A65" t="str">
            <v>x</v>
          </cell>
        </row>
        <row r="66">
          <cell r="A66" t="str">
            <v>S</v>
          </cell>
        </row>
        <row r="67">
          <cell r="A67" t="str">
            <v>S</v>
          </cell>
        </row>
        <row r="68">
          <cell r="A68" t="str">
            <v>S</v>
          </cell>
        </row>
        <row r="69">
          <cell r="A69" t="str">
            <v>S</v>
          </cell>
        </row>
        <row r="70">
          <cell r="A70" t="str">
            <v>S</v>
          </cell>
        </row>
        <row r="71">
          <cell r="A71" t="str">
            <v>S</v>
          </cell>
        </row>
        <row r="72">
          <cell r="A72" t="str">
            <v>S</v>
          </cell>
        </row>
        <row r="73">
          <cell r="A73" t="str">
            <v>S</v>
          </cell>
        </row>
        <row r="74">
          <cell r="A74" t="str">
            <v>S</v>
          </cell>
        </row>
        <row r="75">
          <cell r="A75" t="str">
            <v>S</v>
          </cell>
        </row>
        <row r="76">
          <cell r="A76" t="str">
            <v>S</v>
          </cell>
        </row>
        <row r="77">
          <cell r="A77" t="str">
            <v>S</v>
          </cell>
        </row>
        <row r="78">
          <cell r="A78" t="str">
            <v>S</v>
          </cell>
        </row>
        <row r="79">
          <cell r="A79" t="str">
            <v>x</v>
          </cell>
        </row>
        <row r="80">
          <cell r="A80" t="str">
            <v>x</v>
          </cell>
        </row>
        <row r="81">
          <cell r="A81" t="str">
            <v>x</v>
          </cell>
        </row>
        <row r="82">
          <cell r="A82" t="str">
            <v>x</v>
          </cell>
        </row>
        <row r="83">
          <cell r="A83" t="str">
            <v>x</v>
          </cell>
        </row>
        <row r="84">
          <cell r="A84" t="str">
            <v>x</v>
          </cell>
        </row>
        <row r="85">
          <cell r="A85" t="str">
            <v>x</v>
          </cell>
        </row>
        <row r="86">
          <cell r="A86" t="str">
            <v>x</v>
          </cell>
        </row>
        <row r="87">
          <cell r="A87" t="str">
            <v>x</v>
          </cell>
        </row>
        <row r="88">
          <cell r="A88" t="str">
            <v>x</v>
          </cell>
        </row>
        <row r="89">
          <cell r="A89" t="str">
            <v>S</v>
          </cell>
        </row>
        <row r="90">
          <cell r="A90" t="str">
            <v>S</v>
          </cell>
        </row>
        <row r="91">
          <cell r="A91" t="str">
            <v>S</v>
          </cell>
        </row>
        <row r="92">
          <cell r="A92" t="str">
            <v>S</v>
          </cell>
        </row>
        <row r="93">
          <cell r="A93" t="str">
            <v>S</v>
          </cell>
        </row>
        <row r="94">
          <cell r="A94" t="str">
            <v>S</v>
          </cell>
        </row>
        <row r="95">
          <cell r="A95" t="str">
            <v>S</v>
          </cell>
        </row>
        <row r="96">
          <cell r="A96" t="str">
            <v>S</v>
          </cell>
        </row>
        <row r="97">
          <cell r="A97" t="str">
            <v>S</v>
          </cell>
        </row>
        <row r="98">
          <cell r="A98" t="str">
            <v>S</v>
          </cell>
        </row>
        <row r="99">
          <cell r="A99" t="str">
            <v>S</v>
          </cell>
        </row>
        <row r="100">
          <cell r="A100" t="str">
            <v>S</v>
          </cell>
        </row>
        <row r="101">
          <cell r="A101" t="str">
            <v>S</v>
          </cell>
        </row>
        <row r="102">
          <cell r="A102" t="str">
            <v>S</v>
          </cell>
        </row>
        <row r="103">
          <cell r="A103" t="str">
            <v>S</v>
          </cell>
        </row>
        <row r="104">
          <cell r="A104" t="str">
            <v>x</v>
          </cell>
        </row>
        <row r="105">
          <cell r="A105" t="str">
            <v>x</v>
          </cell>
        </row>
        <row r="106">
          <cell r="A106" t="str">
            <v>S</v>
          </cell>
        </row>
        <row r="107">
          <cell r="A107" t="str">
            <v>S</v>
          </cell>
        </row>
        <row r="108">
          <cell r="A108" t="str">
            <v>S</v>
          </cell>
        </row>
        <row r="109">
          <cell r="A109" t="str">
            <v>S</v>
          </cell>
        </row>
        <row r="110">
          <cell r="A110" t="str">
            <v>x</v>
          </cell>
        </row>
        <row r="111">
          <cell r="A111" t="str">
            <v>x</v>
          </cell>
        </row>
        <row r="112">
          <cell r="A112" t="str">
            <v>S</v>
          </cell>
        </row>
        <row r="113">
          <cell r="A113" t="str">
            <v>S</v>
          </cell>
        </row>
        <row r="114">
          <cell r="A114" t="str">
            <v>S</v>
          </cell>
        </row>
        <row r="115">
          <cell r="A115" t="str">
            <v>S</v>
          </cell>
        </row>
        <row r="116">
          <cell r="A116" t="str">
            <v>S</v>
          </cell>
        </row>
        <row r="117">
          <cell r="A117" t="str">
            <v>S</v>
          </cell>
        </row>
        <row r="118">
          <cell r="A118" t="str">
            <v>S</v>
          </cell>
        </row>
        <row r="119">
          <cell r="A119" t="str">
            <v>x</v>
          </cell>
        </row>
        <row r="120">
          <cell r="A120" t="str">
            <v>x</v>
          </cell>
        </row>
        <row r="121">
          <cell r="A121" t="str">
            <v>S</v>
          </cell>
        </row>
        <row r="122">
          <cell r="A122" t="str">
            <v>x</v>
          </cell>
        </row>
        <row r="123">
          <cell r="A123" t="str">
            <v>x</v>
          </cell>
        </row>
        <row r="124">
          <cell r="A124" t="str">
            <v>S</v>
          </cell>
        </row>
        <row r="125">
          <cell r="A125" t="str">
            <v>x</v>
          </cell>
        </row>
        <row r="126">
          <cell r="A126" t="str">
            <v>S</v>
          </cell>
        </row>
        <row r="127">
          <cell r="A127" t="str">
            <v>x</v>
          </cell>
        </row>
        <row r="128">
          <cell r="A128" t="str">
            <v>x</v>
          </cell>
        </row>
        <row r="129">
          <cell r="A129" t="str">
            <v>x</v>
          </cell>
        </row>
        <row r="130">
          <cell r="A130" t="str">
            <v>x</v>
          </cell>
        </row>
        <row r="131">
          <cell r="A131" t="str">
            <v>x</v>
          </cell>
        </row>
        <row r="132">
          <cell r="A132" t="str">
            <v>x</v>
          </cell>
        </row>
        <row r="133">
          <cell r="A133" t="str">
            <v>S</v>
          </cell>
        </row>
        <row r="134">
          <cell r="A134" t="str">
            <v>x</v>
          </cell>
        </row>
        <row r="135">
          <cell r="A135" t="str">
            <v>x</v>
          </cell>
        </row>
        <row r="136">
          <cell r="A136" t="str">
            <v>x</v>
          </cell>
        </row>
        <row r="137">
          <cell r="A137" t="str">
            <v>x</v>
          </cell>
        </row>
        <row r="138">
          <cell r="A138" t="str">
            <v>x</v>
          </cell>
        </row>
        <row r="139">
          <cell r="A139" t="str">
            <v>x</v>
          </cell>
        </row>
        <row r="140">
          <cell r="A140" t="str">
            <v>S</v>
          </cell>
        </row>
        <row r="141">
          <cell r="A141" t="str">
            <v>.</v>
          </cell>
          <cell r="D141" t="str">
            <v>C1</v>
          </cell>
        </row>
        <row r="142">
          <cell r="A142" t="str">
            <v>.</v>
          </cell>
        </row>
        <row r="143">
          <cell r="A143" t="str">
            <v>S</v>
          </cell>
        </row>
        <row r="144">
          <cell r="A144" t="str">
            <v>x</v>
          </cell>
        </row>
        <row r="145">
          <cell r="A145" t="str">
            <v>x</v>
          </cell>
        </row>
        <row r="146">
          <cell r="A146" t="str">
            <v>x</v>
          </cell>
        </row>
        <row r="147">
          <cell r="A147" t="str">
            <v>x</v>
          </cell>
        </row>
        <row r="148">
          <cell r="A148" t="str">
            <v>x</v>
          </cell>
        </row>
        <row r="149">
          <cell r="A149" t="str">
            <v>x</v>
          </cell>
        </row>
        <row r="150">
          <cell r="A150" t="str">
            <v>x</v>
          </cell>
        </row>
        <row r="151">
          <cell r="A151" t="str">
            <v>x</v>
          </cell>
        </row>
        <row r="152">
          <cell r="A152" t="str">
            <v>S</v>
          </cell>
        </row>
        <row r="153">
          <cell r="A153" t="str">
            <v>S</v>
          </cell>
        </row>
        <row r="154">
          <cell r="A154" t="str">
            <v>x</v>
          </cell>
        </row>
        <row r="155">
          <cell r="A155" t="str">
            <v>x</v>
          </cell>
        </row>
        <row r="156">
          <cell r="A156" t="str">
            <v>x</v>
          </cell>
        </row>
        <row r="157">
          <cell r="A157" t="str">
            <v>x</v>
          </cell>
        </row>
        <row r="158">
          <cell r="A158" t="str">
            <v>x</v>
          </cell>
        </row>
        <row r="159">
          <cell r="A159" t="str">
            <v>S</v>
          </cell>
        </row>
        <row r="160">
          <cell r="A160" t="str">
            <v>x</v>
          </cell>
        </row>
        <row r="161">
          <cell r="A161" t="str">
            <v>x</v>
          </cell>
        </row>
        <row r="162">
          <cell r="A162" t="str">
            <v>x</v>
          </cell>
        </row>
        <row r="163">
          <cell r="A163" t="str">
            <v>x</v>
          </cell>
        </row>
        <row r="164">
          <cell r="A164" t="str">
            <v>x</v>
          </cell>
        </row>
        <row r="165">
          <cell r="A165" t="str">
            <v>S</v>
          </cell>
        </row>
        <row r="166">
          <cell r="A166" t="str">
            <v>x</v>
          </cell>
        </row>
        <row r="167">
          <cell r="A167" t="str">
            <v>x</v>
          </cell>
        </row>
        <row r="168">
          <cell r="A168" t="str">
            <v>x</v>
          </cell>
        </row>
        <row r="169">
          <cell r="A169" t="str">
            <v>S</v>
          </cell>
        </row>
        <row r="170">
          <cell r="A170" t="str">
            <v>x</v>
          </cell>
        </row>
        <row r="171">
          <cell r="A171" t="str">
            <v>x</v>
          </cell>
        </row>
        <row r="172">
          <cell r="A172" t="str">
            <v>x</v>
          </cell>
        </row>
        <row r="173">
          <cell r="A173" t="str">
            <v>S</v>
          </cell>
        </row>
        <row r="174">
          <cell r="A174" t="str">
            <v>x</v>
          </cell>
        </row>
        <row r="175">
          <cell r="A175" t="str">
            <v>x</v>
          </cell>
        </row>
        <row r="176">
          <cell r="A176" t="str">
            <v>x</v>
          </cell>
        </row>
        <row r="177">
          <cell r="A177" t="str">
            <v>x</v>
          </cell>
        </row>
        <row r="178">
          <cell r="A178" t="str">
            <v>S</v>
          </cell>
        </row>
        <row r="179">
          <cell r="A179" t="str">
            <v>x</v>
          </cell>
        </row>
        <row r="180">
          <cell r="A180" t="str">
            <v>x</v>
          </cell>
        </row>
        <row r="181">
          <cell r="A181" t="str">
            <v>x</v>
          </cell>
        </row>
        <row r="182">
          <cell r="A182" t="str">
            <v>x</v>
          </cell>
        </row>
        <row r="183">
          <cell r="A183" t="str">
            <v>S</v>
          </cell>
        </row>
        <row r="184">
          <cell r="A184" t="str">
            <v>x</v>
          </cell>
        </row>
        <row r="185">
          <cell r="A185" t="str">
            <v>x</v>
          </cell>
        </row>
        <row r="186">
          <cell r="A186" t="str">
            <v>x</v>
          </cell>
        </row>
        <row r="187">
          <cell r="A187" t="str">
            <v>x</v>
          </cell>
        </row>
        <row r="188">
          <cell r="A188" t="str">
            <v>S</v>
          </cell>
        </row>
        <row r="189">
          <cell r="A189" t="str">
            <v>.</v>
          </cell>
        </row>
        <row r="190">
          <cell r="A190" t="str">
            <v>S</v>
          </cell>
        </row>
        <row r="191">
          <cell r="A191" t="str">
            <v>x</v>
          </cell>
        </row>
        <row r="192">
          <cell r="A192" t="str">
            <v>x</v>
          </cell>
        </row>
        <row r="193">
          <cell r="A193" t="str">
            <v>S</v>
          </cell>
        </row>
        <row r="194">
          <cell r="A194" t="str">
            <v>x</v>
          </cell>
        </row>
        <row r="195">
          <cell r="A195" t="str">
            <v>x</v>
          </cell>
        </row>
        <row r="196">
          <cell r="A196" t="str">
            <v>S</v>
          </cell>
        </row>
        <row r="197">
          <cell r="A197" t="str">
            <v>x</v>
          </cell>
        </row>
        <row r="198">
          <cell r="A198" t="str">
            <v>x</v>
          </cell>
        </row>
        <row r="199">
          <cell r="A199" t="str">
            <v>x</v>
          </cell>
        </row>
        <row r="200">
          <cell r="A200" t="str">
            <v>x</v>
          </cell>
        </row>
        <row r="201">
          <cell r="A201" t="str">
            <v>x</v>
          </cell>
        </row>
        <row r="202">
          <cell r="A202" t="str">
            <v>x</v>
          </cell>
        </row>
        <row r="203">
          <cell r="A203" t="str">
            <v>S</v>
          </cell>
        </row>
        <row r="204">
          <cell r="A204" t="str">
            <v>x</v>
          </cell>
        </row>
        <row r="205">
          <cell r="A205" t="str">
            <v>x</v>
          </cell>
        </row>
        <row r="206">
          <cell r="A206" t="str">
            <v>x</v>
          </cell>
        </row>
        <row r="207">
          <cell r="A207" t="str">
            <v>x</v>
          </cell>
        </row>
        <row r="208">
          <cell r="A208" t="str">
            <v>x</v>
          </cell>
        </row>
        <row r="209">
          <cell r="A209" t="str">
            <v>x</v>
          </cell>
        </row>
        <row r="210">
          <cell r="A210" t="str">
            <v>x</v>
          </cell>
        </row>
        <row r="211">
          <cell r="A211" t="str">
            <v>x</v>
          </cell>
        </row>
        <row r="212">
          <cell r="A212" t="str">
            <v>x</v>
          </cell>
        </row>
        <row r="213">
          <cell r="A213" t="str">
            <v>x</v>
          </cell>
        </row>
        <row r="214">
          <cell r="A214" t="str">
            <v>x</v>
          </cell>
        </row>
        <row r="215">
          <cell r="A215" t="str">
            <v>x</v>
          </cell>
        </row>
        <row r="216">
          <cell r="A216" t="str">
            <v>S</v>
          </cell>
        </row>
        <row r="217">
          <cell r="A217" t="str">
            <v>x</v>
          </cell>
        </row>
        <row r="218">
          <cell r="A218" t="str">
            <v>x</v>
          </cell>
        </row>
        <row r="219">
          <cell r="A219" t="str">
            <v>x</v>
          </cell>
        </row>
        <row r="220">
          <cell r="A220" t="str">
            <v>x</v>
          </cell>
        </row>
        <row r="221">
          <cell r="A221" t="str">
            <v>S</v>
          </cell>
        </row>
        <row r="222">
          <cell r="A222" t="str">
            <v>x</v>
          </cell>
        </row>
        <row r="223">
          <cell r="A223" t="str">
            <v>x</v>
          </cell>
        </row>
        <row r="224">
          <cell r="A224" t="str">
            <v>S</v>
          </cell>
        </row>
        <row r="225">
          <cell r="A225" t="str">
            <v>S</v>
          </cell>
        </row>
        <row r="226">
          <cell r="A226" t="str">
            <v>S</v>
          </cell>
        </row>
        <row r="227">
          <cell r="A227" t="str">
            <v>x</v>
          </cell>
        </row>
        <row r="228">
          <cell r="A228" t="str">
            <v>S</v>
          </cell>
        </row>
      </sheetData>
      <sheetData sheetId="14"/>
      <sheetData sheetId="15"/>
      <sheetData sheetId="16"/>
      <sheetData sheetId="17"/>
      <sheetData sheetId="18">
        <row r="12">
          <cell r="B12">
            <v>0</v>
          </cell>
        </row>
        <row r="21">
          <cell r="B21">
            <v>4</v>
          </cell>
        </row>
        <row r="33">
          <cell r="B33">
            <v>0</v>
          </cell>
        </row>
        <row r="44">
          <cell r="B44">
            <v>5</v>
          </cell>
        </row>
        <row r="64">
          <cell r="B64">
            <v>0</v>
          </cell>
        </row>
        <row r="80">
          <cell r="B80">
            <v>0</v>
          </cell>
        </row>
        <row r="89">
          <cell r="B89">
            <v>0</v>
          </cell>
        </row>
        <row r="98">
          <cell r="B98">
            <v>6</v>
          </cell>
        </row>
        <row r="139">
          <cell r="B139">
            <v>0</v>
          </cell>
        </row>
        <row r="177">
          <cell r="B177">
            <v>7</v>
          </cell>
        </row>
        <row r="211">
          <cell r="B211">
            <v>0</v>
          </cell>
        </row>
        <row r="235">
          <cell r="B235">
            <v>0</v>
          </cell>
        </row>
        <row r="258">
          <cell r="B258">
            <v>0</v>
          </cell>
        </row>
        <row r="278">
          <cell r="B278">
            <v>0</v>
          </cell>
        </row>
        <row r="290">
          <cell r="B290">
            <v>0</v>
          </cell>
        </row>
        <row r="316">
          <cell r="B316">
            <v>8</v>
          </cell>
        </row>
        <row r="333">
          <cell r="B333">
            <v>9</v>
          </cell>
        </row>
        <row r="343">
          <cell r="B343">
            <v>10</v>
          </cell>
        </row>
        <row r="365">
          <cell r="B365">
            <v>0</v>
          </cell>
        </row>
        <row r="374">
          <cell r="B374">
            <v>0</v>
          </cell>
        </row>
        <row r="389">
          <cell r="AD389">
            <v>1000000</v>
          </cell>
        </row>
        <row r="415">
          <cell r="B415">
            <v>0</v>
          </cell>
        </row>
        <row r="434">
          <cell r="B434">
            <v>11</v>
          </cell>
        </row>
        <row r="537">
          <cell r="B537">
            <v>0</v>
          </cell>
        </row>
        <row r="545">
          <cell r="B545">
            <v>0</v>
          </cell>
        </row>
        <row r="557">
          <cell r="B557">
            <v>12</v>
          </cell>
        </row>
        <row r="571">
          <cell r="B571">
            <v>0</v>
          </cell>
        </row>
        <row r="583">
          <cell r="B583">
            <v>13</v>
          </cell>
        </row>
        <row r="594">
          <cell r="B594">
            <v>14</v>
          </cell>
        </row>
        <row r="608">
          <cell r="B608">
            <v>15</v>
          </cell>
        </row>
        <row r="622">
          <cell r="B622">
            <v>16</v>
          </cell>
        </row>
        <row r="636">
          <cell r="B636">
            <v>17</v>
          </cell>
        </row>
        <row r="644">
          <cell r="B644">
            <v>0</v>
          </cell>
        </row>
      </sheetData>
      <sheetData sheetId="19">
        <row r="7">
          <cell r="D7" t="str">
            <v>2111</v>
          </cell>
          <cell r="E7" t="str">
            <v>2112</v>
          </cell>
          <cell r="F7" t="str">
            <v>2113</v>
          </cell>
          <cell r="G7" t="str">
            <v>2114</v>
          </cell>
          <cell r="H7" t="str">
            <v>2115</v>
          </cell>
          <cell r="I7" t="str">
            <v>2118</v>
          </cell>
          <cell r="J7" t="str">
            <v>Cong</v>
          </cell>
          <cell r="O7" t="str">
            <v>2111</v>
          </cell>
          <cell r="P7" t="str">
            <v>2112</v>
          </cell>
          <cell r="Q7" t="str">
            <v>2113</v>
          </cell>
          <cell r="R7" t="str">
            <v>2114</v>
          </cell>
          <cell r="S7" t="str">
            <v>2115</v>
          </cell>
          <cell r="T7" t="str">
            <v>2118</v>
          </cell>
          <cell r="U7" t="str">
            <v>Cong</v>
          </cell>
        </row>
        <row r="8">
          <cell r="D8" t="str">
            <v>Nhà cửa, vật kiến trúc</v>
          </cell>
          <cell r="E8" t="str">
            <v>Máy móc thiết bị</v>
          </cell>
          <cell r="F8" t="str">
            <v>Phương tiện vận tải, truyền dẫn</v>
          </cell>
          <cell r="G8" t="str">
            <v>Thiết bị, dụng cụ quản lý</v>
          </cell>
          <cell r="H8" t="str">
            <v>Cây lâu năm, súc vật làm việc và cho sản phẩm</v>
          </cell>
          <cell r="I8" t="str">
            <v>TSCĐ hữu hình khác</v>
          </cell>
          <cell r="J8" t="str">
            <v>Cộng</v>
          </cell>
          <cell r="O8" t="str">
            <v>Buildings</v>
          </cell>
          <cell r="P8" t="str">
            <v>Machinery, equipment</v>
          </cell>
          <cell r="Q8" t="str">
            <v>Transportation equipment</v>
          </cell>
          <cell r="R8" t="str">
            <v>Management equipment</v>
          </cell>
          <cell r="S8" t="str">
            <v xml:space="preserve"> Perennial and cattle</v>
          </cell>
          <cell r="T8" t="str">
            <v>Others</v>
          </cell>
          <cell r="U8" t="str">
            <v>Total</v>
          </cell>
        </row>
        <row r="10">
          <cell r="D10">
            <v>627530454181</v>
          </cell>
          <cell r="E10">
            <v>522873781659</v>
          </cell>
          <cell r="F10">
            <v>14739661946</v>
          </cell>
          <cell r="G10">
            <v>4780468812</v>
          </cell>
          <cell r="H10">
            <v>0</v>
          </cell>
          <cell r="I10">
            <v>0</v>
          </cell>
          <cell r="J10">
            <v>1169924366598</v>
          </cell>
          <cell r="O10">
            <v>627530454181</v>
          </cell>
          <cell r="P10">
            <v>522873781659</v>
          </cell>
          <cell r="Q10">
            <v>14739661946</v>
          </cell>
          <cell r="R10">
            <v>4780468812</v>
          </cell>
          <cell r="S10">
            <v>0</v>
          </cell>
          <cell r="T10">
            <v>0</v>
          </cell>
          <cell r="U10">
            <v>1169924366598</v>
          </cell>
        </row>
        <row r="11">
          <cell r="D11">
            <v>345043933</v>
          </cell>
          <cell r="E11">
            <v>2144214854</v>
          </cell>
          <cell r="F11">
            <v>1216885482</v>
          </cell>
          <cell r="G11">
            <v>27236190</v>
          </cell>
          <cell r="H11">
            <v>0</v>
          </cell>
          <cell r="I11">
            <v>0</v>
          </cell>
          <cell r="J11">
            <v>3733380459</v>
          </cell>
          <cell r="O11">
            <v>345043933</v>
          </cell>
          <cell r="P11">
            <v>2144214854</v>
          </cell>
          <cell r="Q11">
            <v>1216885482</v>
          </cell>
          <cell r="R11">
            <v>27236190</v>
          </cell>
          <cell r="S11">
            <v>0</v>
          </cell>
          <cell r="T11">
            <v>0</v>
          </cell>
          <cell r="U11">
            <v>3733380459</v>
          </cell>
        </row>
        <row r="12">
          <cell r="D12">
            <v>0</v>
          </cell>
          <cell r="E12">
            <v>1309187000</v>
          </cell>
          <cell r="F12">
            <v>1140600768</v>
          </cell>
          <cell r="G12">
            <v>27236190</v>
          </cell>
          <cell r="H12">
            <v>0</v>
          </cell>
          <cell r="I12">
            <v>0</v>
          </cell>
          <cell r="J12">
            <v>2477023958</v>
          </cell>
          <cell r="O12">
            <v>0</v>
          </cell>
          <cell r="P12">
            <v>1309187000</v>
          </cell>
          <cell r="Q12">
            <v>1140600768</v>
          </cell>
          <cell r="R12">
            <v>27236190</v>
          </cell>
          <cell r="S12">
            <v>0</v>
          </cell>
          <cell r="T12">
            <v>0</v>
          </cell>
          <cell r="U12">
            <v>2477023958</v>
          </cell>
        </row>
        <row r="13">
          <cell r="D13">
            <v>345043933</v>
          </cell>
          <cell r="E13">
            <v>835027854</v>
          </cell>
          <cell r="F13">
            <v>0</v>
          </cell>
          <cell r="G13">
            <v>0</v>
          </cell>
          <cell r="H13">
            <v>0</v>
          </cell>
          <cell r="I13">
            <v>0</v>
          </cell>
          <cell r="J13">
            <v>1180071787</v>
          </cell>
          <cell r="O13">
            <v>345043933</v>
          </cell>
          <cell r="P13">
            <v>835027854</v>
          </cell>
          <cell r="Q13">
            <v>0</v>
          </cell>
          <cell r="R13">
            <v>0</v>
          </cell>
          <cell r="S13">
            <v>0</v>
          </cell>
          <cell r="T13">
            <v>0</v>
          </cell>
          <cell r="U13">
            <v>1180071787</v>
          </cell>
        </row>
        <row r="14">
          <cell r="D14">
            <v>0</v>
          </cell>
          <cell r="E14">
            <v>0</v>
          </cell>
          <cell r="F14">
            <v>76284714</v>
          </cell>
          <cell r="G14">
            <v>0</v>
          </cell>
          <cell r="H14">
            <v>0</v>
          </cell>
          <cell r="I14">
            <v>0</v>
          </cell>
          <cell r="J14">
            <v>76284714</v>
          </cell>
          <cell r="O14">
            <v>0</v>
          </cell>
          <cell r="P14">
            <v>0</v>
          </cell>
          <cell r="Q14">
            <v>76284714</v>
          </cell>
          <cell r="R14">
            <v>0</v>
          </cell>
          <cell r="S14">
            <v>0</v>
          </cell>
          <cell r="T14">
            <v>0</v>
          </cell>
          <cell r="U14">
            <v>76284714</v>
          </cell>
        </row>
        <row r="15">
          <cell r="D15">
            <v>0</v>
          </cell>
          <cell r="E15">
            <v>0</v>
          </cell>
          <cell r="F15">
            <v>440692000</v>
          </cell>
          <cell r="G15">
            <v>0</v>
          </cell>
          <cell r="H15">
            <v>0</v>
          </cell>
          <cell r="I15">
            <v>0</v>
          </cell>
          <cell r="J15">
            <v>440692000</v>
          </cell>
          <cell r="O15">
            <v>0</v>
          </cell>
          <cell r="P15">
            <v>0</v>
          </cell>
          <cell r="Q15">
            <v>440692000</v>
          </cell>
          <cell r="R15">
            <v>0</v>
          </cell>
          <cell r="S15">
            <v>0</v>
          </cell>
          <cell r="T15">
            <v>0</v>
          </cell>
          <cell r="U15">
            <v>440692000</v>
          </cell>
        </row>
        <row r="16">
          <cell r="D16">
            <v>0</v>
          </cell>
          <cell r="E16">
            <v>0</v>
          </cell>
          <cell r="F16">
            <v>0</v>
          </cell>
          <cell r="G16">
            <v>0</v>
          </cell>
          <cell r="H16">
            <v>0</v>
          </cell>
          <cell r="I16">
            <v>0</v>
          </cell>
          <cell r="J16">
            <v>0</v>
          </cell>
          <cell r="O16">
            <v>0</v>
          </cell>
          <cell r="P16">
            <v>0</v>
          </cell>
          <cell r="Q16">
            <v>0</v>
          </cell>
          <cell r="R16">
            <v>0</v>
          </cell>
          <cell r="S16">
            <v>0</v>
          </cell>
          <cell r="T16">
            <v>0</v>
          </cell>
          <cell r="U16">
            <v>0</v>
          </cell>
        </row>
        <row r="17">
          <cell r="D17">
            <v>0</v>
          </cell>
          <cell r="E17">
            <v>0</v>
          </cell>
          <cell r="F17">
            <v>440692000</v>
          </cell>
          <cell r="G17">
            <v>0</v>
          </cell>
          <cell r="H17">
            <v>0</v>
          </cell>
          <cell r="I17">
            <v>0</v>
          </cell>
          <cell r="J17">
            <v>440692000</v>
          </cell>
          <cell r="O17">
            <v>0</v>
          </cell>
          <cell r="P17">
            <v>0</v>
          </cell>
          <cell r="Q17">
            <v>440692000</v>
          </cell>
          <cell r="R17">
            <v>0</v>
          </cell>
          <cell r="S17">
            <v>0</v>
          </cell>
          <cell r="T17">
            <v>0</v>
          </cell>
          <cell r="U17">
            <v>440692000</v>
          </cell>
        </row>
        <row r="18">
          <cell r="D18">
            <v>0</v>
          </cell>
          <cell r="E18">
            <v>0</v>
          </cell>
          <cell r="F18">
            <v>0</v>
          </cell>
          <cell r="G18">
            <v>0</v>
          </cell>
          <cell r="H18">
            <v>0</v>
          </cell>
          <cell r="I18">
            <v>0</v>
          </cell>
          <cell r="J18">
            <v>0</v>
          </cell>
          <cell r="O18">
            <v>0</v>
          </cell>
          <cell r="P18">
            <v>0</v>
          </cell>
          <cell r="Q18">
            <v>0</v>
          </cell>
          <cell r="R18">
            <v>0</v>
          </cell>
          <cell r="S18">
            <v>0</v>
          </cell>
          <cell r="T18">
            <v>0</v>
          </cell>
          <cell r="U18">
            <v>0</v>
          </cell>
        </row>
        <row r="19">
          <cell r="D19">
            <v>627875498114</v>
          </cell>
          <cell r="E19">
            <v>525017996513</v>
          </cell>
          <cell r="F19">
            <v>15515855428</v>
          </cell>
          <cell r="G19">
            <v>4807705002</v>
          </cell>
          <cell r="H19">
            <v>0</v>
          </cell>
          <cell r="I19">
            <v>0</v>
          </cell>
          <cell r="J19">
            <v>1173217055057</v>
          </cell>
          <cell r="O19">
            <v>627875498114</v>
          </cell>
          <cell r="P19">
            <v>525017996513</v>
          </cell>
          <cell r="Q19">
            <v>15515855428</v>
          </cell>
          <cell r="R19">
            <v>4807705002</v>
          </cell>
          <cell r="S19">
            <v>0</v>
          </cell>
          <cell r="T19">
            <v>0</v>
          </cell>
          <cell r="U19">
            <v>1173217055057</v>
          </cell>
        </row>
        <row r="21">
          <cell r="D21">
            <v>275126425756</v>
          </cell>
          <cell r="E21">
            <v>361990132272</v>
          </cell>
          <cell r="F21">
            <v>9538268885</v>
          </cell>
          <cell r="G21">
            <v>4645038932</v>
          </cell>
          <cell r="H21">
            <v>0</v>
          </cell>
          <cell r="I21">
            <v>0</v>
          </cell>
          <cell r="J21">
            <v>651299865845</v>
          </cell>
          <cell r="O21">
            <v>275126425756</v>
          </cell>
          <cell r="P21">
            <v>361990132272</v>
          </cell>
          <cell r="Q21">
            <v>9538268885</v>
          </cell>
          <cell r="R21">
            <v>4645038932</v>
          </cell>
          <cell r="S21">
            <v>0</v>
          </cell>
          <cell r="T21">
            <v>0</v>
          </cell>
          <cell r="U21">
            <v>651299865845</v>
          </cell>
        </row>
        <row r="22">
          <cell r="D22">
            <v>18960982499</v>
          </cell>
          <cell r="E22">
            <v>24337116688</v>
          </cell>
          <cell r="F22">
            <v>1193136802</v>
          </cell>
          <cell r="G22">
            <v>197223292</v>
          </cell>
          <cell r="H22">
            <v>0</v>
          </cell>
          <cell r="I22">
            <v>0</v>
          </cell>
          <cell r="J22">
            <v>44688459281</v>
          </cell>
          <cell r="O22">
            <v>18960982499</v>
          </cell>
          <cell r="P22">
            <v>24337116688</v>
          </cell>
          <cell r="Q22">
            <v>1193136802</v>
          </cell>
          <cell r="R22">
            <v>197223292</v>
          </cell>
          <cell r="S22">
            <v>0</v>
          </cell>
          <cell r="T22">
            <v>0</v>
          </cell>
          <cell r="U22">
            <v>44688459281</v>
          </cell>
        </row>
        <row r="23">
          <cell r="D23">
            <v>18960982499</v>
          </cell>
          <cell r="E23">
            <v>24337116688</v>
          </cell>
          <cell r="F23">
            <v>1193136802</v>
          </cell>
          <cell r="G23">
            <v>197223292</v>
          </cell>
          <cell r="H23">
            <v>0</v>
          </cell>
          <cell r="I23">
            <v>0</v>
          </cell>
          <cell r="J23">
            <v>44688459281</v>
          </cell>
          <cell r="O23">
            <v>18960982499</v>
          </cell>
          <cell r="P23">
            <v>24337116688</v>
          </cell>
          <cell r="Q23">
            <v>1193136802</v>
          </cell>
          <cell r="R23">
            <v>197223292</v>
          </cell>
          <cell r="S23">
            <v>0</v>
          </cell>
          <cell r="T23">
            <v>0</v>
          </cell>
          <cell r="U23">
            <v>44688459281</v>
          </cell>
        </row>
        <row r="24">
          <cell r="D24">
            <v>0</v>
          </cell>
          <cell r="E24">
            <v>0</v>
          </cell>
          <cell r="F24">
            <v>0</v>
          </cell>
          <cell r="G24">
            <v>0</v>
          </cell>
          <cell r="H24">
            <v>0</v>
          </cell>
          <cell r="I24">
            <v>0</v>
          </cell>
          <cell r="J24">
            <v>0</v>
          </cell>
          <cell r="O24">
            <v>0</v>
          </cell>
          <cell r="P24">
            <v>0</v>
          </cell>
          <cell r="Q24">
            <v>0</v>
          </cell>
          <cell r="R24">
            <v>0</v>
          </cell>
          <cell r="S24">
            <v>0</v>
          </cell>
          <cell r="T24">
            <v>0</v>
          </cell>
          <cell r="U24">
            <v>0</v>
          </cell>
        </row>
        <row r="25">
          <cell r="D25">
            <v>0</v>
          </cell>
          <cell r="E25">
            <v>0</v>
          </cell>
          <cell r="F25">
            <v>440692000</v>
          </cell>
          <cell r="G25">
            <v>0</v>
          </cell>
          <cell r="H25">
            <v>0</v>
          </cell>
          <cell r="I25">
            <v>0</v>
          </cell>
          <cell r="J25">
            <v>440692000</v>
          </cell>
          <cell r="O25">
            <v>0</v>
          </cell>
          <cell r="P25">
            <v>0</v>
          </cell>
          <cell r="Q25">
            <v>440692000</v>
          </cell>
          <cell r="R25">
            <v>0</v>
          </cell>
          <cell r="S25">
            <v>0</v>
          </cell>
          <cell r="T25">
            <v>0</v>
          </cell>
          <cell r="U25">
            <v>440692000</v>
          </cell>
        </row>
        <row r="26">
          <cell r="D26">
            <v>0</v>
          </cell>
          <cell r="E26">
            <v>0</v>
          </cell>
          <cell r="F26">
            <v>0</v>
          </cell>
          <cell r="G26">
            <v>0</v>
          </cell>
          <cell r="H26">
            <v>0</v>
          </cell>
          <cell r="I26">
            <v>0</v>
          </cell>
          <cell r="J26">
            <v>0</v>
          </cell>
          <cell r="O26">
            <v>0</v>
          </cell>
          <cell r="P26">
            <v>0</v>
          </cell>
          <cell r="Q26">
            <v>0</v>
          </cell>
          <cell r="R26">
            <v>0</v>
          </cell>
          <cell r="S26">
            <v>0</v>
          </cell>
          <cell r="T26">
            <v>0</v>
          </cell>
          <cell r="U26">
            <v>0</v>
          </cell>
        </row>
        <row r="27">
          <cell r="D27">
            <v>0</v>
          </cell>
          <cell r="E27">
            <v>0</v>
          </cell>
          <cell r="F27">
            <v>440692000</v>
          </cell>
          <cell r="G27">
            <v>0</v>
          </cell>
          <cell r="H27">
            <v>0</v>
          </cell>
          <cell r="I27">
            <v>0</v>
          </cell>
          <cell r="J27">
            <v>440692000</v>
          </cell>
          <cell r="O27">
            <v>0</v>
          </cell>
          <cell r="P27">
            <v>0</v>
          </cell>
          <cell r="Q27">
            <v>440692000</v>
          </cell>
          <cell r="R27">
            <v>0</v>
          </cell>
          <cell r="S27">
            <v>0</v>
          </cell>
          <cell r="T27">
            <v>0</v>
          </cell>
          <cell r="U27">
            <v>440692000</v>
          </cell>
        </row>
        <row r="28">
          <cell r="D28">
            <v>0</v>
          </cell>
          <cell r="E28">
            <v>0</v>
          </cell>
          <cell r="F28">
            <v>0</v>
          </cell>
          <cell r="G28">
            <v>0</v>
          </cell>
          <cell r="H28">
            <v>0</v>
          </cell>
          <cell r="I28">
            <v>0</v>
          </cell>
          <cell r="J28">
            <v>0</v>
          </cell>
          <cell r="O28">
            <v>0</v>
          </cell>
          <cell r="P28">
            <v>0</v>
          </cell>
          <cell r="Q28">
            <v>0</v>
          </cell>
          <cell r="R28">
            <v>0</v>
          </cell>
          <cell r="S28">
            <v>0</v>
          </cell>
          <cell r="T28">
            <v>0</v>
          </cell>
          <cell r="U28">
            <v>0</v>
          </cell>
        </row>
        <row r="29">
          <cell r="D29">
            <v>294087408255</v>
          </cell>
          <cell r="E29">
            <v>386327248960</v>
          </cell>
          <cell r="F29">
            <v>10290713687</v>
          </cell>
          <cell r="G29">
            <v>4842262224</v>
          </cell>
          <cell r="H29">
            <v>0</v>
          </cell>
          <cell r="I29">
            <v>0</v>
          </cell>
          <cell r="J29">
            <v>695547633126</v>
          </cell>
          <cell r="O29">
            <v>294087408255</v>
          </cell>
          <cell r="P29">
            <v>386327248960</v>
          </cell>
          <cell r="Q29">
            <v>10290713687</v>
          </cell>
          <cell r="R29">
            <v>4842262224</v>
          </cell>
          <cell r="S29">
            <v>0</v>
          </cell>
          <cell r="T29">
            <v>0</v>
          </cell>
          <cell r="U29">
            <v>695547633126</v>
          </cell>
        </row>
        <row r="31">
          <cell r="D31">
            <v>352404028425</v>
          </cell>
          <cell r="E31">
            <v>160883649387</v>
          </cell>
          <cell r="F31">
            <v>5201393061</v>
          </cell>
          <cell r="G31">
            <v>135429880</v>
          </cell>
          <cell r="H31">
            <v>0</v>
          </cell>
          <cell r="I31">
            <v>0</v>
          </cell>
          <cell r="J31">
            <v>518624500753</v>
          </cell>
          <cell r="O31">
            <v>352404028425</v>
          </cell>
          <cell r="P31">
            <v>160883649387</v>
          </cell>
          <cell r="Q31">
            <v>5201393061</v>
          </cell>
          <cell r="R31">
            <v>135429880</v>
          </cell>
          <cell r="S31">
            <v>0</v>
          </cell>
          <cell r="T31">
            <v>0</v>
          </cell>
          <cell r="U31">
            <v>518624500753</v>
          </cell>
        </row>
        <row r="32">
          <cell r="D32">
            <v>333788089859</v>
          </cell>
          <cell r="E32">
            <v>138690747553</v>
          </cell>
          <cell r="F32">
            <v>5225141741</v>
          </cell>
          <cell r="G32">
            <v>-34557222</v>
          </cell>
          <cell r="H32">
            <v>0</v>
          </cell>
          <cell r="I32">
            <v>0</v>
          </cell>
          <cell r="J32">
            <v>477669421931</v>
          </cell>
          <cell r="O32">
            <v>333788089859</v>
          </cell>
          <cell r="P32">
            <v>138690747553</v>
          </cell>
          <cell r="Q32">
            <v>5225141741</v>
          </cell>
          <cell r="R32">
            <v>-34557222</v>
          </cell>
          <cell r="S32">
            <v>0</v>
          </cell>
          <cell r="T32">
            <v>0</v>
          </cell>
          <cell r="U32">
            <v>477669421931</v>
          </cell>
        </row>
      </sheetData>
      <sheetData sheetId="20">
        <row r="7">
          <cell r="D7" t="str">
            <v>2121</v>
          </cell>
          <cell r="E7" t="str">
            <v>2122</v>
          </cell>
          <cell r="F7" t="str">
            <v>2123</v>
          </cell>
          <cell r="G7" t="str">
            <v>2124</v>
          </cell>
          <cell r="H7" t="str">
            <v>2125</v>
          </cell>
          <cell r="I7" t="str">
            <v>2128</v>
          </cell>
          <cell r="J7" t="str">
            <v>Cong</v>
          </cell>
          <cell r="O7" t="str">
            <v>2121</v>
          </cell>
          <cell r="P7" t="str">
            <v>2122</v>
          </cell>
          <cell r="Q7" t="str">
            <v>2123</v>
          </cell>
          <cell r="R7" t="str">
            <v>2124</v>
          </cell>
          <cell r="S7" t="str">
            <v>2125</v>
          </cell>
          <cell r="T7" t="str">
            <v>2128</v>
          </cell>
          <cell r="U7" t="str">
            <v>Cong</v>
          </cell>
        </row>
        <row r="8">
          <cell r="D8" t="str">
            <v>Nhà cửa, vật kiến trúc</v>
          </cell>
          <cell r="E8" t="str">
            <v>Máy mócthiết bị</v>
          </cell>
          <cell r="F8" t="str">
            <v>Phương tiện vận tải, truyền dẫn</v>
          </cell>
          <cell r="G8" t="str">
            <v>Thiết bị, dụng cụ quản lý</v>
          </cell>
          <cell r="H8" t="str">
            <v>TSCĐ hữu hình khác</v>
          </cell>
          <cell r="I8" t="str">
            <v>TSCĐ vô hình</v>
          </cell>
          <cell r="J8" t="str">
            <v>Cộng</v>
          </cell>
          <cell r="O8" t="str">
            <v>Buildings</v>
          </cell>
          <cell r="P8" t="str">
            <v>Machinery, equipment</v>
          </cell>
          <cell r="Q8" t="str">
            <v>Transportation equipment</v>
          </cell>
          <cell r="R8" t="str">
            <v>Management equipment</v>
          </cell>
          <cell r="S8" t="str">
            <v xml:space="preserve"> Other tangible fixed assets</v>
          </cell>
          <cell r="T8" t="str">
            <v>Intangible fixed assets</v>
          </cell>
          <cell r="U8" t="str">
            <v>Total</v>
          </cell>
        </row>
        <row r="10">
          <cell r="D10">
            <v>0</v>
          </cell>
          <cell r="E10">
            <v>0</v>
          </cell>
          <cell r="F10">
            <v>0</v>
          </cell>
          <cell r="G10">
            <v>0</v>
          </cell>
          <cell r="H10">
            <v>0</v>
          </cell>
          <cell r="I10">
            <v>0</v>
          </cell>
          <cell r="J10">
            <v>0</v>
          </cell>
          <cell r="O10">
            <v>0</v>
          </cell>
          <cell r="P10">
            <v>0</v>
          </cell>
          <cell r="Q10">
            <v>0</v>
          </cell>
          <cell r="R10">
            <v>0</v>
          </cell>
          <cell r="S10">
            <v>0</v>
          </cell>
          <cell r="T10">
            <v>0</v>
          </cell>
          <cell r="U10">
            <v>0</v>
          </cell>
        </row>
        <row r="11">
          <cell r="D11">
            <v>0</v>
          </cell>
          <cell r="E11">
            <v>0</v>
          </cell>
          <cell r="F11">
            <v>0</v>
          </cell>
          <cell r="G11">
            <v>0</v>
          </cell>
          <cell r="H11">
            <v>0</v>
          </cell>
          <cell r="I11">
            <v>0</v>
          </cell>
          <cell r="J11">
            <v>0</v>
          </cell>
          <cell r="O11">
            <v>0</v>
          </cell>
          <cell r="P11">
            <v>0</v>
          </cell>
          <cell r="Q11">
            <v>0</v>
          </cell>
          <cell r="R11">
            <v>0</v>
          </cell>
          <cell r="S11">
            <v>0</v>
          </cell>
          <cell r="T11">
            <v>0</v>
          </cell>
          <cell r="U11">
            <v>0</v>
          </cell>
        </row>
        <row r="12">
          <cell r="D12">
            <v>0</v>
          </cell>
          <cell r="E12">
            <v>0</v>
          </cell>
          <cell r="F12">
            <v>0</v>
          </cell>
          <cell r="G12">
            <v>0</v>
          </cell>
          <cell r="H12">
            <v>0</v>
          </cell>
          <cell r="I12">
            <v>0</v>
          </cell>
          <cell r="J12">
            <v>0</v>
          </cell>
          <cell r="O12">
            <v>0</v>
          </cell>
          <cell r="P12">
            <v>0</v>
          </cell>
          <cell r="Q12">
            <v>0</v>
          </cell>
          <cell r="R12">
            <v>0</v>
          </cell>
          <cell r="S12">
            <v>0</v>
          </cell>
          <cell r="T12">
            <v>0</v>
          </cell>
          <cell r="U12">
            <v>0</v>
          </cell>
        </row>
        <row r="13">
          <cell r="D13">
            <v>0</v>
          </cell>
          <cell r="E13">
            <v>0</v>
          </cell>
          <cell r="F13">
            <v>0</v>
          </cell>
          <cell r="G13">
            <v>0</v>
          </cell>
          <cell r="H13">
            <v>0</v>
          </cell>
          <cell r="I13">
            <v>0</v>
          </cell>
          <cell r="J13">
            <v>0</v>
          </cell>
          <cell r="O13">
            <v>0</v>
          </cell>
          <cell r="P13">
            <v>0</v>
          </cell>
          <cell r="Q13">
            <v>0</v>
          </cell>
          <cell r="R13">
            <v>0</v>
          </cell>
          <cell r="S13">
            <v>0</v>
          </cell>
          <cell r="T13">
            <v>0</v>
          </cell>
          <cell r="U13">
            <v>0</v>
          </cell>
        </row>
        <row r="14">
          <cell r="D14">
            <v>0</v>
          </cell>
          <cell r="E14">
            <v>0</v>
          </cell>
          <cell r="F14">
            <v>0</v>
          </cell>
          <cell r="G14">
            <v>0</v>
          </cell>
          <cell r="H14">
            <v>0</v>
          </cell>
          <cell r="I14">
            <v>0</v>
          </cell>
          <cell r="J14">
            <v>0</v>
          </cell>
          <cell r="O14">
            <v>0</v>
          </cell>
          <cell r="P14">
            <v>0</v>
          </cell>
          <cell r="Q14">
            <v>0</v>
          </cell>
          <cell r="R14">
            <v>0</v>
          </cell>
          <cell r="S14">
            <v>0</v>
          </cell>
          <cell r="T14">
            <v>0</v>
          </cell>
          <cell r="U14">
            <v>0</v>
          </cell>
        </row>
        <row r="15">
          <cell r="D15">
            <v>0</v>
          </cell>
          <cell r="E15">
            <v>0</v>
          </cell>
          <cell r="F15">
            <v>0</v>
          </cell>
          <cell r="G15">
            <v>0</v>
          </cell>
          <cell r="H15">
            <v>0</v>
          </cell>
          <cell r="I15">
            <v>0</v>
          </cell>
          <cell r="J15">
            <v>0</v>
          </cell>
          <cell r="O15">
            <v>0</v>
          </cell>
          <cell r="P15">
            <v>0</v>
          </cell>
          <cell r="Q15">
            <v>0</v>
          </cell>
          <cell r="R15">
            <v>0</v>
          </cell>
          <cell r="S15">
            <v>0</v>
          </cell>
          <cell r="T15">
            <v>0</v>
          </cell>
          <cell r="U15">
            <v>0</v>
          </cell>
        </row>
        <row r="16">
          <cell r="D16">
            <v>0</v>
          </cell>
          <cell r="E16">
            <v>0</v>
          </cell>
          <cell r="F16">
            <v>0</v>
          </cell>
          <cell r="G16">
            <v>0</v>
          </cell>
          <cell r="H16">
            <v>0</v>
          </cell>
          <cell r="I16">
            <v>0</v>
          </cell>
          <cell r="J16">
            <v>0</v>
          </cell>
          <cell r="O16">
            <v>0</v>
          </cell>
          <cell r="P16">
            <v>0</v>
          </cell>
          <cell r="Q16">
            <v>0</v>
          </cell>
          <cell r="R16">
            <v>0</v>
          </cell>
          <cell r="S16">
            <v>0</v>
          </cell>
          <cell r="T16">
            <v>0</v>
          </cell>
          <cell r="U16">
            <v>0</v>
          </cell>
        </row>
        <row r="17">
          <cell r="D17">
            <v>0</v>
          </cell>
          <cell r="E17">
            <v>0</v>
          </cell>
          <cell r="F17">
            <v>0</v>
          </cell>
          <cell r="G17">
            <v>0</v>
          </cell>
          <cell r="H17">
            <v>0</v>
          </cell>
          <cell r="I17">
            <v>0</v>
          </cell>
          <cell r="J17">
            <v>0</v>
          </cell>
          <cell r="O17">
            <v>0</v>
          </cell>
          <cell r="P17">
            <v>0</v>
          </cell>
          <cell r="Q17">
            <v>0</v>
          </cell>
          <cell r="R17">
            <v>0</v>
          </cell>
          <cell r="S17">
            <v>0</v>
          </cell>
          <cell r="T17">
            <v>0</v>
          </cell>
          <cell r="U17">
            <v>0</v>
          </cell>
        </row>
        <row r="18">
          <cell r="D18">
            <v>0</v>
          </cell>
          <cell r="E18">
            <v>0</v>
          </cell>
          <cell r="F18">
            <v>0</v>
          </cell>
          <cell r="G18">
            <v>0</v>
          </cell>
          <cell r="H18">
            <v>0</v>
          </cell>
          <cell r="I18">
            <v>0</v>
          </cell>
          <cell r="J18">
            <v>0</v>
          </cell>
          <cell r="O18">
            <v>0</v>
          </cell>
          <cell r="P18">
            <v>0</v>
          </cell>
          <cell r="Q18">
            <v>0</v>
          </cell>
          <cell r="R18">
            <v>0</v>
          </cell>
          <cell r="S18">
            <v>0</v>
          </cell>
          <cell r="T18">
            <v>0</v>
          </cell>
          <cell r="U18">
            <v>0</v>
          </cell>
        </row>
        <row r="20">
          <cell r="D20">
            <v>0</v>
          </cell>
          <cell r="E20">
            <v>0</v>
          </cell>
          <cell r="F20">
            <v>0</v>
          </cell>
          <cell r="G20">
            <v>0</v>
          </cell>
          <cell r="H20">
            <v>0</v>
          </cell>
          <cell r="I20">
            <v>0</v>
          </cell>
          <cell r="J20">
            <v>0</v>
          </cell>
          <cell r="O20">
            <v>0</v>
          </cell>
          <cell r="P20">
            <v>0</v>
          </cell>
          <cell r="Q20">
            <v>0</v>
          </cell>
          <cell r="R20">
            <v>0</v>
          </cell>
          <cell r="S20">
            <v>0</v>
          </cell>
          <cell r="T20">
            <v>0</v>
          </cell>
          <cell r="U20">
            <v>0</v>
          </cell>
        </row>
        <row r="21">
          <cell r="D21">
            <v>0</v>
          </cell>
          <cell r="E21">
            <v>0</v>
          </cell>
          <cell r="F21">
            <v>0</v>
          </cell>
          <cell r="G21">
            <v>0</v>
          </cell>
          <cell r="H21">
            <v>0</v>
          </cell>
          <cell r="I21">
            <v>0</v>
          </cell>
          <cell r="J21">
            <v>0</v>
          </cell>
          <cell r="O21">
            <v>0</v>
          </cell>
          <cell r="P21">
            <v>0</v>
          </cell>
          <cell r="Q21">
            <v>0</v>
          </cell>
          <cell r="R21">
            <v>0</v>
          </cell>
          <cell r="S21">
            <v>0</v>
          </cell>
          <cell r="T21">
            <v>0</v>
          </cell>
          <cell r="U21">
            <v>0</v>
          </cell>
        </row>
        <row r="22">
          <cell r="D22">
            <v>0</v>
          </cell>
          <cell r="E22">
            <v>0</v>
          </cell>
          <cell r="F22">
            <v>0</v>
          </cell>
          <cell r="G22">
            <v>0</v>
          </cell>
          <cell r="H22">
            <v>0</v>
          </cell>
          <cell r="I22">
            <v>0</v>
          </cell>
          <cell r="J22">
            <v>0</v>
          </cell>
          <cell r="O22">
            <v>0</v>
          </cell>
          <cell r="P22">
            <v>0</v>
          </cell>
          <cell r="Q22">
            <v>0</v>
          </cell>
          <cell r="R22">
            <v>0</v>
          </cell>
          <cell r="S22">
            <v>0</v>
          </cell>
          <cell r="T22">
            <v>0</v>
          </cell>
          <cell r="U22">
            <v>0</v>
          </cell>
        </row>
        <row r="23">
          <cell r="D23">
            <v>0</v>
          </cell>
          <cell r="E23">
            <v>0</v>
          </cell>
          <cell r="F23">
            <v>0</v>
          </cell>
          <cell r="G23">
            <v>0</v>
          </cell>
          <cell r="H23">
            <v>0</v>
          </cell>
          <cell r="I23">
            <v>0</v>
          </cell>
          <cell r="J23">
            <v>0</v>
          </cell>
          <cell r="O23">
            <v>0</v>
          </cell>
          <cell r="P23">
            <v>0</v>
          </cell>
          <cell r="Q23">
            <v>0</v>
          </cell>
          <cell r="R23">
            <v>0</v>
          </cell>
          <cell r="S23">
            <v>0</v>
          </cell>
          <cell r="T23">
            <v>0</v>
          </cell>
          <cell r="U23">
            <v>0</v>
          </cell>
        </row>
        <row r="24">
          <cell r="D24">
            <v>0</v>
          </cell>
          <cell r="E24">
            <v>0</v>
          </cell>
          <cell r="F24">
            <v>0</v>
          </cell>
          <cell r="G24">
            <v>0</v>
          </cell>
          <cell r="H24">
            <v>0</v>
          </cell>
          <cell r="I24">
            <v>0</v>
          </cell>
          <cell r="J24">
            <v>0</v>
          </cell>
          <cell r="O24">
            <v>0</v>
          </cell>
          <cell r="P24">
            <v>0</v>
          </cell>
          <cell r="Q24">
            <v>0</v>
          </cell>
          <cell r="R24">
            <v>0</v>
          </cell>
          <cell r="S24">
            <v>0</v>
          </cell>
          <cell r="T24">
            <v>0</v>
          </cell>
          <cell r="U24">
            <v>0</v>
          </cell>
        </row>
        <row r="25">
          <cell r="D25">
            <v>0</v>
          </cell>
          <cell r="E25">
            <v>0</v>
          </cell>
          <cell r="F25">
            <v>0</v>
          </cell>
          <cell r="G25">
            <v>0</v>
          </cell>
          <cell r="H25">
            <v>0</v>
          </cell>
          <cell r="I25">
            <v>0</v>
          </cell>
          <cell r="J25">
            <v>0</v>
          </cell>
          <cell r="O25">
            <v>0</v>
          </cell>
          <cell r="P25">
            <v>0</v>
          </cell>
          <cell r="Q25">
            <v>0</v>
          </cell>
          <cell r="R25">
            <v>0</v>
          </cell>
          <cell r="S25">
            <v>0</v>
          </cell>
          <cell r="T25">
            <v>0</v>
          </cell>
          <cell r="U25">
            <v>0</v>
          </cell>
        </row>
        <row r="26">
          <cell r="D26">
            <v>0</v>
          </cell>
          <cell r="E26">
            <v>0</v>
          </cell>
          <cell r="F26">
            <v>0</v>
          </cell>
          <cell r="G26">
            <v>0</v>
          </cell>
          <cell r="H26">
            <v>0</v>
          </cell>
          <cell r="I26">
            <v>0</v>
          </cell>
          <cell r="J26">
            <v>0</v>
          </cell>
          <cell r="O26">
            <v>0</v>
          </cell>
          <cell r="P26">
            <v>0</v>
          </cell>
          <cell r="Q26">
            <v>0</v>
          </cell>
          <cell r="R26">
            <v>0</v>
          </cell>
          <cell r="S26">
            <v>0</v>
          </cell>
          <cell r="T26">
            <v>0</v>
          </cell>
          <cell r="U26">
            <v>0</v>
          </cell>
        </row>
        <row r="27">
          <cell r="D27">
            <v>0</v>
          </cell>
          <cell r="E27">
            <v>0</v>
          </cell>
          <cell r="F27">
            <v>0</v>
          </cell>
          <cell r="G27">
            <v>0</v>
          </cell>
          <cell r="H27">
            <v>0</v>
          </cell>
          <cell r="I27">
            <v>0</v>
          </cell>
          <cell r="J27">
            <v>0</v>
          </cell>
          <cell r="O27">
            <v>0</v>
          </cell>
          <cell r="P27">
            <v>0</v>
          </cell>
          <cell r="Q27">
            <v>0</v>
          </cell>
          <cell r="R27">
            <v>0</v>
          </cell>
          <cell r="S27">
            <v>0</v>
          </cell>
          <cell r="T27">
            <v>0</v>
          </cell>
          <cell r="U27">
            <v>0</v>
          </cell>
        </row>
        <row r="28">
          <cell r="D28">
            <v>0</v>
          </cell>
          <cell r="E28">
            <v>0</v>
          </cell>
          <cell r="F28">
            <v>0</v>
          </cell>
          <cell r="G28">
            <v>0</v>
          </cell>
          <cell r="H28">
            <v>0</v>
          </cell>
          <cell r="I28">
            <v>0</v>
          </cell>
          <cell r="J28">
            <v>0</v>
          </cell>
          <cell r="O28">
            <v>0</v>
          </cell>
          <cell r="P28">
            <v>0</v>
          </cell>
          <cell r="Q28">
            <v>0</v>
          </cell>
          <cell r="R28">
            <v>0</v>
          </cell>
          <cell r="S28">
            <v>0</v>
          </cell>
          <cell r="T28">
            <v>0</v>
          </cell>
          <cell r="U28">
            <v>0</v>
          </cell>
        </row>
        <row r="30">
          <cell r="D30">
            <v>0</v>
          </cell>
          <cell r="E30">
            <v>0</v>
          </cell>
          <cell r="F30">
            <v>0</v>
          </cell>
          <cell r="G30">
            <v>0</v>
          </cell>
          <cell r="H30">
            <v>0</v>
          </cell>
          <cell r="I30">
            <v>0</v>
          </cell>
          <cell r="J30">
            <v>0</v>
          </cell>
          <cell r="O30">
            <v>0</v>
          </cell>
          <cell r="P30">
            <v>0</v>
          </cell>
          <cell r="Q30">
            <v>0</v>
          </cell>
          <cell r="R30">
            <v>0</v>
          </cell>
          <cell r="S30">
            <v>0</v>
          </cell>
          <cell r="T30">
            <v>0</v>
          </cell>
          <cell r="U30">
            <v>0</v>
          </cell>
        </row>
        <row r="31">
          <cell r="D31">
            <v>0</v>
          </cell>
          <cell r="E31">
            <v>0</v>
          </cell>
          <cell r="F31">
            <v>0</v>
          </cell>
          <cell r="G31">
            <v>0</v>
          </cell>
          <cell r="H31">
            <v>0</v>
          </cell>
          <cell r="I31">
            <v>0</v>
          </cell>
          <cell r="J31">
            <v>0</v>
          </cell>
          <cell r="O31">
            <v>0</v>
          </cell>
          <cell r="P31">
            <v>0</v>
          </cell>
          <cell r="Q31">
            <v>0</v>
          </cell>
          <cell r="R31">
            <v>0</v>
          </cell>
          <cell r="S31">
            <v>0</v>
          </cell>
          <cell r="T31">
            <v>0</v>
          </cell>
          <cell r="U31">
            <v>0</v>
          </cell>
        </row>
      </sheetData>
      <sheetData sheetId="21">
        <row r="7">
          <cell r="D7" t="str">
            <v>2131</v>
          </cell>
          <cell r="E7" t="str">
            <v>2132</v>
          </cell>
          <cell r="F7" t="str">
            <v>2133</v>
          </cell>
          <cell r="G7" t="str">
            <v>2134</v>
          </cell>
          <cell r="H7" t="str">
            <v>2135</v>
          </cell>
          <cell r="I7" t="str">
            <v>2136</v>
          </cell>
          <cell r="J7" t="str">
            <v>2138</v>
          </cell>
          <cell r="K7" t="str">
            <v>Cong</v>
          </cell>
          <cell r="P7" t="str">
            <v>2131</v>
          </cell>
          <cell r="Q7" t="str">
            <v>2132</v>
          </cell>
          <cell r="R7" t="str">
            <v>2133</v>
          </cell>
          <cell r="S7" t="str">
            <v>2134</v>
          </cell>
          <cell r="T7" t="str">
            <v>2135</v>
          </cell>
          <cell r="U7" t="str">
            <v>2136</v>
          </cell>
          <cell r="V7" t="str">
            <v>2138</v>
          </cell>
          <cell r="W7" t="str">
            <v>Cong</v>
          </cell>
        </row>
        <row r="8">
          <cell r="D8" t="str">
            <v>Quyềnsử dụng đất</v>
          </cell>
          <cell r="E8" t="str">
            <v>Quyền phát hành</v>
          </cell>
          <cell r="F8" t="str">
            <v>Bản quyền, bằng sáng chế</v>
          </cell>
          <cell r="G8" t="str">
            <v>Nhãn hiệuhàng hóa</v>
          </cell>
          <cell r="H8" t="str">
            <v>Phần mềmmáy vi tính</v>
          </cell>
          <cell r="I8" t="str">
            <v>Giấy phép và giấy nhượng quyền</v>
          </cell>
          <cell r="J8" t="str">
            <v>TSCĐ vô hình khác</v>
          </cell>
          <cell r="K8" t="str">
            <v>Cộng</v>
          </cell>
          <cell r="P8" t="str">
            <v>Land use rights</v>
          </cell>
          <cell r="Q8" t="str">
            <v>Publishing titles</v>
          </cell>
          <cell r="R8" t="str">
            <v>Copyrights and patents</v>
          </cell>
          <cell r="S8" t="str">
            <v>Trade marks</v>
          </cell>
          <cell r="T8" t="str">
            <v>Computer software</v>
          </cell>
          <cell r="U8" t="str">
            <v>License and Charter of concession</v>
          </cell>
          <cell r="V8" t="str">
            <v>Other intangible fixed assets</v>
          </cell>
          <cell r="W8" t="str">
            <v>Total</v>
          </cell>
        </row>
        <row r="10">
          <cell r="D10">
            <v>0</v>
          </cell>
          <cell r="E10">
            <v>0</v>
          </cell>
          <cell r="F10">
            <v>0</v>
          </cell>
          <cell r="G10">
            <v>0</v>
          </cell>
          <cell r="H10">
            <v>18086619</v>
          </cell>
          <cell r="I10">
            <v>0</v>
          </cell>
          <cell r="J10">
            <v>0</v>
          </cell>
          <cell r="K10">
            <v>18086619</v>
          </cell>
          <cell r="P10">
            <v>0</v>
          </cell>
          <cell r="Q10">
            <v>0</v>
          </cell>
          <cell r="R10">
            <v>0</v>
          </cell>
          <cell r="S10">
            <v>0</v>
          </cell>
          <cell r="T10">
            <v>18086619</v>
          </cell>
          <cell r="U10">
            <v>0</v>
          </cell>
          <cell r="V10">
            <v>0</v>
          </cell>
          <cell r="W10">
            <v>18086619</v>
          </cell>
        </row>
        <row r="11">
          <cell r="D11">
            <v>0</v>
          </cell>
          <cell r="E11">
            <v>0</v>
          </cell>
          <cell r="F11">
            <v>0</v>
          </cell>
          <cell r="G11">
            <v>0</v>
          </cell>
          <cell r="H11">
            <v>0</v>
          </cell>
          <cell r="I11">
            <v>0</v>
          </cell>
          <cell r="J11">
            <v>0</v>
          </cell>
          <cell r="K11">
            <v>0</v>
          </cell>
          <cell r="P11">
            <v>0</v>
          </cell>
          <cell r="Q11">
            <v>0</v>
          </cell>
          <cell r="R11">
            <v>0</v>
          </cell>
          <cell r="S11">
            <v>0</v>
          </cell>
          <cell r="T11">
            <v>0</v>
          </cell>
          <cell r="U11">
            <v>0</v>
          </cell>
          <cell r="V11">
            <v>0</v>
          </cell>
          <cell r="W11">
            <v>0</v>
          </cell>
        </row>
        <row r="12">
          <cell r="D12">
            <v>0</v>
          </cell>
          <cell r="E12">
            <v>0</v>
          </cell>
          <cell r="F12">
            <v>0</v>
          </cell>
          <cell r="G12">
            <v>0</v>
          </cell>
          <cell r="H12">
            <v>0</v>
          </cell>
          <cell r="I12">
            <v>0</v>
          </cell>
          <cell r="J12">
            <v>0</v>
          </cell>
          <cell r="K12">
            <v>0</v>
          </cell>
          <cell r="P12">
            <v>0</v>
          </cell>
          <cell r="Q12">
            <v>0</v>
          </cell>
          <cell r="R12">
            <v>0</v>
          </cell>
          <cell r="S12">
            <v>0</v>
          </cell>
          <cell r="T12">
            <v>0</v>
          </cell>
          <cell r="U12">
            <v>0</v>
          </cell>
          <cell r="V12">
            <v>0</v>
          </cell>
          <cell r="W12">
            <v>0</v>
          </cell>
        </row>
        <row r="13">
          <cell r="D13">
            <v>0</v>
          </cell>
          <cell r="E13">
            <v>0</v>
          </cell>
          <cell r="F13">
            <v>0</v>
          </cell>
          <cell r="G13">
            <v>0</v>
          </cell>
          <cell r="H13">
            <v>0</v>
          </cell>
          <cell r="I13">
            <v>0</v>
          </cell>
          <cell r="J13">
            <v>0</v>
          </cell>
          <cell r="K13">
            <v>0</v>
          </cell>
          <cell r="P13">
            <v>0</v>
          </cell>
          <cell r="Q13">
            <v>0</v>
          </cell>
          <cell r="R13">
            <v>0</v>
          </cell>
          <cell r="S13">
            <v>0</v>
          </cell>
          <cell r="T13">
            <v>0</v>
          </cell>
          <cell r="U13">
            <v>0</v>
          </cell>
          <cell r="V13">
            <v>0</v>
          </cell>
          <cell r="W13">
            <v>0</v>
          </cell>
        </row>
        <row r="14">
          <cell r="D14">
            <v>0</v>
          </cell>
          <cell r="E14">
            <v>0</v>
          </cell>
          <cell r="F14">
            <v>0</v>
          </cell>
          <cell r="G14">
            <v>0</v>
          </cell>
          <cell r="H14">
            <v>0</v>
          </cell>
          <cell r="I14">
            <v>0</v>
          </cell>
          <cell r="J14">
            <v>0</v>
          </cell>
          <cell r="K14">
            <v>0</v>
          </cell>
          <cell r="P14">
            <v>0</v>
          </cell>
          <cell r="Q14">
            <v>0</v>
          </cell>
          <cell r="R14">
            <v>0</v>
          </cell>
          <cell r="S14">
            <v>0</v>
          </cell>
          <cell r="T14">
            <v>0</v>
          </cell>
          <cell r="U14">
            <v>0</v>
          </cell>
          <cell r="V14">
            <v>0</v>
          </cell>
          <cell r="W14">
            <v>0</v>
          </cell>
        </row>
        <row r="15">
          <cell r="D15">
            <v>0</v>
          </cell>
          <cell r="E15">
            <v>0</v>
          </cell>
          <cell r="F15">
            <v>0</v>
          </cell>
          <cell r="G15">
            <v>0</v>
          </cell>
          <cell r="H15">
            <v>0</v>
          </cell>
          <cell r="I15">
            <v>0</v>
          </cell>
          <cell r="J15">
            <v>0</v>
          </cell>
          <cell r="K15">
            <v>0</v>
          </cell>
          <cell r="P15">
            <v>0</v>
          </cell>
          <cell r="Q15">
            <v>0</v>
          </cell>
          <cell r="R15">
            <v>0</v>
          </cell>
          <cell r="S15">
            <v>0</v>
          </cell>
          <cell r="T15">
            <v>0</v>
          </cell>
          <cell r="U15">
            <v>0</v>
          </cell>
          <cell r="V15">
            <v>0</v>
          </cell>
          <cell r="W15">
            <v>0</v>
          </cell>
        </row>
        <row r="16">
          <cell r="D16">
            <v>0</v>
          </cell>
          <cell r="E16">
            <v>0</v>
          </cell>
          <cell r="F16">
            <v>0</v>
          </cell>
          <cell r="G16">
            <v>0</v>
          </cell>
          <cell r="H16">
            <v>0</v>
          </cell>
          <cell r="I16">
            <v>0</v>
          </cell>
          <cell r="J16">
            <v>0</v>
          </cell>
          <cell r="K16">
            <v>0</v>
          </cell>
          <cell r="P16">
            <v>0</v>
          </cell>
          <cell r="Q16">
            <v>0</v>
          </cell>
          <cell r="R16">
            <v>0</v>
          </cell>
          <cell r="S16">
            <v>0</v>
          </cell>
          <cell r="T16">
            <v>0</v>
          </cell>
          <cell r="U16">
            <v>0</v>
          </cell>
          <cell r="V16">
            <v>0</v>
          </cell>
          <cell r="W16">
            <v>0</v>
          </cell>
        </row>
        <row r="17">
          <cell r="D17">
            <v>0</v>
          </cell>
          <cell r="E17">
            <v>0</v>
          </cell>
          <cell r="F17">
            <v>0</v>
          </cell>
          <cell r="G17">
            <v>0</v>
          </cell>
          <cell r="H17">
            <v>0</v>
          </cell>
          <cell r="I17">
            <v>0</v>
          </cell>
          <cell r="J17">
            <v>0</v>
          </cell>
          <cell r="K17">
            <v>0</v>
          </cell>
          <cell r="P17">
            <v>0</v>
          </cell>
          <cell r="Q17">
            <v>0</v>
          </cell>
          <cell r="R17">
            <v>0</v>
          </cell>
          <cell r="S17">
            <v>0</v>
          </cell>
          <cell r="T17">
            <v>0</v>
          </cell>
          <cell r="U17">
            <v>0</v>
          </cell>
          <cell r="V17">
            <v>0</v>
          </cell>
          <cell r="W17">
            <v>0</v>
          </cell>
        </row>
        <row r="18">
          <cell r="D18">
            <v>0</v>
          </cell>
          <cell r="E18">
            <v>0</v>
          </cell>
          <cell r="F18">
            <v>0</v>
          </cell>
          <cell r="G18">
            <v>0</v>
          </cell>
          <cell r="H18">
            <v>0</v>
          </cell>
          <cell r="I18">
            <v>0</v>
          </cell>
          <cell r="J18">
            <v>0</v>
          </cell>
          <cell r="K18">
            <v>0</v>
          </cell>
          <cell r="P18">
            <v>0</v>
          </cell>
          <cell r="Q18">
            <v>0</v>
          </cell>
          <cell r="R18">
            <v>0</v>
          </cell>
          <cell r="S18">
            <v>0</v>
          </cell>
          <cell r="T18">
            <v>0</v>
          </cell>
          <cell r="U18">
            <v>0</v>
          </cell>
          <cell r="V18">
            <v>0</v>
          </cell>
          <cell r="W18">
            <v>0</v>
          </cell>
        </row>
        <row r="19">
          <cell r="D19">
            <v>0</v>
          </cell>
          <cell r="E19">
            <v>0</v>
          </cell>
          <cell r="F19">
            <v>0</v>
          </cell>
          <cell r="G19">
            <v>0</v>
          </cell>
          <cell r="H19">
            <v>18086619</v>
          </cell>
          <cell r="I19">
            <v>0</v>
          </cell>
          <cell r="J19">
            <v>0</v>
          </cell>
          <cell r="K19">
            <v>18086619</v>
          </cell>
          <cell r="P19">
            <v>0</v>
          </cell>
          <cell r="Q19">
            <v>0</v>
          </cell>
          <cell r="R19">
            <v>0</v>
          </cell>
          <cell r="S19">
            <v>0</v>
          </cell>
          <cell r="T19">
            <v>18086619</v>
          </cell>
          <cell r="U19">
            <v>0</v>
          </cell>
          <cell r="V19">
            <v>0</v>
          </cell>
          <cell r="W19">
            <v>18086619</v>
          </cell>
        </row>
        <row r="21">
          <cell r="D21">
            <v>0</v>
          </cell>
          <cell r="E21">
            <v>0</v>
          </cell>
          <cell r="F21">
            <v>0</v>
          </cell>
          <cell r="G21">
            <v>0</v>
          </cell>
          <cell r="H21">
            <v>0</v>
          </cell>
          <cell r="I21">
            <v>0</v>
          </cell>
          <cell r="J21">
            <v>0</v>
          </cell>
          <cell r="K21">
            <v>0</v>
          </cell>
          <cell r="P21">
            <v>0</v>
          </cell>
          <cell r="Q21">
            <v>0</v>
          </cell>
          <cell r="R21">
            <v>0</v>
          </cell>
          <cell r="S21">
            <v>0</v>
          </cell>
          <cell r="T21">
            <v>0</v>
          </cell>
          <cell r="U21">
            <v>0</v>
          </cell>
          <cell r="V21">
            <v>0</v>
          </cell>
          <cell r="W21">
            <v>0</v>
          </cell>
        </row>
        <row r="22">
          <cell r="D22">
            <v>0</v>
          </cell>
          <cell r="E22">
            <v>0</v>
          </cell>
          <cell r="F22">
            <v>0</v>
          </cell>
          <cell r="G22">
            <v>0</v>
          </cell>
          <cell r="H22">
            <v>6045119</v>
          </cell>
          <cell r="I22">
            <v>0</v>
          </cell>
          <cell r="J22">
            <v>0</v>
          </cell>
          <cell r="K22">
            <v>6045119</v>
          </cell>
          <cell r="P22">
            <v>0</v>
          </cell>
          <cell r="Q22">
            <v>0</v>
          </cell>
          <cell r="R22">
            <v>0</v>
          </cell>
          <cell r="S22">
            <v>0</v>
          </cell>
          <cell r="T22">
            <v>6045119</v>
          </cell>
          <cell r="U22">
            <v>0</v>
          </cell>
          <cell r="V22">
            <v>0</v>
          </cell>
          <cell r="W22">
            <v>6045119</v>
          </cell>
        </row>
        <row r="23">
          <cell r="D23">
            <v>0</v>
          </cell>
          <cell r="E23">
            <v>0</v>
          </cell>
          <cell r="F23">
            <v>0</v>
          </cell>
          <cell r="G23">
            <v>0</v>
          </cell>
          <cell r="H23">
            <v>6045119</v>
          </cell>
          <cell r="I23">
            <v>0</v>
          </cell>
          <cell r="J23">
            <v>0</v>
          </cell>
          <cell r="K23">
            <v>6045119</v>
          </cell>
          <cell r="P23">
            <v>0</v>
          </cell>
          <cell r="Q23">
            <v>0</v>
          </cell>
          <cell r="R23">
            <v>0</v>
          </cell>
          <cell r="S23">
            <v>0</v>
          </cell>
          <cell r="T23">
            <v>6045119</v>
          </cell>
          <cell r="U23">
            <v>0</v>
          </cell>
          <cell r="V23">
            <v>0</v>
          </cell>
          <cell r="W23">
            <v>6045119</v>
          </cell>
        </row>
        <row r="24">
          <cell r="D24">
            <v>0</v>
          </cell>
          <cell r="E24">
            <v>0</v>
          </cell>
          <cell r="F24">
            <v>0</v>
          </cell>
          <cell r="G24">
            <v>0</v>
          </cell>
          <cell r="H24">
            <v>0</v>
          </cell>
          <cell r="I24">
            <v>0</v>
          </cell>
          <cell r="J24">
            <v>0</v>
          </cell>
          <cell r="K24">
            <v>0</v>
          </cell>
          <cell r="P24">
            <v>0</v>
          </cell>
          <cell r="Q24">
            <v>0</v>
          </cell>
          <cell r="R24">
            <v>0</v>
          </cell>
          <cell r="S24">
            <v>0</v>
          </cell>
          <cell r="T24">
            <v>0</v>
          </cell>
          <cell r="U24">
            <v>0</v>
          </cell>
          <cell r="V24">
            <v>0</v>
          </cell>
          <cell r="W24">
            <v>0</v>
          </cell>
        </row>
        <row r="25">
          <cell r="D25">
            <v>0</v>
          </cell>
          <cell r="E25">
            <v>0</v>
          </cell>
          <cell r="F25">
            <v>0</v>
          </cell>
          <cell r="G25">
            <v>0</v>
          </cell>
          <cell r="H25">
            <v>0</v>
          </cell>
          <cell r="I25">
            <v>0</v>
          </cell>
          <cell r="J25">
            <v>0</v>
          </cell>
          <cell r="K25">
            <v>0</v>
          </cell>
          <cell r="P25">
            <v>0</v>
          </cell>
          <cell r="Q25">
            <v>0</v>
          </cell>
          <cell r="R25">
            <v>0</v>
          </cell>
          <cell r="S25">
            <v>0</v>
          </cell>
          <cell r="T25">
            <v>0</v>
          </cell>
          <cell r="U25">
            <v>0</v>
          </cell>
          <cell r="V25">
            <v>0</v>
          </cell>
          <cell r="W25">
            <v>0</v>
          </cell>
        </row>
        <row r="26">
          <cell r="D26">
            <v>0</v>
          </cell>
          <cell r="E26">
            <v>0</v>
          </cell>
          <cell r="F26">
            <v>0</v>
          </cell>
          <cell r="G26">
            <v>0</v>
          </cell>
          <cell r="H26">
            <v>0</v>
          </cell>
          <cell r="I26">
            <v>0</v>
          </cell>
          <cell r="J26">
            <v>0</v>
          </cell>
          <cell r="K26">
            <v>0</v>
          </cell>
          <cell r="P26">
            <v>0</v>
          </cell>
          <cell r="Q26">
            <v>0</v>
          </cell>
          <cell r="R26">
            <v>0</v>
          </cell>
          <cell r="S26">
            <v>0</v>
          </cell>
          <cell r="T26">
            <v>0</v>
          </cell>
          <cell r="U26">
            <v>0</v>
          </cell>
          <cell r="V26">
            <v>0</v>
          </cell>
          <cell r="W26">
            <v>0</v>
          </cell>
        </row>
        <row r="27">
          <cell r="D27">
            <v>0</v>
          </cell>
          <cell r="E27">
            <v>0</v>
          </cell>
          <cell r="F27">
            <v>0</v>
          </cell>
          <cell r="G27">
            <v>0</v>
          </cell>
          <cell r="H27">
            <v>0</v>
          </cell>
          <cell r="I27">
            <v>0</v>
          </cell>
          <cell r="J27">
            <v>0</v>
          </cell>
          <cell r="K27">
            <v>0</v>
          </cell>
          <cell r="P27">
            <v>0</v>
          </cell>
          <cell r="Q27">
            <v>0</v>
          </cell>
          <cell r="R27">
            <v>0</v>
          </cell>
          <cell r="S27">
            <v>0</v>
          </cell>
          <cell r="T27">
            <v>0</v>
          </cell>
          <cell r="U27">
            <v>0</v>
          </cell>
          <cell r="V27">
            <v>0</v>
          </cell>
          <cell r="W27">
            <v>0</v>
          </cell>
        </row>
        <row r="28">
          <cell r="D28">
            <v>0</v>
          </cell>
          <cell r="E28">
            <v>0</v>
          </cell>
          <cell r="F28">
            <v>0</v>
          </cell>
          <cell r="G28">
            <v>0</v>
          </cell>
          <cell r="H28">
            <v>6045119</v>
          </cell>
          <cell r="I28">
            <v>0</v>
          </cell>
          <cell r="J28">
            <v>0</v>
          </cell>
          <cell r="K28">
            <v>6045119</v>
          </cell>
          <cell r="P28">
            <v>0</v>
          </cell>
          <cell r="Q28">
            <v>0</v>
          </cell>
          <cell r="R28">
            <v>0</v>
          </cell>
          <cell r="S28">
            <v>0</v>
          </cell>
          <cell r="T28">
            <v>6045119</v>
          </cell>
          <cell r="U28">
            <v>0</v>
          </cell>
          <cell r="V28">
            <v>0</v>
          </cell>
          <cell r="W28">
            <v>6045119</v>
          </cell>
        </row>
        <row r="30">
          <cell r="D30">
            <v>0</v>
          </cell>
          <cell r="E30">
            <v>0</v>
          </cell>
          <cell r="F30">
            <v>0</v>
          </cell>
          <cell r="G30">
            <v>0</v>
          </cell>
          <cell r="H30">
            <v>18086619</v>
          </cell>
          <cell r="I30">
            <v>0</v>
          </cell>
          <cell r="J30">
            <v>0</v>
          </cell>
          <cell r="K30">
            <v>18086619</v>
          </cell>
          <cell r="P30">
            <v>0</v>
          </cell>
          <cell r="Q30">
            <v>0</v>
          </cell>
          <cell r="R30">
            <v>0</v>
          </cell>
          <cell r="S30">
            <v>0</v>
          </cell>
          <cell r="T30">
            <v>18086619</v>
          </cell>
          <cell r="U30">
            <v>0</v>
          </cell>
          <cell r="V30">
            <v>0</v>
          </cell>
          <cell r="W30">
            <v>18086619</v>
          </cell>
        </row>
        <row r="31">
          <cell r="D31">
            <v>0</v>
          </cell>
          <cell r="E31">
            <v>0</v>
          </cell>
          <cell r="F31">
            <v>0</v>
          </cell>
          <cell r="G31">
            <v>0</v>
          </cell>
          <cell r="H31">
            <v>12041500</v>
          </cell>
          <cell r="I31">
            <v>0</v>
          </cell>
          <cell r="J31">
            <v>0</v>
          </cell>
          <cell r="K31">
            <v>12041500</v>
          </cell>
          <cell r="P31">
            <v>0</v>
          </cell>
          <cell r="Q31">
            <v>0</v>
          </cell>
          <cell r="R31">
            <v>0</v>
          </cell>
          <cell r="S31">
            <v>0</v>
          </cell>
          <cell r="T31">
            <v>12041500</v>
          </cell>
          <cell r="U31">
            <v>0</v>
          </cell>
          <cell r="V31">
            <v>0</v>
          </cell>
          <cell r="W31">
            <v>12041500</v>
          </cell>
        </row>
      </sheetData>
      <sheetData sheetId="22">
        <row r="7">
          <cell r="D7" t="str">
            <v>4111</v>
          </cell>
          <cell r="F7" t="str">
            <v>4112</v>
          </cell>
          <cell r="H7" t="str">
            <v>4118</v>
          </cell>
          <cell r="J7" t="str">
            <v>419</v>
          </cell>
          <cell r="L7" t="str">
            <v>412</v>
          </cell>
          <cell r="N7" t="str">
            <v>413</v>
          </cell>
          <cell r="P7" t="str">
            <v>414</v>
          </cell>
          <cell r="R7" t="str">
            <v>415</v>
          </cell>
          <cell r="T7" t="str">
            <v>418</v>
          </cell>
          <cell r="V7" t="str">
            <v>421</v>
          </cell>
          <cell r="X7" t="str">
            <v>441</v>
          </cell>
          <cell r="Z7" t="str">
            <v>Cong</v>
          </cell>
          <cell r="AF7" t="str">
            <v>4111</v>
          </cell>
          <cell r="AH7" t="str">
            <v>4112</v>
          </cell>
          <cell r="AJ7" t="str">
            <v>4118</v>
          </cell>
          <cell r="AL7" t="str">
            <v>419</v>
          </cell>
          <cell r="AN7" t="str">
            <v>412</v>
          </cell>
          <cell r="AP7" t="str">
            <v>413</v>
          </cell>
          <cell r="AR7" t="str">
            <v>414</v>
          </cell>
          <cell r="AT7" t="str">
            <v>415</v>
          </cell>
          <cell r="AV7" t="str">
            <v>418</v>
          </cell>
          <cell r="AX7" t="str">
            <v>421</v>
          </cell>
          <cell r="AZ7" t="str">
            <v>441</v>
          </cell>
          <cell r="BB7" t="str">
            <v>Cong</v>
          </cell>
          <cell r="BH7" t="str">
            <v>4111</v>
          </cell>
          <cell r="BI7" t="str">
            <v>4112</v>
          </cell>
          <cell r="BJ7" t="str">
            <v>4118</v>
          </cell>
          <cell r="BK7" t="str">
            <v>419</v>
          </cell>
          <cell r="BL7" t="str">
            <v>412</v>
          </cell>
          <cell r="BM7" t="str">
            <v>413</v>
          </cell>
          <cell r="BN7" t="str">
            <v>414</v>
          </cell>
          <cell r="BO7" t="str">
            <v>415</v>
          </cell>
          <cell r="BP7" t="str">
            <v>418</v>
          </cell>
          <cell r="BQ7" t="str">
            <v>421</v>
          </cell>
          <cell r="BR7" t="str">
            <v>441</v>
          </cell>
          <cell r="BS7" t="str">
            <v>Cong</v>
          </cell>
          <cell r="BU7" t="str">
            <v>4111</v>
          </cell>
          <cell r="BV7" t="str">
            <v>4112</v>
          </cell>
          <cell r="BW7" t="str">
            <v>4118</v>
          </cell>
          <cell r="BX7" t="str">
            <v>419</v>
          </cell>
          <cell r="BY7" t="str">
            <v>412</v>
          </cell>
          <cell r="BZ7" t="str">
            <v>413</v>
          </cell>
          <cell r="CA7" t="str">
            <v>414</v>
          </cell>
          <cell r="CB7" t="str">
            <v>415</v>
          </cell>
          <cell r="CC7" t="str">
            <v>418</v>
          </cell>
          <cell r="CD7" t="str">
            <v>421</v>
          </cell>
          <cell r="CE7" t="str">
            <v>441</v>
          </cell>
          <cell r="CF7" t="str">
            <v>Cong</v>
          </cell>
          <cell r="CH7" t="str">
            <v>4111</v>
          </cell>
          <cell r="CI7" t="str">
            <v>4112</v>
          </cell>
          <cell r="CJ7" t="str">
            <v>4118</v>
          </cell>
          <cell r="CK7" t="str">
            <v>419</v>
          </cell>
          <cell r="CL7" t="str">
            <v>412</v>
          </cell>
          <cell r="CM7" t="str">
            <v>413</v>
          </cell>
          <cell r="CN7" t="str">
            <v>414</v>
          </cell>
          <cell r="CO7" t="str">
            <v>415</v>
          </cell>
          <cell r="CP7" t="str">
            <v>418</v>
          </cell>
          <cell r="CQ7" t="str">
            <v>421</v>
          </cell>
          <cell r="CR7" t="str">
            <v>441</v>
          </cell>
          <cell r="CS7" t="str">
            <v>Cong</v>
          </cell>
          <cell r="CU7" t="str">
            <v>4111</v>
          </cell>
          <cell r="CV7" t="str">
            <v>4112</v>
          </cell>
          <cell r="CW7" t="str">
            <v>4118</v>
          </cell>
          <cell r="CX7" t="str">
            <v>419</v>
          </cell>
          <cell r="CY7" t="str">
            <v>412</v>
          </cell>
          <cell r="CZ7" t="str">
            <v>413</v>
          </cell>
          <cell r="DA7" t="str">
            <v>414</v>
          </cell>
          <cell r="DB7" t="str">
            <v>415</v>
          </cell>
          <cell r="DC7" t="str">
            <v>418</v>
          </cell>
          <cell r="DD7" t="str">
            <v>421</v>
          </cell>
          <cell r="DE7" t="str">
            <v>441</v>
          </cell>
          <cell r="DF7" t="str">
            <v>Cong</v>
          </cell>
          <cell r="DH7" t="str">
            <v>4111</v>
          </cell>
          <cell r="DI7" t="str">
            <v>4112</v>
          </cell>
          <cell r="DJ7" t="str">
            <v>4118</v>
          </cell>
          <cell r="DK7" t="str">
            <v>419</v>
          </cell>
          <cell r="DL7" t="str">
            <v>412</v>
          </cell>
          <cell r="DM7" t="str">
            <v>413</v>
          </cell>
          <cell r="DN7" t="str">
            <v>414</v>
          </cell>
          <cell r="DO7" t="str">
            <v>415</v>
          </cell>
          <cell r="DP7" t="str">
            <v>418</v>
          </cell>
          <cell r="DQ7" t="str">
            <v>421</v>
          </cell>
          <cell r="DR7" t="str">
            <v>441</v>
          </cell>
          <cell r="DS7" t="str">
            <v>Cong</v>
          </cell>
          <cell r="DU7" t="str">
            <v>4111</v>
          </cell>
          <cell r="DV7" t="str">
            <v>4112</v>
          </cell>
          <cell r="DW7" t="str">
            <v>4118</v>
          </cell>
          <cell r="DX7" t="str">
            <v>419</v>
          </cell>
          <cell r="DY7" t="str">
            <v>412</v>
          </cell>
          <cell r="DZ7" t="str">
            <v>413</v>
          </cell>
          <cell r="EA7" t="str">
            <v>414</v>
          </cell>
          <cell r="EB7" t="str">
            <v>415</v>
          </cell>
          <cell r="EC7" t="str">
            <v>418</v>
          </cell>
          <cell r="ED7" t="str">
            <v>421</v>
          </cell>
          <cell r="EE7" t="str">
            <v>441</v>
          </cell>
          <cell r="EF7" t="str">
            <v>Cong</v>
          </cell>
          <cell r="EH7" t="str">
            <v>4111</v>
          </cell>
          <cell r="EI7" t="str">
            <v>4112</v>
          </cell>
          <cell r="EJ7" t="str">
            <v>4118</v>
          </cell>
          <cell r="EK7" t="str">
            <v>419</v>
          </cell>
          <cell r="EL7" t="str">
            <v>412</v>
          </cell>
          <cell r="EM7" t="str">
            <v>413</v>
          </cell>
          <cell r="EN7" t="str">
            <v>414</v>
          </cell>
          <cell r="EO7" t="str">
            <v>415</v>
          </cell>
          <cell r="EP7" t="str">
            <v>418</v>
          </cell>
          <cell r="EQ7" t="str">
            <v>421</v>
          </cell>
          <cell r="ER7" t="str">
            <v>441</v>
          </cell>
          <cell r="ES7" t="str">
            <v>Cong</v>
          </cell>
          <cell r="EU7" t="str">
            <v>4111</v>
          </cell>
          <cell r="EV7" t="str">
            <v>4112</v>
          </cell>
          <cell r="EW7" t="str">
            <v>4118</v>
          </cell>
          <cell r="EX7" t="str">
            <v>419</v>
          </cell>
          <cell r="EY7" t="str">
            <v>412</v>
          </cell>
          <cell r="EZ7" t="str">
            <v>413</v>
          </cell>
          <cell r="FA7" t="str">
            <v>414</v>
          </cell>
          <cell r="FB7" t="str">
            <v>415</v>
          </cell>
          <cell r="FC7" t="str">
            <v>418</v>
          </cell>
          <cell r="FD7" t="str">
            <v>421</v>
          </cell>
          <cell r="FE7" t="str">
            <v>441</v>
          </cell>
          <cell r="FF7" t="str">
            <v>Cong</v>
          </cell>
          <cell r="FH7" t="str">
            <v>4111</v>
          </cell>
          <cell r="FI7" t="str">
            <v>4112</v>
          </cell>
          <cell r="FJ7" t="str">
            <v>4118</v>
          </cell>
          <cell r="FK7" t="str">
            <v>419</v>
          </cell>
          <cell r="FL7" t="str">
            <v>412</v>
          </cell>
          <cell r="FM7" t="str">
            <v>413</v>
          </cell>
          <cell r="FN7" t="str">
            <v>414</v>
          </cell>
          <cell r="FO7" t="str">
            <v>415</v>
          </cell>
          <cell r="FP7" t="str">
            <v>418</v>
          </cell>
          <cell r="FQ7" t="str">
            <v>421</v>
          </cell>
          <cell r="FR7" t="str">
            <v>441</v>
          </cell>
          <cell r="FS7" t="str">
            <v>Cong</v>
          </cell>
          <cell r="FU7" t="str">
            <v>4111</v>
          </cell>
          <cell r="FV7" t="str">
            <v>4112</v>
          </cell>
          <cell r="FW7" t="str">
            <v>4118</v>
          </cell>
          <cell r="FX7" t="str">
            <v>419</v>
          </cell>
          <cell r="FY7" t="str">
            <v>412</v>
          </cell>
          <cell r="FZ7" t="str">
            <v>413</v>
          </cell>
          <cell r="GA7" t="str">
            <v>414</v>
          </cell>
          <cell r="GB7" t="str">
            <v>415</v>
          </cell>
          <cell r="GC7" t="str">
            <v>418</v>
          </cell>
          <cell r="GD7" t="str">
            <v>421</v>
          </cell>
          <cell r="GE7" t="str">
            <v>441</v>
          </cell>
          <cell r="GF7" t="str">
            <v>Cong</v>
          </cell>
          <cell r="GH7" t="str">
            <v>4111</v>
          </cell>
          <cell r="GI7" t="str">
            <v>4112</v>
          </cell>
          <cell r="GJ7" t="str">
            <v>4118</v>
          </cell>
          <cell r="GK7" t="str">
            <v>419</v>
          </cell>
          <cell r="GL7" t="str">
            <v>412</v>
          </cell>
          <cell r="GM7" t="str">
            <v>413</v>
          </cell>
          <cell r="GN7" t="str">
            <v>414</v>
          </cell>
          <cell r="GO7" t="str">
            <v>415</v>
          </cell>
          <cell r="GP7" t="str">
            <v>418</v>
          </cell>
          <cell r="GQ7" t="str">
            <v>421</v>
          </cell>
          <cell r="GR7" t="str">
            <v>441</v>
          </cell>
          <cell r="GS7" t="str">
            <v>Cong</v>
          </cell>
        </row>
        <row r="8">
          <cell r="D8" t="str">
            <v>Vốn đầu tư của CSH</v>
          </cell>
          <cell r="F8" t="str">
            <v>Thặng dư vốn cổ phần</v>
          </cell>
          <cell r="H8" t="str">
            <v>Vốn khác của CSH</v>
          </cell>
          <cell r="J8" t="str">
            <v>Cổ phiếu quỹ</v>
          </cell>
          <cell r="L8" t="str">
            <v>Chênh lệch đánh giá lại tài sản</v>
          </cell>
          <cell r="N8" t="str">
            <v>Chênh lệch tỷ giá hối đoái</v>
          </cell>
          <cell r="P8" t="str">
            <v>Quỹ đầu tư phát triển</v>
          </cell>
          <cell r="R8" t="str">
            <v>Quỹ dự phòng tài chính</v>
          </cell>
          <cell r="T8" t="str">
            <v>Quỹ khác thuộc vốn CSH</v>
          </cell>
          <cell r="V8" t="str">
            <v>Lợi nhuận sau thuế chưa phân phối</v>
          </cell>
          <cell r="X8" t="str">
            <v>Nguồn vốn đầu tư XDCB</v>
          </cell>
          <cell r="Z8" t="str">
            <v>Cộng</v>
          </cell>
          <cell r="AF8" t="str">
            <v>Contributed legal capital</v>
          </cell>
          <cell r="AH8" t="str">
            <v>Share capital surplus</v>
          </cell>
          <cell r="AJ8" t="str">
            <v>Other owner’s equity</v>
          </cell>
          <cell r="AL8" t="str">
            <v>Treasury stocks</v>
          </cell>
          <cell r="AN8" t="str">
            <v>Asset revaluation differences</v>
          </cell>
          <cell r="AP8" t="str">
            <v>Foreign exchange differences</v>
          </cell>
          <cell r="AR8" t="str">
            <v>Investment and development funds</v>
          </cell>
          <cell r="AT8" t="str">
            <v>Financial reserve fund</v>
          </cell>
          <cell r="AV8" t="str">
            <v>Other funds belonging to owner’s equity</v>
          </cell>
          <cell r="AX8" t="str">
            <v>Retained earnings</v>
          </cell>
          <cell r="AZ8" t="str">
            <v>Capital expenditure fund</v>
          </cell>
          <cell r="BB8" t="str">
            <v>Total</v>
          </cell>
          <cell r="BH8" t="str">
            <v>Vốn đầu tư của CSH</v>
          </cell>
          <cell r="BI8" t="str">
            <v>Thặng dư vốn cổ phần</v>
          </cell>
          <cell r="BJ8" t="str">
            <v>Vốn khác của CSH</v>
          </cell>
          <cell r="BK8" t="str">
            <v>Cổ phiếu quỹ</v>
          </cell>
          <cell r="BL8" t="str">
            <v>Chênh lệch đánh giá lại tài sản</v>
          </cell>
          <cell r="BM8" t="str">
            <v>Chênh lệch tỷ giá hối đoái</v>
          </cell>
          <cell r="BN8" t="str">
            <v>Quỹ đầu tư phát triển</v>
          </cell>
          <cell r="BO8" t="str">
            <v>Quỹ dự phòng tài chính</v>
          </cell>
          <cell r="BP8" t="str">
            <v>Quỹ khác thuộc vốn CSH</v>
          </cell>
          <cell r="BQ8" t="str">
            <v>Lợi nhuận sau thuế chưa phân phối</v>
          </cell>
          <cell r="BR8" t="str">
            <v>Nguồn vốn đầu tư XDCB</v>
          </cell>
          <cell r="BS8" t="str">
            <v>Cộng</v>
          </cell>
          <cell r="BU8" t="str">
            <v>Vốn đầu tư của CSH</v>
          </cell>
          <cell r="BV8" t="str">
            <v>Thặng dư vốn cổ phần</v>
          </cell>
          <cell r="BW8" t="str">
            <v>Vốn khác của CSH</v>
          </cell>
          <cell r="BX8" t="str">
            <v>Cổ phiếu quỹ</v>
          </cell>
          <cell r="BY8" t="str">
            <v>Chênh lệch đánh giá lại tài sản</v>
          </cell>
          <cell r="BZ8" t="str">
            <v>Chênh lệch tỷ giá hối đoái</v>
          </cell>
          <cell r="CA8" t="str">
            <v>Quỹ đầu tư phát triển</v>
          </cell>
          <cell r="CB8" t="str">
            <v>Quỹ dự phòng tài chính</v>
          </cell>
          <cell r="CC8" t="str">
            <v>Quỹ khác thuộc vốn CSH</v>
          </cell>
          <cell r="CD8" t="str">
            <v>Lợi nhuận sau thuế chưa phân phối</v>
          </cell>
          <cell r="CE8" t="str">
            <v>Nguồn vốn đầu tư XDCB</v>
          </cell>
          <cell r="CF8" t="str">
            <v>Cộng</v>
          </cell>
          <cell r="CH8" t="str">
            <v>Vốn đầu tư của CSH</v>
          </cell>
          <cell r="CI8" t="str">
            <v>Thặng dư vốn cổ phần</v>
          </cell>
          <cell r="CJ8" t="str">
            <v>Vốn khác của CSH</v>
          </cell>
          <cell r="CK8" t="str">
            <v>Cổ phiếu quỹ</v>
          </cell>
          <cell r="CL8" t="str">
            <v>Chênh lệch đánh giá lại tài sản</v>
          </cell>
          <cell r="CM8" t="str">
            <v>Chênh lệch tỷ giá hối đoái</v>
          </cell>
          <cell r="CN8" t="str">
            <v>Quỹ đầu tư phát triển</v>
          </cell>
          <cell r="CO8" t="str">
            <v>Quỹ dự phòng tài chính</v>
          </cell>
          <cell r="CP8" t="str">
            <v>Quỹ khác thuộc vốn CSH</v>
          </cell>
          <cell r="CQ8" t="str">
            <v>Lợi nhuận sau thuế chưa phân phối</v>
          </cell>
          <cell r="CR8" t="str">
            <v>Nguồn vốn đầu tư XDCB</v>
          </cell>
          <cell r="CS8" t="str">
            <v>Cộng</v>
          </cell>
          <cell r="CU8" t="str">
            <v>Vốn đầu tư của CSH</v>
          </cell>
          <cell r="CV8" t="str">
            <v>Thặng dư vốn cổ phần</v>
          </cell>
          <cell r="CW8" t="str">
            <v>Vốn khác của CSH</v>
          </cell>
          <cell r="CX8" t="str">
            <v>Cổ phiếu quỹ</v>
          </cell>
          <cell r="CY8" t="str">
            <v>Chênh lệch đánh giá lại tài sản</v>
          </cell>
          <cell r="CZ8" t="str">
            <v>Chênh lệch tỷ giá hối đoái</v>
          </cell>
          <cell r="DA8" t="str">
            <v>Quỹ đầu tư phát triển</v>
          </cell>
          <cell r="DB8" t="str">
            <v>Quỹ dự phòng tài chính</v>
          </cell>
          <cell r="DC8" t="str">
            <v>Quỹ khác thuộc vốn CSH</v>
          </cell>
          <cell r="DD8" t="str">
            <v>Lợi nhuận sau thuế chưa phân phối</v>
          </cell>
          <cell r="DE8" t="str">
            <v>Nguồn vốn đầu tư XDCB</v>
          </cell>
          <cell r="DF8" t="str">
            <v>Cộng</v>
          </cell>
          <cell r="DH8" t="str">
            <v>Vốn đầu tư của CSH</v>
          </cell>
          <cell r="DI8" t="str">
            <v>Thặng dư vốn cổ phần</v>
          </cell>
          <cell r="DJ8" t="str">
            <v>Vốn khác của CSH</v>
          </cell>
          <cell r="DK8" t="str">
            <v>Cổ phiếu quỹ</v>
          </cell>
          <cell r="DL8" t="str">
            <v>Chênh lệch đánh giá lại tài sản</v>
          </cell>
          <cell r="DM8" t="str">
            <v>Chênh lệch tỷ giá hối đoái</v>
          </cell>
          <cell r="DN8" t="str">
            <v>Quỹ đầu tư phát triển</v>
          </cell>
          <cell r="DO8" t="str">
            <v>Quỹ dự phòng tài chính</v>
          </cell>
          <cell r="DP8" t="str">
            <v>Quỹ khác thuộc vốn CSH</v>
          </cell>
          <cell r="DQ8" t="str">
            <v>Lợi nhuận sau thuế chưa phân phối</v>
          </cell>
          <cell r="DR8" t="str">
            <v>Nguồn vốn đầu tư XDCB</v>
          </cell>
          <cell r="DS8" t="str">
            <v>Cộng</v>
          </cell>
          <cell r="DU8" t="str">
            <v>Vốn đầu tư của CSH</v>
          </cell>
          <cell r="DV8" t="str">
            <v>Thặng dư vốn cổ phần</v>
          </cell>
          <cell r="DW8" t="str">
            <v>Vốn khác của CSH</v>
          </cell>
          <cell r="DX8" t="str">
            <v>Cổ phiếu quỹ</v>
          </cell>
          <cell r="DY8" t="str">
            <v>Chênh lệch đánh giá lại tài sản</v>
          </cell>
          <cell r="DZ8" t="str">
            <v>Chênh lệch tỷ giá hối đoái</v>
          </cell>
          <cell r="EA8" t="str">
            <v>Quỹ đầu tư phát triển</v>
          </cell>
          <cell r="EB8" t="str">
            <v>Quỹ dự phòng tài chính</v>
          </cell>
          <cell r="EC8" t="str">
            <v>Quỹ khác thuộc vốn CSH</v>
          </cell>
          <cell r="ED8" t="str">
            <v>Lợi nhuận sau thuế chưa phân phối</v>
          </cell>
          <cell r="EE8" t="str">
            <v>Nguồn vốn đầu tư XDCB</v>
          </cell>
          <cell r="EF8" t="str">
            <v>Cộng</v>
          </cell>
          <cell r="EH8" t="str">
            <v>Vốn đầu tư của CSH</v>
          </cell>
          <cell r="EI8" t="str">
            <v>Thặng dư vốn cổ phần</v>
          </cell>
          <cell r="EJ8" t="str">
            <v>Vốn khác của CSH</v>
          </cell>
          <cell r="EK8" t="str">
            <v>Cổ phiếu quỹ</v>
          </cell>
          <cell r="EL8" t="str">
            <v>Chênh lệch đánh giá lại tài sản</v>
          </cell>
          <cell r="EM8" t="str">
            <v>Chênh lệch tỷ giá hối đoái</v>
          </cell>
          <cell r="EN8" t="str">
            <v>Quỹ đầu tư phát triển</v>
          </cell>
          <cell r="EO8" t="str">
            <v>Quỹ dự phòng tài chính</v>
          </cell>
          <cell r="EP8" t="str">
            <v>Quỹ khác thuộc vốn CSH</v>
          </cell>
          <cell r="EQ8" t="str">
            <v>Lợi nhuận sau thuế chưa phân phối</v>
          </cell>
          <cell r="ER8" t="str">
            <v>Nguồn vốn đầu tư XDCB</v>
          </cell>
          <cell r="ES8" t="str">
            <v>Cộng</v>
          </cell>
          <cell r="EU8" t="str">
            <v>Vốn đầu tư của CSH</v>
          </cell>
          <cell r="EV8" t="str">
            <v>Thặng dư vốn cổ phần</v>
          </cell>
          <cell r="EW8" t="str">
            <v>Vốn khác của CSH</v>
          </cell>
          <cell r="EX8" t="str">
            <v>Cổ phiếu quỹ</v>
          </cell>
          <cell r="EY8" t="str">
            <v>Chênh lệch đánh giá lại tài sản</v>
          </cell>
          <cell r="EZ8" t="str">
            <v>Chênh lệch tỷ giá hối đoái</v>
          </cell>
          <cell r="FA8" t="str">
            <v>Quỹ đầu tư phát triển</v>
          </cell>
          <cell r="FB8" t="str">
            <v>Quỹ dự phòng tài chính</v>
          </cell>
          <cell r="FC8" t="str">
            <v>Quỹ khác thuộc vốn CSH</v>
          </cell>
          <cell r="FD8" t="str">
            <v>Lợi nhuận sau thuế chưa phân phối</v>
          </cell>
          <cell r="FE8" t="str">
            <v>Nguồn vốn đầu tư XDCB</v>
          </cell>
          <cell r="FF8" t="str">
            <v>Cộng</v>
          </cell>
          <cell r="FH8" t="str">
            <v>Vốn đầu tư của CSH</v>
          </cell>
          <cell r="FI8" t="str">
            <v>Thặng dư vốn cổ phần</v>
          </cell>
          <cell r="FJ8" t="str">
            <v>Vốn khác của CSH</v>
          </cell>
          <cell r="FK8" t="str">
            <v>Cổ phiếu quỹ</v>
          </cell>
          <cell r="FL8" t="str">
            <v>Chênh lệch đánh giá lại tài sản</v>
          </cell>
          <cell r="FM8" t="str">
            <v>Chênh lệch tỷ giá hối đoái</v>
          </cell>
          <cell r="FN8" t="str">
            <v>Quỹ đầu tư phát triển</v>
          </cell>
          <cell r="FO8" t="str">
            <v>Quỹ dự phòng tài chính</v>
          </cell>
          <cell r="FP8" t="str">
            <v>Quỹ khác thuộc vốn CSH</v>
          </cell>
          <cell r="FQ8" t="str">
            <v>Lợi nhuận sau thuế chưa phân phối</v>
          </cell>
          <cell r="FR8" t="str">
            <v>Nguồn vốn đầu tư XDCB</v>
          </cell>
          <cell r="FS8" t="str">
            <v>Cộng</v>
          </cell>
          <cell r="FU8" t="str">
            <v>Vốn đầu tư của CSH</v>
          </cell>
          <cell r="FV8" t="str">
            <v>Thặng dư vốn cổ phần</v>
          </cell>
          <cell r="FW8" t="str">
            <v>Vốn khác của CSH</v>
          </cell>
          <cell r="FX8" t="str">
            <v>Cổ phiếu quỹ</v>
          </cell>
          <cell r="FY8" t="str">
            <v>Chênh lệch đánh giá lại tài sản</v>
          </cell>
          <cell r="FZ8" t="str">
            <v>Chênh lệch tỷ giá hối đoái</v>
          </cell>
          <cell r="GA8" t="str">
            <v>Quỹ đầu tư phát triển</v>
          </cell>
          <cell r="GB8" t="str">
            <v>Quỹ dự phòng tài chính</v>
          </cell>
          <cell r="GC8" t="str">
            <v>Quỹ khác thuộc vốn CSH</v>
          </cell>
          <cell r="GD8" t="str">
            <v>Lợi nhuận sau thuế chưa phân phối</v>
          </cell>
          <cell r="GE8" t="str">
            <v>Nguồn vốn đầu tư XDCB</v>
          </cell>
          <cell r="GF8" t="str">
            <v>Cộng</v>
          </cell>
          <cell r="GH8" t="str">
            <v>Vốn đầu tư của CSH</v>
          </cell>
          <cell r="GI8" t="str">
            <v>Thặng dư vốn cổ phần</v>
          </cell>
          <cell r="GJ8" t="str">
            <v>Vốn khác của CSH</v>
          </cell>
          <cell r="GK8" t="str">
            <v>Cổ phiếu quỹ</v>
          </cell>
          <cell r="GL8" t="str">
            <v>Chênh lệch đánh giá lại tài sản</v>
          </cell>
          <cell r="GM8" t="str">
            <v>Chênh lệch tỷ giá hối đoái</v>
          </cell>
          <cell r="GN8" t="str">
            <v>Quỹ đầu tư phát triển</v>
          </cell>
          <cell r="GO8" t="str">
            <v>Quỹ dự phòng tài chính</v>
          </cell>
          <cell r="GP8" t="str">
            <v>Quỹ khác thuộc vốn CSH</v>
          </cell>
          <cell r="GQ8" t="str">
            <v>Lợi nhuận sau thuế chưa phân phối</v>
          </cell>
          <cell r="GR8" t="str">
            <v>Nguồn vốn đầu tư XDCB</v>
          </cell>
          <cell r="GS8" t="str">
            <v>Cộng</v>
          </cell>
        </row>
        <row r="9">
          <cell r="D9">
            <v>100000000</v>
          </cell>
          <cell r="F9">
            <v>0</v>
          </cell>
          <cell r="H9">
            <v>0</v>
          </cell>
          <cell r="J9">
            <v>0</v>
          </cell>
          <cell r="L9">
            <v>0</v>
          </cell>
          <cell r="N9">
            <v>0</v>
          </cell>
          <cell r="P9">
            <v>0</v>
          </cell>
          <cell r="R9">
            <v>0</v>
          </cell>
          <cell r="T9">
            <v>0</v>
          </cell>
          <cell r="V9">
            <v>1347700</v>
          </cell>
          <cell r="X9">
            <v>0</v>
          </cell>
          <cell r="Z9">
            <v>101347700</v>
          </cell>
          <cell r="AF9">
            <v>10000000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1347700</v>
          </cell>
          <cell r="AY9">
            <v>0</v>
          </cell>
          <cell r="AZ9">
            <v>0</v>
          </cell>
          <cell r="BB9">
            <v>101347700</v>
          </cell>
          <cell r="BS9">
            <v>0</v>
          </cell>
          <cell r="BU9">
            <v>100000000</v>
          </cell>
          <cell r="CD9">
            <v>1347700</v>
          </cell>
          <cell r="CF9">
            <v>101347700</v>
          </cell>
          <cell r="CS9">
            <v>0</v>
          </cell>
          <cell r="DF9">
            <v>0</v>
          </cell>
          <cell r="DS9">
            <v>0</v>
          </cell>
          <cell r="EF9">
            <v>0</v>
          </cell>
          <cell r="ES9">
            <v>0</v>
          </cell>
          <cell r="FF9">
            <v>0</v>
          </cell>
          <cell r="FS9">
            <v>0</v>
          </cell>
          <cell r="GF9">
            <v>0</v>
          </cell>
          <cell r="GS9">
            <v>0</v>
          </cell>
        </row>
        <row r="10">
          <cell r="D10">
            <v>49900000000</v>
          </cell>
          <cell r="F10">
            <v>0</v>
          </cell>
          <cell r="H10">
            <v>0</v>
          </cell>
          <cell r="J10">
            <v>0</v>
          </cell>
          <cell r="L10">
            <v>0</v>
          </cell>
          <cell r="N10">
            <v>0</v>
          </cell>
          <cell r="P10">
            <v>0</v>
          </cell>
          <cell r="R10">
            <v>0</v>
          </cell>
          <cell r="T10">
            <v>0</v>
          </cell>
          <cell r="V10">
            <v>0</v>
          </cell>
          <cell r="X10">
            <v>0</v>
          </cell>
          <cell r="Z10">
            <v>49900000000</v>
          </cell>
          <cell r="AF10">
            <v>4990000000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B10">
            <v>49900000000</v>
          </cell>
          <cell r="BH10">
            <v>0</v>
          </cell>
          <cell r="BI10">
            <v>0</v>
          </cell>
          <cell r="BJ10">
            <v>0</v>
          </cell>
          <cell r="BK10">
            <v>0</v>
          </cell>
          <cell r="BL10">
            <v>0</v>
          </cell>
          <cell r="BM10">
            <v>0</v>
          </cell>
          <cell r="BN10">
            <v>0</v>
          </cell>
          <cell r="BO10">
            <v>0</v>
          </cell>
          <cell r="BP10">
            <v>0</v>
          </cell>
          <cell r="BQ10">
            <v>0</v>
          </cell>
          <cell r="BR10">
            <v>0</v>
          </cell>
          <cell r="BS10">
            <v>0</v>
          </cell>
          <cell r="BU10">
            <v>49900000000</v>
          </cell>
          <cell r="CF10">
            <v>49900000000</v>
          </cell>
          <cell r="CQ10">
            <v>0</v>
          </cell>
          <cell r="CS10">
            <v>0</v>
          </cell>
          <cell r="DF10">
            <v>0</v>
          </cell>
          <cell r="DS10">
            <v>0</v>
          </cell>
          <cell r="EF10">
            <v>0</v>
          </cell>
          <cell r="ES10">
            <v>0</v>
          </cell>
          <cell r="FF10">
            <v>0</v>
          </cell>
          <cell r="FS10">
            <v>0</v>
          </cell>
          <cell r="GF10">
            <v>0</v>
          </cell>
          <cell r="GS10">
            <v>0</v>
          </cell>
        </row>
        <row r="11">
          <cell r="D11">
            <v>0</v>
          </cell>
          <cell r="F11">
            <v>0</v>
          </cell>
          <cell r="H11">
            <v>0</v>
          </cell>
          <cell r="J11">
            <v>0</v>
          </cell>
          <cell r="L11">
            <v>0</v>
          </cell>
          <cell r="N11">
            <v>0</v>
          </cell>
          <cell r="P11">
            <v>0</v>
          </cell>
          <cell r="R11">
            <v>0</v>
          </cell>
          <cell r="T11">
            <v>0</v>
          </cell>
          <cell r="V11">
            <v>23063986164</v>
          </cell>
          <cell r="X11">
            <v>0</v>
          </cell>
          <cell r="Z11">
            <v>23063986164</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23063986164</v>
          </cell>
          <cell r="AY11">
            <v>0</v>
          </cell>
          <cell r="AZ11">
            <v>0</v>
          </cell>
          <cell r="BB11">
            <v>23063986164</v>
          </cell>
          <cell r="BH11">
            <v>0</v>
          </cell>
          <cell r="BI11">
            <v>0</v>
          </cell>
          <cell r="BJ11">
            <v>0</v>
          </cell>
          <cell r="BK11">
            <v>0</v>
          </cell>
          <cell r="BL11">
            <v>0</v>
          </cell>
          <cell r="BM11">
            <v>0</v>
          </cell>
          <cell r="BN11">
            <v>0</v>
          </cell>
          <cell r="BO11">
            <v>0</v>
          </cell>
          <cell r="BP11">
            <v>0</v>
          </cell>
          <cell r="BQ11">
            <v>0</v>
          </cell>
          <cell r="BR11">
            <v>0</v>
          </cell>
          <cell r="BS11">
            <v>0</v>
          </cell>
          <cell r="CD11">
            <v>22626171687</v>
          </cell>
          <cell r="CF11">
            <v>22626171687</v>
          </cell>
          <cell r="CQ11">
            <v>437814477</v>
          </cell>
          <cell r="CS11">
            <v>437814477</v>
          </cell>
          <cell r="DF11">
            <v>0</v>
          </cell>
          <cell r="DS11">
            <v>0</v>
          </cell>
          <cell r="EF11">
            <v>0</v>
          </cell>
          <cell r="ES11">
            <v>0</v>
          </cell>
          <cell r="FF11">
            <v>0</v>
          </cell>
          <cell r="FS11">
            <v>0</v>
          </cell>
          <cell r="GF11">
            <v>0</v>
          </cell>
          <cell r="GS11">
            <v>0</v>
          </cell>
        </row>
        <row r="12">
          <cell r="D12">
            <v>0</v>
          </cell>
          <cell r="F12">
            <v>0</v>
          </cell>
          <cell r="H12">
            <v>0</v>
          </cell>
          <cell r="J12">
            <v>0</v>
          </cell>
          <cell r="L12">
            <v>0</v>
          </cell>
          <cell r="N12">
            <v>0</v>
          </cell>
          <cell r="P12">
            <v>0</v>
          </cell>
          <cell r="R12">
            <v>0</v>
          </cell>
          <cell r="T12">
            <v>0</v>
          </cell>
          <cell r="V12">
            <v>0</v>
          </cell>
          <cell r="X12">
            <v>0</v>
          </cell>
          <cell r="Z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B12">
            <v>0</v>
          </cell>
          <cell r="BH12">
            <v>0</v>
          </cell>
          <cell r="BI12">
            <v>0</v>
          </cell>
          <cell r="BJ12">
            <v>0</v>
          </cell>
          <cell r="BK12">
            <v>0</v>
          </cell>
          <cell r="BL12">
            <v>0</v>
          </cell>
          <cell r="BM12">
            <v>0</v>
          </cell>
          <cell r="BN12">
            <v>0</v>
          </cell>
          <cell r="BO12">
            <v>0</v>
          </cell>
          <cell r="BP12">
            <v>0</v>
          </cell>
          <cell r="BQ12">
            <v>0</v>
          </cell>
          <cell r="BR12">
            <v>0</v>
          </cell>
          <cell r="BS12">
            <v>0</v>
          </cell>
          <cell r="CF12">
            <v>0</v>
          </cell>
          <cell r="CS12">
            <v>0</v>
          </cell>
          <cell r="DF12">
            <v>0</v>
          </cell>
          <cell r="DS12">
            <v>0</v>
          </cell>
          <cell r="EF12">
            <v>0</v>
          </cell>
          <cell r="ES12">
            <v>0</v>
          </cell>
          <cell r="FF12">
            <v>0</v>
          </cell>
          <cell r="FS12">
            <v>0</v>
          </cell>
          <cell r="GF12">
            <v>0</v>
          </cell>
          <cell r="GS12">
            <v>0</v>
          </cell>
        </row>
        <row r="13">
          <cell r="D13">
            <v>0</v>
          </cell>
          <cell r="F13">
            <v>0</v>
          </cell>
          <cell r="H13">
            <v>0</v>
          </cell>
          <cell r="J13">
            <v>0</v>
          </cell>
          <cell r="L13">
            <v>0</v>
          </cell>
          <cell r="N13">
            <v>0</v>
          </cell>
          <cell r="P13">
            <v>0</v>
          </cell>
          <cell r="R13">
            <v>0</v>
          </cell>
          <cell r="T13">
            <v>0</v>
          </cell>
          <cell r="V13">
            <v>0</v>
          </cell>
          <cell r="X13">
            <v>0</v>
          </cell>
          <cell r="Z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B13">
            <v>0</v>
          </cell>
          <cell r="BH13">
            <v>0</v>
          </cell>
          <cell r="BI13">
            <v>0</v>
          </cell>
          <cell r="BJ13">
            <v>0</v>
          </cell>
          <cell r="BK13">
            <v>0</v>
          </cell>
          <cell r="BL13">
            <v>0</v>
          </cell>
          <cell r="BM13">
            <v>0</v>
          </cell>
          <cell r="BN13">
            <v>0</v>
          </cell>
          <cell r="BO13">
            <v>0</v>
          </cell>
          <cell r="BP13">
            <v>0</v>
          </cell>
          <cell r="BQ13">
            <v>0</v>
          </cell>
          <cell r="BR13">
            <v>0</v>
          </cell>
          <cell r="BS13">
            <v>0</v>
          </cell>
          <cell r="CF13">
            <v>0</v>
          </cell>
          <cell r="CS13">
            <v>0</v>
          </cell>
          <cell r="DF13">
            <v>0</v>
          </cell>
          <cell r="DS13">
            <v>0</v>
          </cell>
          <cell r="EF13">
            <v>0</v>
          </cell>
          <cell r="ES13">
            <v>0</v>
          </cell>
          <cell r="FF13">
            <v>0</v>
          </cell>
          <cell r="FS13">
            <v>0</v>
          </cell>
          <cell r="GF13">
            <v>0</v>
          </cell>
          <cell r="GS13">
            <v>0</v>
          </cell>
        </row>
        <row r="14">
          <cell r="D14">
            <v>0</v>
          </cell>
          <cell r="F14">
            <v>0</v>
          </cell>
          <cell r="H14">
            <v>0</v>
          </cell>
          <cell r="J14">
            <v>0</v>
          </cell>
          <cell r="L14">
            <v>0</v>
          </cell>
          <cell r="N14">
            <v>0</v>
          </cell>
          <cell r="P14">
            <v>0</v>
          </cell>
          <cell r="R14">
            <v>0</v>
          </cell>
          <cell r="T14">
            <v>0</v>
          </cell>
          <cell r="V14">
            <v>0</v>
          </cell>
          <cell r="X14">
            <v>0</v>
          </cell>
          <cell r="Z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B14">
            <v>0</v>
          </cell>
          <cell r="BH14">
            <v>0</v>
          </cell>
          <cell r="BI14">
            <v>0</v>
          </cell>
          <cell r="BJ14">
            <v>0</v>
          </cell>
          <cell r="BK14">
            <v>0</v>
          </cell>
          <cell r="BL14">
            <v>0</v>
          </cell>
          <cell r="BM14">
            <v>0</v>
          </cell>
          <cell r="BN14">
            <v>0</v>
          </cell>
          <cell r="BO14">
            <v>0</v>
          </cell>
          <cell r="BP14">
            <v>0</v>
          </cell>
          <cell r="BQ14">
            <v>0</v>
          </cell>
          <cell r="BR14">
            <v>0</v>
          </cell>
          <cell r="BS14">
            <v>0</v>
          </cell>
          <cell r="CF14">
            <v>0</v>
          </cell>
          <cell r="CS14">
            <v>0</v>
          </cell>
          <cell r="DF14">
            <v>0</v>
          </cell>
          <cell r="DS14">
            <v>0</v>
          </cell>
          <cell r="EF14">
            <v>0</v>
          </cell>
          <cell r="ES14">
            <v>0</v>
          </cell>
          <cell r="FF14">
            <v>0</v>
          </cell>
          <cell r="FS14">
            <v>0</v>
          </cell>
          <cell r="GF14">
            <v>0</v>
          </cell>
          <cell r="GS14">
            <v>0</v>
          </cell>
        </row>
        <row r="15">
          <cell r="D15">
            <v>0</v>
          </cell>
          <cell r="F15">
            <v>0</v>
          </cell>
          <cell r="H15">
            <v>0</v>
          </cell>
          <cell r="J15">
            <v>0</v>
          </cell>
          <cell r="L15">
            <v>0</v>
          </cell>
          <cell r="N15">
            <v>0</v>
          </cell>
          <cell r="P15">
            <v>0</v>
          </cell>
          <cell r="R15">
            <v>0</v>
          </cell>
          <cell r="T15">
            <v>0</v>
          </cell>
          <cell r="V15">
            <v>4020530032</v>
          </cell>
          <cell r="X15">
            <v>0</v>
          </cell>
          <cell r="Z15">
            <v>4020530032</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4020530032</v>
          </cell>
          <cell r="AY15">
            <v>0</v>
          </cell>
          <cell r="AZ15">
            <v>0</v>
          </cell>
          <cell r="BB15">
            <v>4020530032</v>
          </cell>
          <cell r="BH15">
            <v>0</v>
          </cell>
          <cell r="BI15">
            <v>0</v>
          </cell>
          <cell r="BJ15">
            <v>0</v>
          </cell>
          <cell r="BK15">
            <v>0</v>
          </cell>
          <cell r="BL15">
            <v>0</v>
          </cell>
          <cell r="BM15">
            <v>0</v>
          </cell>
          <cell r="BN15">
            <v>0</v>
          </cell>
          <cell r="BO15">
            <v>0</v>
          </cell>
          <cell r="BP15">
            <v>0</v>
          </cell>
          <cell r="BQ15">
            <v>0</v>
          </cell>
          <cell r="BR15">
            <v>0</v>
          </cell>
          <cell r="BS15">
            <v>0</v>
          </cell>
          <cell r="CD15">
            <v>4020530032</v>
          </cell>
          <cell r="CF15">
            <v>4020530032</v>
          </cell>
          <cell r="CS15">
            <v>0</v>
          </cell>
          <cell r="DF15">
            <v>0</v>
          </cell>
          <cell r="DS15">
            <v>0</v>
          </cell>
          <cell r="EF15">
            <v>0</v>
          </cell>
          <cell r="ES15">
            <v>0</v>
          </cell>
          <cell r="FF15">
            <v>0</v>
          </cell>
          <cell r="FS15">
            <v>0</v>
          </cell>
          <cell r="GF15">
            <v>0</v>
          </cell>
          <cell r="GS15">
            <v>0</v>
          </cell>
        </row>
        <row r="16">
          <cell r="D16">
            <v>50000000000</v>
          </cell>
          <cell r="F16">
            <v>0</v>
          </cell>
          <cell r="H16">
            <v>0</v>
          </cell>
          <cell r="J16">
            <v>0</v>
          </cell>
          <cell r="L16">
            <v>0</v>
          </cell>
          <cell r="N16">
            <v>0</v>
          </cell>
          <cell r="P16">
            <v>0</v>
          </cell>
          <cell r="R16">
            <v>0</v>
          </cell>
          <cell r="T16">
            <v>0</v>
          </cell>
          <cell r="V16">
            <v>19044803832</v>
          </cell>
          <cell r="X16">
            <v>0</v>
          </cell>
          <cell r="Z16">
            <v>69044803832</v>
          </cell>
          <cell r="AF16">
            <v>50000000000</v>
          </cell>
          <cell r="AH16">
            <v>0</v>
          </cell>
          <cell r="AJ16">
            <v>0</v>
          </cell>
          <cell r="AL16">
            <v>0</v>
          </cell>
          <cell r="AN16">
            <v>0</v>
          </cell>
          <cell r="AP16">
            <v>0</v>
          </cell>
          <cell r="AR16">
            <v>0</v>
          </cell>
          <cell r="AT16">
            <v>0</v>
          </cell>
          <cell r="AV16">
            <v>0</v>
          </cell>
          <cell r="AX16">
            <v>19044803832</v>
          </cell>
          <cell r="AZ16">
            <v>0</v>
          </cell>
          <cell r="BB16">
            <v>69044803832</v>
          </cell>
          <cell r="BH16">
            <v>0</v>
          </cell>
          <cell r="BI16">
            <v>0</v>
          </cell>
          <cell r="BJ16">
            <v>0</v>
          </cell>
          <cell r="BK16">
            <v>0</v>
          </cell>
          <cell r="BL16">
            <v>0</v>
          </cell>
          <cell r="BM16">
            <v>0</v>
          </cell>
          <cell r="BN16">
            <v>0</v>
          </cell>
          <cell r="BO16">
            <v>0</v>
          </cell>
          <cell r="BP16">
            <v>0</v>
          </cell>
          <cell r="BQ16">
            <v>0</v>
          </cell>
          <cell r="BR16">
            <v>0</v>
          </cell>
          <cell r="BS16">
            <v>0</v>
          </cell>
          <cell r="BU16">
            <v>50000000000</v>
          </cell>
          <cell r="BV16">
            <v>0</v>
          </cell>
          <cell r="BW16">
            <v>0</v>
          </cell>
          <cell r="BX16">
            <v>0</v>
          </cell>
          <cell r="BY16">
            <v>0</v>
          </cell>
          <cell r="BZ16">
            <v>0</v>
          </cell>
          <cell r="CA16">
            <v>0</v>
          </cell>
          <cell r="CB16">
            <v>0</v>
          </cell>
          <cell r="CC16">
            <v>0</v>
          </cell>
          <cell r="CD16">
            <v>18606989355</v>
          </cell>
          <cell r="CE16">
            <v>0</v>
          </cell>
          <cell r="CF16">
            <v>68606989355</v>
          </cell>
          <cell r="CH16">
            <v>0</v>
          </cell>
          <cell r="CI16">
            <v>0</v>
          </cell>
          <cell r="CJ16">
            <v>0</v>
          </cell>
          <cell r="CK16">
            <v>0</v>
          </cell>
          <cell r="CL16">
            <v>0</v>
          </cell>
          <cell r="CM16">
            <v>0</v>
          </cell>
          <cell r="CN16">
            <v>0</v>
          </cell>
          <cell r="CO16">
            <v>0</v>
          </cell>
          <cell r="CP16">
            <v>0</v>
          </cell>
          <cell r="CQ16">
            <v>437814477</v>
          </cell>
          <cell r="CR16">
            <v>0</v>
          </cell>
          <cell r="CS16">
            <v>437814477</v>
          </cell>
          <cell r="CU16">
            <v>0</v>
          </cell>
          <cell r="CV16">
            <v>0</v>
          </cell>
          <cell r="CW16">
            <v>0</v>
          </cell>
          <cell r="CX16">
            <v>0</v>
          </cell>
          <cell r="CY16">
            <v>0</v>
          </cell>
          <cell r="CZ16">
            <v>0</v>
          </cell>
          <cell r="DA16">
            <v>0</v>
          </cell>
          <cell r="DB16">
            <v>0</v>
          </cell>
          <cell r="DC16">
            <v>0</v>
          </cell>
          <cell r="DD16">
            <v>0</v>
          </cell>
          <cell r="DE16">
            <v>0</v>
          </cell>
          <cell r="DF16">
            <v>0</v>
          </cell>
          <cell r="DH16">
            <v>0</v>
          </cell>
          <cell r="DI16">
            <v>0</v>
          </cell>
          <cell r="DJ16">
            <v>0</v>
          </cell>
          <cell r="DK16">
            <v>0</v>
          </cell>
          <cell r="DL16">
            <v>0</v>
          </cell>
          <cell r="DM16">
            <v>0</v>
          </cell>
          <cell r="DN16">
            <v>0</v>
          </cell>
          <cell r="DO16">
            <v>0</v>
          </cell>
          <cell r="DP16">
            <v>0</v>
          </cell>
          <cell r="DQ16">
            <v>0</v>
          </cell>
          <cell r="DR16">
            <v>0</v>
          </cell>
          <cell r="DS16">
            <v>0</v>
          </cell>
          <cell r="DU16">
            <v>0</v>
          </cell>
          <cell r="DV16">
            <v>0</v>
          </cell>
          <cell r="DW16">
            <v>0</v>
          </cell>
          <cell r="DX16">
            <v>0</v>
          </cell>
          <cell r="DY16">
            <v>0</v>
          </cell>
          <cell r="DZ16">
            <v>0</v>
          </cell>
          <cell r="EA16">
            <v>0</v>
          </cell>
          <cell r="EB16">
            <v>0</v>
          </cell>
          <cell r="EC16">
            <v>0</v>
          </cell>
          <cell r="ED16">
            <v>0</v>
          </cell>
          <cell r="EE16">
            <v>0</v>
          </cell>
          <cell r="EF16">
            <v>0</v>
          </cell>
          <cell r="EH16">
            <v>0</v>
          </cell>
          <cell r="EI16">
            <v>0</v>
          </cell>
          <cell r="EJ16">
            <v>0</v>
          </cell>
          <cell r="EK16">
            <v>0</v>
          </cell>
          <cell r="EL16">
            <v>0</v>
          </cell>
          <cell r="EM16">
            <v>0</v>
          </cell>
          <cell r="EN16">
            <v>0</v>
          </cell>
          <cell r="EO16">
            <v>0</v>
          </cell>
          <cell r="EP16">
            <v>0</v>
          </cell>
          <cell r="EQ16">
            <v>0</v>
          </cell>
          <cell r="ER16">
            <v>0</v>
          </cell>
          <cell r="ES16">
            <v>0</v>
          </cell>
          <cell r="EU16">
            <v>0</v>
          </cell>
          <cell r="EV16">
            <v>0</v>
          </cell>
          <cell r="EW16">
            <v>0</v>
          </cell>
          <cell r="EX16">
            <v>0</v>
          </cell>
          <cell r="EY16">
            <v>0</v>
          </cell>
          <cell r="EZ16">
            <v>0</v>
          </cell>
          <cell r="FA16">
            <v>0</v>
          </cell>
          <cell r="FB16">
            <v>0</v>
          </cell>
          <cell r="FC16">
            <v>0</v>
          </cell>
          <cell r="FD16">
            <v>0</v>
          </cell>
          <cell r="FE16">
            <v>0</v>
          </cell>
          <cell r="FF16">
            <v>0</v>
          </cell>
          <cell r="FH16">
            <v>0</v>
          </cell>
          <cell r="FI16">
            <v>0</v>
          </cell>
          <cell r="FJ16">
            <v>0</v>
          </cell>
          <cell r="FK16">
            <v>0</v>
          </cell>
          <cell r="FL16">
            <v>0</v>
          </cell>
          <cell r="FM16">
            <v>0</v>
          </cell>
          <cell r="FN16">
            <v>0</v>
          </cell>
          <cell r="FO16">
            <v>0</v>
          </cell>
          <cell r="FP16">
            <v>0</v>
          </cell>
          <cell r="FQ16">
            <v>0</v>
          </cell>
          <cell r="FR16">
            <v>0</v>
          </cell>
          <cell r="FS16">
            <v>0</v>
          </cell>
          <cell r="FU16">
            <v>0</v>
          </cell>
          <cell r="FV16">
            <v>0</v>
          </cell>
          <cell r="FW16">
            <v>0</v>
          </cell>
          <cell r="FX16">
            <v>0</v>
          </cell>
          <cell r="FY16">
            <v>0</v>
          </cell>
          <cell r="FZ16">
            <v>0</v>
          </cell>
          <cell r="GA16">
            <v>0</v>
          </cell>
          <cell r="GB16">
            <v>0</v>
          </cell>
          <cell r="GC16">
            <v>0</v>
          </cell>
          <cell r="GD16">
            <v>0</v>
          </cell>
          <cell r="GE16">
            <v>0</v>
          </cell>
          <cell r="GF16">
            <v>0</v>
          </cell>
          <cell r="GH16">
            <v>0</v>
          </cell>
          <cell r="GI16">
            <v>0</v>
          </cell>
          <cell r="GJ16">
            <v>0</v>
          </cell>
          <cell r="GK16">
            <v>0</v>
          </cell>
          <cell r="GL16">
            <v>0</v>
          </cell>
          <cell r="GM16">
            <v>0</v>
          </cell>
          <cell r="GN16">
            <v>0</v>
          </cell>
          <cell r="GO16">
            <v>0</v>
          </cell>
          <cell r="GP16">
            <v>0</v>
          </cell>
          <cell r="GQ16">
            <v>0</v>
          </cell>
          <cell r="GR16">
            <v>0</v>
          </cell>
          <cell r="GS16">
            <v>0</v>
          </cell>
        </row>
        <row r="17">
          <cell r="D17">
            <v>0</v>
          </cell>
          <cell r="F17">
            <v>0</v>
          </cell>
          <cell r="H17">
            <v>0</v>
          </cell>
          <cell r="J17">
            <v>0</v>
          </cell>
          <cell r="L17">
            <v>0</v>
          </cell>
          <cell r="N17">
            <v>0</v>
          </cell>
          <cell r="P17">
            <v>0</v>
          </cell>
          <cell r="R17">
            <v>0</v>
          </cell>
          <cell r="T17">
            <v>0</v>
          </cell>
          <cell r="V17">
            <v>0</v>
          </cell>
          <cell r="X17">
            <v>0</v>
          </cell>
          <cell r="Z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B17">
            <v>0</v>
          </cell>
          <cell r="BH17">
            <v>0</v>
          </cell>
          <cell r="BI17">
            <v>0</v>
          </cell>
          <cell r="BJ17">
            <v>0</v>
          </cell>
          <cell r="BK17">
            <v>0</v>
          </cell>
          <cell r="BL17">
            <v>0</v>
          </cell>
          <cell r="BM17">
            <v>0</v>
          </cell>
          <cell r="BN17">
            <v>0</v>
          </cell>
          <cell r="BO17">
            <v>0</v>
          </cell>
          <cell r="BP17">
            <v>0</v>
          </cell>
          <cell r="BQ17">
            <v>0</v>
          </cell>
          <cell r="BR17">
            <v>0</v>
          </cell>
          <cell r="BS17">
            <v>0</v>
          </cell>
          <cell r="CF17">
            <v>0</v>
          </cell>
          <cell r="CS17">
            <v>0</v>
          </cell>
          <cell r="DF17">
            <v>0</v>
          </cell>
          <cell r="DS17">
            <v>0</v>
          </cell>
          <cell r="EF17">
            <v>0</v>
          </cell>
          <cell r="ES17">
            <v>0</v>
          </cell>
          <cell r="FF17">
            <v>0</v>
          </cell>
          <cell r="FS17">
            <v>0</v>
          </cell>
          <cell r="GF17">
            <v>0</v>
          </cell>
          <cell r="GS17">
            <v>0</v>
          </cell>
        </row>
        <row r="18">
          <cell r="D18">
            <v>0</v>
          </cell>
          <cell r="F18">
            <v>0</v>
          </cell>
          <cell r="H18">
            <v>0</v>
          </cell>
          <cell r="J18">
            <v>0</v>
          </cell>
          <cell r="L18">
            <v>0</v>
          </cell>
          <cell r="N18">
            <v>0</v>
          </cell>
          <cell r="P18">
            <v>0</v>
          </cell>
          <cell r="R18">
            <v>0</v>
          </cell>
          <cell r="T18">
            <v>0</v>
          </cell>
          <cell r="V18">
            <v>25912741341</v>
          </cell>
          <cell r="X18">
            <v>0</v>
          </cell>
          <cell r="Z18">
            <v>25912741341</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25912741341</v>
          </cell>
          <cell r="AY18">
            <v>0</v>
          </cell>
          <cell r="AZ18">
            <v>0</v>
          </cell>
          <cell r="BB18">
            <v>25912741341</v>
          </cell>
          <cell r="BH18">
            <v>0</v>
          </cell>
          <cell r="BI18">
            <v>0</v>
          </cell>
          <cell r="BJ18">
            <v>0</v>
          </cell>
          <cell r="BK18">
            <v>0</v>
          </cell>
          <cell r="BL18">
            <v>0</v>
          </cell>
          <cell r="BM18">
            <v>0</v>
          </cell>
          <cell r="BN18">
            <v>0</v>
          </cell>
          <cell r="BO18">
            <v>0</v>
          </cell>
          <cell r="BP18">
            <v>0</v>
          </cell>
          <cell r="BQ18">
            <v>0</v>
          </cell>
          <cell r="BR18">
            <v>0</v>
          </cell>
          <cell r="BS18">
            <v>0</v>
          </cell>
          <cell r="CD18">
            <v>19853543942</v>
          </cell>
          <cell r="CF18">
            <v>19853543942</v>
          </cell>
          <cell r="CQ18">
            <v>6059197399</v>
          </cell>
          <cell r="CS18">
            <v>6059197399</v>
          </cell>
          <cell r="DF18">
            <v>0</v>
          </cell>
          <cell r="DS18">
            <v>0</v>
          </cell>
          <cell r="EF18">
            <v>0</v>
          </cell>
          <cell r="ES18">
            <v>0</v>
          </cell>
          <cell r="FF18">
            <v>0</v>
          </cell>
          <cell r="FS18">
            <v>0</v>
          </cell>
          <cell r="GF18">
            <v>0</v>
          </cell>
          <cell r="GS18">
            <v>0</v>
          </cell>
        </row>
        <row r="19">
          <cell r="D19">
            <v>0</v>
          </cell>
          <cell r="F19">
            <v>0</v>
          </cell>
          <cell r="H19">
            <v>0</v>
          </cell>
          <cell r="J19">
            <v>0</v>
          </cell>
          <cell r="L19">
            <v>0</v>
          </cell>
          <cell r="N19">
            <v>0</v>
          </cell>
          <cell r="P19">
            <v>0</v>
          </cell>
          <cell r="R19">
            <v>0</v>
          </cell>
          <cell r="T19">
            <v>0</v>
          </cell>
          <cell r="V19">
            <v>0</v>
          </cell>
          <cell r="X19">
            <v>0</v>
          </cell>
          <cell r="Z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B19">
            <v>0</v>
          </cell>
          <cell r="BH19">
            <v>0</v>
          </cell>
          <cell r="BI19">
            <v>0</v>
          </cell>
          <cell r="BJ19">
            <v>0</v>
          </cell>
          <cell r="BK19">
            <v>0</v>
          </cell>
          <cell r="BL19">
            <v>0</v>
          </cell>
          <cell r="BM19">
            <v>0</v>
          </cell>
          <cell r="BN19">
            <v>0</v>
          </cell>
          <cell r="BO19">
            <v>0</v>
          </cell>
          <cell r="BP19">
            <v>0</v>
          </cell>
          <cell r="BQ19">
            <v>0</v>
          </cell>
          <cell r="BR19">
            <v>0</v>
          </cell>
          <cell r="BS19">
            <v>0</v>
          </cell>
          <cell r="CD19">
            <v>0</v>
          </cell>
          <cell r="CF19">
            <v>0</v>
          </cell>
          <cell r="CS19">
            <v>0</v>
          </cell>
          <cell r="DF19">
            <v>0</v>
          </cell>
          <cell r="DS19">
            <v>0</v>
          </cell>
          <cell r="EF19">
            <v>0</v>
          </cell>
          <cell r="ES19">
            <v>0</v>
          </cell>
          <cell r="FF19">
            <v>0</v>
          </cell>
          <cell r="FS19">
            <v>0</v>
          </cell>
          <cell r="GF19">
            <v>0</v>
          </cell>
          <cell r="GS19">
            <v>0</v>
          </cell>
        </row>
        <row r="20">
          <cell r="D20">
            <v>0</v>
          </cell>
          <cell r="F20">
            <v>0</v>
          </cell>
          <cell r="H20">
            <v>0</v>
          </cell>
          <cell r="J20">
            <v>0</v>
          </cell>
          <cell r="L20">
            <v>0</v>
          </cell>
          <cell r="N20">
            <v>0</v>
          </cell>
          <cell r="P20">
            <v>0</v>
          </cell>
          <cell r="R20">
            <v>0</v>
          </cell>
          <cell r="T20">
            <v>0</v>
          </cell>
          <cell r="V20">
            <v>0</v>
          </cell>
          <cell r="X20">
            <v>0</v>
          </cell>
          <cell r="Z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B20">
            <v>0</v>
          </cell>
          <cell r="BH20">
            <v>0</v>
          </cell>
          <cell r="BI20">
            <v>0</v>
          </cell>
          <cell r="BJ20">
            <v>0</v>
          </cell>
          <cell r="BK20">
            <v>0</v>
          </cell>
          <cell r="BL20">
            <v>0</v>
          </cell>
          <cell r="BM20">
            <v>0</v>
          </cell>
          <cell r="BN20">
            <v>0</v>
          </cell>
          <cell r="BO20">
            <v>0</v>
          </cell>
          <cell r="BP20">
            <v>0</v>
          </cell>
          <cell r="BQ20">
            <v>0</v>
          </cell>
          <cell r="BR20">
            <v>0</v>
          </cell>
          <cell r="BS20">
            <v>0</v>
          </cell>
          <cell r="CF20">
            <v>0</v>
          </cell>
          <cell r="CS20">
            <v>0</v>
          </cell>
          <cell r="DF20">
            <v>0</v>
          </cell>
          <cell r="DS20">
            <v>0</v>
          </cell>
          <cell r="EF20">
            <v>0</v>
          </cell>
          <cell r="ES20">
            <v>0</v>
          </cell>
          <cell r="FF20">
            <v>0</v>
          </cell>
          <cell r="FS20">
            <v>0</v>
          </cell>
          <cell r="GF20">
            <v>0</v>
          </cell>
          <cell r="GS20">
            <v>0</v>
          </cell>
        </row>
        <row r="21">
          <cell r="D21">
            <v>0</v>
          </cell>
          <cell r="F21">
            <v>0</v>
          </cell>
          <cell r="H21">
            <v>0</v>
          </cell>
          <cell r="J21">
            <v>0</v>
          </cell>
          <cell r="L21">
            <v>0</v>
          </cell>
          <cell r="N21">
            <v>0</v>
          </cell>
          <cell r="P21">
            <v>0</v>
          </cell>
          <cell r="R21">
            <v>0</v>
          </cell>
          <cell r="T21">
            <v>0</v>
          </cell>
          <cell r="V21">
            <v>0</v>
          </cell>
          <cell r="X21">
            <v>0</v>
          </cell>
          <cell r="Z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B21">
            <v>0</v>
          </cell>
          <cell r="BH21">
            <v>0</v>
          </cell>
          <cell r="BI21">
            <v>0</v>
          </cell>
          <cell r="BJ21">
            <v>0</v>
          </cell>
          <cell r="BK21">
            <v>0</v>
          </cell>
          <cell r="BL21">
            <v>0</v>
          </cell>
          <cell r="BM21">
            <v>0</v>
          </cell>
          <cell r="BN21">
            <v>0</v>
          </cell>
          <cell r="BO21">
            <v>0</v>
          </cell>
          <cell r="BP21">
            <v>0</v>
          </cell>
          <cell r="BQ21">
            <v>0</v>
          </cell>
          <cell r="BR21">
            <v>0</v>
          </cell>
          <cell r="BS21">
            <v>0</v>
          </cell>
          <cell r="CF21">
            <v>0</v>
          </cell>
          <cell r="CS21">
            <v>0</v>
          </cell>
          <cell r="DF21">
            <v>0</v>
          </cell>
          <cell r="DS21">
            <v>0</v>
          </cell>
          <cell r="EF21">
            <v>0</v>
          </cell>
          <cell r="ES21">
            <v>0</v>
          </cell>
          <cell r="FF21">
            <v>0</v>
          </cell>
          <cell r="FS21">
            <v>0</v>
          </cell>
          <cell r="GF21">
            <v>0</v>
          </cell>
          <cell r="GS21">
            <v>0</v>
          </cell>
        </row>
        <row r="22">
          <cell r="D22">
            <v>0</v>
          </cell>
          <cell r="F22">
            <v>0</v>
          </cell>
          <cell r="H22">
            <v>0</v>
          </cell>
          <cell r="J22">
            <v>0</v>
          </cell>
          <cell r="L22">
            <v>0</v>
          </cell>
          <cell r="N22">
            <v>0</v>
          </cell>
          <cell r="P22">
            <v>0</v>
          </cell>
          <cell r="R22">
            <v>0</v>
          </cell>
          <cell r="T22">
            <v>0</v>
          </cell>
          <cell r="V22">
            <v>22748274934</v>
          </cell>
          <cell r="X22">
            <v>0</v>
          </cell>
          <cell r="Z22">
            <v>22748274934</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22748274934</v>
          </cell>
          <cell r="AY22">
            <v>0</v>
          </cell>
          <cell r="AZ22">
            <v>0</v>
          </cell>
          <cell r="BB22">
            <v>22748274934</v>
          </cell>
          <cell r="BH22">
            <v>0</v>
          </cell>
          <cell r="BI22">
            <v>0</v>
          </cell>
          <cell r="BJ22">
            <v>0</v>
          </cell>
          <cell r="BK22">
            <v>0</v>
          </cell>
          <cell r="BL22">
            <v>0</v>
          </cell>
          <cell r="BM22">
            <v>0</v>
          </cell>
          <cell r="BN22">
            <v>0</v>
          </cell>
          <cell r="BO22">
            <v>0</v>
          </cell>
          <cell r="BP22">
            <v>0</v>
          </cell>
          <cell r="BQ22">
            <v>0</v>
          </cell>
          <cell r="BR22">
            <v>0</v>
          </cell>
          <cell r="BS22">
            <v>0</v>
          </cell>
          <cell r="CD22">
            <v>21701955262</v>
          </cell>
          <cell r="CF22">
            <v>21701955262</v>
          </cell>
          <cell r="CQ22">
            <v>1046319672</v>
          </cell>
          <cell r="CS22">
            <v>1046319672</v>
          </cell>
          <cell r="DF22">
            <v>0</v>
          </cell>
          <cell r="DS22">
            <v>0</v>
          </cell>
          <cell r="EF22">
            <v>0</v>
          </cell>
          <cell r="ES22">
            <v>0</v>
          </cell>
          <cell r="FF22">
            <v>0</v>
          </cell>
          <cell r="FS22">
            <v>0</v>
          </cell>
          <cell r="GF22">
            <v>0</v>
          </cell>
          <cell r="GS22">
            <v>0</v>
          </cell>
        </row>
        <row r="23">
          <cell r="D23">
            <v>50000000000</v>
          </cell>
          <cell r="F23">
            <v>0</v>
          </cell>
          <cell r="H23">
            <v>0</v>
          </cell>
          <cell r="J23">
            <v>0</v>
          </cell>
          <cell r="L23">
            <v>0</v>
          </cell>
          <cell r="N23">
            <v>0</v>
          </cell>
          <cell r="P23">
            <v>0</v>
          </cell>
          <cell r="R23">
            <v>0</v>
          </cell>
          <cell r="T23">
            <v>0</v>
          </cell>
          <cell r="V23">
            <v>22209270239</v>
          </cell>
          <cell r="X23">
            <v>0</v>
          </cell>
          <cell r="Z23">
            <v>72209270239</v>
          </cell>
          <cell r="AF23">
            <v>50000000000</v>
          </cell>
          <cell r="AH23">
            <v>0</v>
          </cell>
          <cell r="AJ23">
            <v>0</v>
          </cell>
          <cell r="AL23">
            <v>0</v>
          </cell>
          <cell r="AN23">
            <v>0</v>
          </cell>
          <cell r="AP23">
            <v>0</v>
          </cell>
          <cell r="AR23">
            <v>0</v>
          </cell>
          <cell r="AT23">
            <v>0</v>
          </cell>
          <cell r="AV23">
            <v>0</v>
          </cell>
          <cell r="AX23">
            <v>22209270239</v>
          </cell>
          <cell r="AZ23">
            <v>0</v>
          </cell>
          <cell r="BB23">
            <v>72209270239</v>
          </cell>
          <cell r="BH23">
            <v>0</v>
          </cell>
          <cell r="BI23">
            <v>0</v>
          </cell>
          <cell r="BJ23">
            <v>0</v>
          </cell>
          <cell r="BK23">
            <v>0</v>
          </cell>
          <cell r="BL23">
            <v>0</v>
          </cell>
          <cell r="BM23">
            <v>0</v>
          </cell>
          <cell r="BN23">
            <v>0</v>
          </cell>
          <cell r="BO23">
            <v>0</v>
          </cell>
          <cell r="BP23">
            <v>0</v>
          </cell>
          <cell r="BQ23">
            <v>0</v>
          </cell>
          <cell r="BR23">
            <v>0</v>
          </cell>
          <cell r="BS23">
            <v>0</v>
          </cell>
          <cell r="BU23">
            <v>50000000000</v>
          </cell>
          <cell r="BV23">
            <v>0</v>
          </cell>
          <cell r="BW23">
            <v>0</v>
          </cell>
          <cell r="BX23">
            <v>0</v>
          </cell>
          <cell r="BY23">
            <v>0</v>
          </cell>
          <cell r="BZ23">
            <v>0</v>
          </cell>
          <cell r="CA23">
            <v>0</v>
          </cell>
          <cell r="CB23">
            <v>0</v>
          </cell>
          <cell r="CC23">
            <v>0</v>
          </cell>
          <cell r="CD23">
            <v>16758578035</v>
          </cell>
          <cell r="CE23">
            <v>0</v>
          </cell>
          <cell r="CF23">
            <v>66758578035</v>
          </cell>
          <cell r="CH23">
            <v>0</v>
          </cell>
          <cell r="CI23">
            <v>0</v>
          </cell>
          <cell r="CJ23">
            <v>0</v>
          </cell>
          <cell r="CK23">
            <v>0</v>
          </cell>
          <cell r="CL23">
            <v>0</v>
          </cell>
          <cell r="CM23">
            <v>0</v>
          </cell>
          <cell r="CN23">
            <v>0</v>
          </cell>
          <cell r="CO23">
            <v>0</v>
          </cell>
          <cell r="CP23">
            <v>0</v>
          </cell>
          <cell r="CQ23">
            <v>5450692204</v>
          </cell>
          <cell r="CR23">
            <v>0</v>
          </cell>
          <cell r="CS23">
            <v>5450692204</v>
          </cell>
          <cell r="CU23">
            <v>0</v>
          </cell>
          <cell r="CV23">
            <v>0</v>
          </cell>
          <cell r="CW23">
            <v>0</v>
          </cell>
          <cell r="CX23">
            <v>0</v>
          </cell>
          <cell r="CY23">
            <v>0</v>
          </cell>
          <cell r="CZ23">
            <v>0</v>
          </cell>
          <cell r="DA23">
            <v>0</v>
          </cell>
          <cell r="DB23">
            <v>0</v>
          </cell>
          <cell r="DC23">
            <v>0</v>
          </cell>
          <cell r="DD23">
            <v>0</v>
          </cell>
          <cell r="DE23">
            <v>0</v>
          </cell>
          <cell r="DF23">
            <v>0</v>
          </cell>
          <cell r="DH23">
            <v>0</v>
          </cell>
          <cell r="DI23">
            <v>0</v>
          </cell>
          <cell r="DJ23">
            <v>0</v>
          </cell>
          <cell r="DK23">
            <v>0</v>
          </cell>
          <cell r="DL23">
            <v>0</v>
          </cell>
          <cell r="DM23">
            <v>0</v>
          </cell>
          <cell r="DN23">
            <v>0</v>
          </cell>
          <cell r="DO23">
            <v>0</v>
          </cell>
          <cell r="DP23">
            <v>0</v>
          </cell>
          <cell r="DQ23">
            <v>0</v>
          </cell>
          <cell r="DR23">
            <v>0</v>
          </cell>
          <cell r="DS23">
            <v>0</v>
          </cell>
          <cell r="DU23">
            <v>0</v>
          </cell>
          <cell r="DV23">
            <v>0</v>
          </cell>
          <cell r="DW23">
            <v>0</v>
          </cell>
          <cell r="DX23">
            <v>0</v>
          </cell>
          <cell r="DY23">
            <v>0</v>
          </cell>
          <cell r="DZ23">
            <v>0</v>
          </cell>
          <cell r="EA23">
            <v>0</v>
          </cell>
          <cell r="EB23">
            <v>0</v>
          </cell>
          <cell r="EC23">
            <v>0</v>
          </cell>
          <cell r="ED23">
            <v>0</v>
          </cell>
          <cell r="EE23">
            <v>0</v>
          </cell>
          <cell r="EF23">
            <v>0</v>
          </cell>
          <cell r="EH23">
            <v>0</v>
          </cell>
          <cell r="EI23">
            <v>0</v>
          </cell>
          <cell r="EJ23">
            <v>0</v>
          </cell>
          <cell r="EK23">
            <v>0</v>
          </cell>
          <cell r="EL23">
            <v>0</v>
          </cell>
          <cell r="EM23">
            <v>0</v>
          </cell>
          <cell r="EN23">
            <v>0</v>
          </cell>
          <cell r="EO23">
            <v>0</v>
          </cell>
          <cell r="EP23">
            <v>0</v>
          </cell>
          <cell r="EQ23">
            <v>0</v>
          </cell>
          <cell r="ER23">
            <v>0</v>
          </cell>
          <cell r="ES23">
            <v>0</v>
          </cell>
          <cell r="EU23">
            <v>0</v>
          </cell>
          <cell r="EV23">
            <v>0</v>
          </cell>
          <cell r="EW23">
            <v>0</v>
          </cell>
          <cell r="EX23">
            <v>0</v>
          </cell>
          <cell r="EY23">
            <v>0</v>
          </cell>
          <cell r="EZ23">
            <v>0</v>
          </cell>
          <cell r="FA23">
            <v>0</v>
          </cell>
          <cell r="FB23">
            <v>0</v>
          </cell>
          <cell r="FC23">
            <v>0</v>
          </cell>
          <cell r="FD23">
            <v>0</v>
          </cell>
          <cell r="FE23">
            <v>0</v>
          </cell>
          <cell r="FF23">
            <v>0</v>
          </cell>
          <cell r="FH23">
            <v>0</v>
          </cell>
          <cell r="FI23">
            <v>0</v>
          </cell>
          <cell r="FJ23">
            <v>0</v>
          </cell>
          <cell r="FK23">
            <v>0</v>
          </cell>
          <cell r="FL23">
            <v>0</v>
          </cell>
          <cell r="FM23">
            <v>0</v>
          </cell>
          <cell r="FN23">
            <v>0</v>
          </cell>
          <cell r="FO23">
            <v>0</v>
          </cell>
          <cell r="FP23">
            <v>0</v>
          </cell>
          <cell r="FQ23">
            <v>0</v>
          </cell>
          <cell r="FR23">
            <v>0</v>
          </cell>
          <cell r="FS23">
            <v>0</v>
          </cell>
          <cell r="FU23">
            <v>0</v>
          </cell>
          <cell r="FV23">
            <v>0</v>
          </cell>
          <cell r="FW23">
            <v>0</v>
          </cell>
          <cell r="FX23">
            <v>0</v>
          </cell>
          <cell r="FY23">
            <v>0</v>
          </cell>
          <cell r="FZ23">
            <v>0</v>
          </cell>
          <cell r="GA23">
            <v>0</v>
          </cell>
          <cell r="GB23">
            <v>0</v>
          </cell>
          <cell r="GC23">
            <v>0</v>
          </cell>
          <cell r="GD23">
            <v>0</v>
          </cell>
          <cell r="GE23">
            <v>0</v>
          </cell>
          <cell r="GF23">
            <v>0</v>
          </cell>
          <cell r="GH23">
            <v>0</v>
          </cell>
          <cell r="GI23">
            <v>0</v>
          </cell>
          <cell r="GJ23">
            <v>0</v>
          </cell>
          <cell r="GK23">
            <v>0</v>
          </cell>
          <cell r="GL23">
            <v>0</v>
          </cell>
          <cell r="GM23">
            <v>0</v>
          </cell>
          <cell r="GN23">
            <v>0</v>
          </cell>
          <cell r="GO23">
            <v>0</v>
          </cell>
          <cell r="GP23">
            <v>0</v>
          </cell>
          <cell r="GQ23">
            <v>0</v>
          </cell>
          <cell r="GR23">
            <v>0</v>
          </cell>
          <cell r="GS23">
            <v>0</v>
          </cell>
        </row>
      </sheetData>
      <sheetData sheetId="23"/>
      <sheetData sheetId="24">
        <row r="21">
          <cell r="H21">
            <v>0</v>
          </cell>
        </row>
      </sheetData>
      <sheetData sheetId="25"/>
      <sheetData sheetId="26">
        <row r="9">
          <cell r="B9" t="str">
            <v>136</v>
          </cell>
        </row>
      </sheetData>
      <sheetData sheetId="27">
        <row r="9">
          <cell r="B9" t="str">
            <v>133</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aVL"/>
      <sheetName val="DGiaT"/>
      <sheetName val="TK"/>
      <sheetName val="MACV"/>
      <sheetName val="DGIA"/>
      <sheetName val="TT"/>
      <sheetName val="DGiaTN"/>
      <sheetName val="NCTr"/>
      <sheetName val="NCDZ"/>
      <sheetName val="TLThep"/>
      <sheetName val="CaMay"/>
      <sheetName val="DGiaDZ (2)"/>
      <sheetName val="DGiaDZ"/>
      <sheetName val="Buolon"/>
      <sheetName val="HS"/>
      <sheetName val="THDT"/>
      <sheetName val="TH 02-05"/>
      <sheetName val="CHI PHI T 2"/>
      <sheetName val="TAM UNG"/>
      <sheetName val="TIEN MAT"/>
      <sheetName val="LUONG"/>
      <sheetName val="XL4Poppy"/>
      <sheetName val="XL4Test5"/>
      <sheetName val="BGD-KT-TC"/>
      <sheetName val="LX"/>
      <sheetName val="BAOVE"/>
      <sheetName val="HA NOI"/>
      <sheetName val="Cao su"/>
      <sheetName val="PHONGKD"/>
      <sheetName val="BDHCSU"/>
      <sheetName val="BDHBD"/>
      <sheetName val="CN CK"/>
      <sheetName val="Sheet1"/>
      <sheetName val="BDHBK"/>
      <sheetName val="DANDAP"/>
      <sheetName val="SPDANDAP"/>
      <sheetName val="INLUA"/>
      <sheetName val="SP INLUA"/>
      <sheetName val="TPBK"/>
      <sheetName val="SP TPBK"/>
      <sheetName val="KHAUBONG"/>
      <sheetName val="SP KHAUBONG"/>
      <sheetName val="phukho"/>
      <sheetName val="RUOTLATEX"/>
      <sheetName val="cluyen"/>
      <sheetName val="sp cluyen"/>
      <sheetName val="RUOT"/>
      <sheetName val="SP RUOT"/>
      <sheetName val="vo"/>
      <sheetName val="sp vo"/>
      <sheetName val="tpcs"/>
      <sheetName val="sp tpcs"/>
      <sheetName val="ilgo"/>
      <sheetName val="spilgo"/>
      <sheetName val="clgo"/>
      <sheetName val="spclogo"/>
      <sheetName val="bongdan"/>
      <sheetName val="spbdan"/>
      <sheetName val="tamung"/>
      <sheetName val="TONGHOP"/>
      <sheetName val="00000000"/>
      <sheetName val="MTO REV.0"/>
      <sheetName val="DLDTLN"/>
      <sheetName val="Dinh Muc VT"/>
      <sheetName val="Tien Luong"/>
      <sheetName val="seller"/>
      <sheetName val="DI-ESTI"/>
      <sheetName val="kinh phí XD"/>
      <sheetName val="gVL"/>
      <sheetName val="CHITIET VL-NC-TT -1p"/>
      <sheetName val="CHITIET VL-NC-TT-3p"/>
      <sheetName val="DM"/>
      <sheetName val="vc"/>
      <sheetName val="DGiaDZ_(2)"/>
      <sheetName val="MTO_REV_0"/>
      <sheetName val="TH_02-05"/>
      <sheetName val="CHI_PHI_T_2"/>
      <sheetName val="TAM_UNG"/>
      <sheetName val="TIEN_MAT"/>
      <sheetName val="Dinh_Muc_VT"/>
      <sheetName val="Tien_Luong"/>
      <sheetName val="HA_NOI"/>
      <sheetName val="Cao_su"/>
      <sheetName val="CN_CK"/>
      <sheetName val="SP_INLUA"/>
      <sheetName val="SP_TPBK"/>
      <sheetName val="SP_KHAUBONG"/>
      <sheetName val="sp_cluyen"/>
      <sheetName val="SP_RUOT"/>
      <sheetName val="sp_vo"/>
      <sheetName val="sp_tpcs"/>
      <sheetName val="Sheet3"/>
      <sheetName val="TNHC"/>
      <sheetName val="Sheet5"/>
      <sheetName val="Formulas"/>
      <sheetName val="TGCDKT"/>
      <sheetName val="SONKC"/>
      <sheetName val="DGiaP"/>
      <sheetName val="Tke"/>
      <sheetName val="CHITIET VL-NC-TT1p"/>
      <sheetName val="DGiaDZ_(2)1"/>
      <sheetName val="PARTS"/>
      <sheetName val="LOVs"/>
      <sheetName val="Reports"/>
      <sheetName val="Headlines"/>
      <sheetName val="OFA"/>
      <sheetName val="CDR"/>
      <sheetName val="ESTI."/>
      <sheetName val="t-h HA THE"/>
      <sheetName val="CHITIET_VL-NC-TT_-1p"/>
      <sheetName val="CHITIET_VL-NC-TT-3p"/>
      <sheetName val="CHITIET VL-NC"/>
      <sheetName val="#REF"/>
      <sheetName val="ThongSo"/>
      <sheetName val="DGiaDZ _2_"/>
      <sheetName val="BGD_KT_TC"/>
      <sheetName val="CHITIET VL_NC_TT _1p"/>
      <sheetName val="CHITIET VL_NC_TT_3p"/>
      <sheetName val="TH 02_05"/>
      <sheetName val="MTO REV_0"/>
      <sheetName val="DI_ESTI"/>
      <sheetName val="BM"/>
      <sheetName val="BCDTK"/>
      <sheetName val="DF"/>
      <sheetName val="chitiet"/>
      <sheetName val="DONGIA"/>
      <sheetName val="Tiepdia"/>
      <sheetName val="DATA-Tram"/>
      <sheetName val="Map"/>
      <sheetName val="DAMNEN KHONG HC"/>
      <sheetName val="dochat"/>
      <sheetName val="DAM NEN HC"/>
      <sheetName val="SODINHKHOAN"/>
      <sheetName val="DG"/>
      <sheetName val="Nhap lieu BH"/>
      <sheetName val="ma"/>
      <sheetName val="banra"/>
      <sheetName val="MV03"/>
    </sheetNames>
    <sheetDataSet>
      <sheetData sheetId="0">
        <row r="1">
          <cell r="B1" t="str">
            <v>MADG</v>
          </cell>
        </row>
      </sheetData>
      <sheetData sheetId="1" refreshError="1">
        <row r="1">
          <cell r="B1" t="str">
            <v>MADG</v>
          </cell>
          <cell r="C1" t="str">
            <v>CVIEC</v>
          </cell>
          <cell r="D1" t="str">
            <v>DV</v>
          </cell>
          <cell r="E1" t="str">
            <v>DV</v>
          </cell>
          <cell r="F1" t="str">
            <v>KV2</v>
          </cell>
          <cell r="G1" t="str">
            <v>KV3</v>
          </cell>
          <cell r="H1" t="str">
            <v>NC</v>
          </cell>
          <cell r="I1" t="str">
            <v>MTC</v>
          </cell>
          <cell r="K1">
            <v>0</v>
          </cell>
        </row>
        <row r="4">
          <cell r="B4" t="str">
            <v>DATD-DN</v>
          </cell>
          <cell r="C4" t="str">
            <v>LAÉP MAÙY BIEÁN AÙP</v>
          </cell>
          <cell r="D4" t="str">
            <v>m3</v>
          </cell>
          <cell r="E4">
            <v>30000</v>
          </cell>
        </row>
        <row r="5">
          <cell r="B5" t="str">
            <v>01.1121</v>
          </cell>
          <cell r="C5" t="str">
            <v>Laép MBA 110/35/22;(15); (10); (6)kV, 63MVA</v>
          </cell>
          <cell r="D5" t="str">
            <v>maùy</v>
          </cell>
          <cell r="E5">
            <v>30000</v>
          </cell>
          <cell r="F5">
            <v>701264</v>
          </cell>
          <cell r="G5">
            <v>926422</v>
          </cell>
          <cell r="H5">
            <v>2012766</v>
          </cell>
          <cell r="I5">
            <v>759128</v>
          </cell>
          <cell r="J5">
            <v>4399580</v>
          </cell>
        </row>
        <row r="6">
          <cell r="B6" t="str">
            <v>01.1122</v>
          </cell>
          <cell r="C6" t="str">
            <v>Laép MBA 110/35/22;(15); (10); (6)kV, 40MVA</v>
          </cell>
          <cell r="D6" t="str">
            <v>maùy</v>
          </cell>
          <cell r="E6">
            <v>16000</v>
          </cell>
          <cell r="F6">
            <v>503090</v>
          </cell>
          <cell r="G6">
            <v>654182</v>
          </cell>
          <cell r="H6">
            <v>1573002</v>
          </cell>
          <cell r="I6">
            <v>720610</v>
          </cell>
          <cell r="J6">
            <v>3450884</v>
          </cell>
        </row>
        <row r="7">
          <cell r="B7" t="str">
            <v>01.1123</v>
          </cell>
          <cell r="C7" t="str">
            <v>Laép MBA 110/35/22;(15); (10); (6)kV, 25MVA</v>
          </cell>
          <cell r="D7" t="str">
            <v>maùy</v>
          </cell>
          <cell r="E7">
            <v>20000</v>
          </cell>
          <cell r="F7">
            <v>345797</v>
          </cell>
          <cell r="G7">
            <v>436891</v>
          </cell>
          <cell r="H7">
            <v>1353120</v>
          </cell>
          <cell r="I7">
            <v>705203</v>
          </cell>
          <cell r="J7">
            <v>2841011</v>
          </cell>
        </row>
        <row r="8">
          <cell r="B8" t="str">
            <v>01.1124</v>
          </cell>
          <cell r="C8" t="str">
            <v>Laép MBA 110/35/22;(15); (10); (6)kV, 16MVA</v>
          </cell>
          <cell r="D8" t="str">
            <v>maùy</v>
          </cell>
          <cell r="E8">
            <v>2000000</v>
          </cell>
          <cell r="F8">
            <v>320419</v>
          </cell>
          <cell r="G8">
            <v>411797</v>
          </cell>
          <cell r="H8">
            <v>1116324</v>
          </cell>
          <cell r="I8">
            <v>510514</v>
          </cell>
          <cell r="J8">
            <v>2359054</v>
          </cell>
        </row>
        <row r="9">
          <cell r="B9" t="str">
            <v>01.1125</v>
          </cell>
          <cell r="C9" t="str">
            <v>Laép MBA 110/35/22;(15); (10); (6)kV, 11MVA</v>
          </cell>
          <cell r="D9" t="str">
            <v>maùy</v>
          </cell>
          <cell r="E9">
            <v>30000000</v>
          </cell>
          <cell r="F9">
            <v>299911</v>
          </cell>
          <cell r="G9">
            <v>391660</v>
          </cell>
          <cell r="H9">
            <v>1065582</v>
          </cell>
          <cell r="I9">
            <v>495107</v>
          </cell>
          <cell r="J9">
            <v>2252260</v>
          </cell>
        </row>
        <row r="10">
          <cell r="B10" t="str">
            <v>01.1131</v>
          </cell>
          <cell r="C10" t="str">
            <v>Laép MBA 35/22kV, &lt;=1000KVA</v>
          </cell>
          <cell r="D10" t="str">
            <v>maùy</v>
          </cell>
          <cell r="E10" t="str">
            <v>maùy</v>
          </cell>
          <cell r="F10">
            <v>148243</v>
          </cell>
          <cell r="G10">
            <v>223384</v>
          </cell>
          <cell r="H10">
            <v>262167</v>
          </cell>
          <cell r="I10">
            <v>315191</v>
          </cell>
          <cell r="J10">
            <v>948985</v>
          </cell>
        </row>
        <row r="11">
          <cell r="B11" t="str">
            <v>01.1132</v>
          </cell>
          <cell r="C11" t="str">
            <v>Laép MBA 35/22kV, &lt;=1800KVA</v>
          </cell>
          <cell r="D11" t="str">
            <v>maùy</v>
          </cell>
          <cell r="E11">
            <v>0</v>
          </cell>
          <cell r="F11">
            <v>13878</v>
          </cell>
          <cell r="G11">
            <v>228577</v>
          </cell>
          <cell r="H11">
            <v>309526</v>
          </cell>
          <cell r="I11">
            <v>321354</v>
          </cell>
          <cell r="J11">
            <v>859457</v>
          </cell>
        </row>
        <row r="12">
          <cell r="B12" t="str">
            <v>01.1133</v>
          </cell>
          <cell r="C12" t="str">
            <v>Laép MBA 35/22kV, &lt;=3200KVA</v>
          </cell>
          <cell r="D12" t="str">
            <v>maùy</v>
          </cell>
          <cell r="E12" t="str">
            <v>maùy</v>
          </cell>
          <cell r="F12">
            <v>281186</v>
          </cell>
          <cell r="G12">
            <v>431328</v>
          </cell>
          <cell r="H12">
            <v>372108</v>
          </cell>
          <cell r="I12">
            <v>367691</v>
          </cell>
          <cell r="J12">
            <v>1452313</v>
          </cell>
        </row>
        <row r="13">
          <cell r="B13" t="str">
            <v>01.1134</v>
          </cell>
          <cell r="C13" t="str">
            <v>Laép MBA 35/22kV, &lt;=5600KVA</v>
          </cell>
          <cell r="D13" t="str">
            <v>maùy</v>
          </cell>
          <cell r="E13">
            <v>100000</v>
          </cell>
          <cell r="F13">
            <v>282154</v>
          </cell>
          <cell r="G13">
            <v>432356</v>
          </cell>
          <cell r="H13">
            <v>456678</v>
          </cell>
          <cell r="I13">
            <v>448058</v>
          </cell>
          <cell r="J13">
            <v>1619246</v>
          </cell>
        </row>
        <row r="14">
          <cell r="B14" t="str">
            <v>01.1135</v>
          </cell>
          <cell r="C14" t="str">
            <v>Laép MBA 35/22kV, &lt;=7500KVA</v>
          </cell>
          <cell r="D14" t="str">
            <v>maùy</v>
          </cell>
          <cell r="E14">
            <v>40000</v>
          </cell>
          <cell r="F14">
            <v>282154</v>
          </cell>
          <cell r="G14">
            <v>432356</v>
          </cell>
          <cell r="H14">
            <v>493212</v>
          </cell>
          <cell r="I14">
            <v>448058</v>
          </cell>
          <cell r="J14">
            <v>1655780</v>
          </cell>
        </row>
        <row r="15">
          <cell r="B15" t="str">
            <v>01.1151</v>
          </cell>
          <cell r="C15" t="str">
            <v>Laép MBA 6-10-15/0,4 kV, &lt;=30KVA</v>
          </cell>
          <cell r="D15" t="str">
            <v>maùy</v>
          </cell>
          <cell r="E15">
            <v>270000</v>
          </cell>
          <cell r="F15">
            <v>479479</v>
          </cell>
          <cell r="G15">
            <v>769661</v>
          </cell>
          <cell r="H15">
            <v>47359</v>
          </cell>
          <cell r="I15">
            <v>107252</v>
          </cell>
          <cell r="J15">
            <v>1403751</v>
          </cell>
        </row>
        <row r="16">
          <cell r="B16" t="str">
            <v>01.1152</v>
          </cell>
          <cell r="C16" t="str">
            <v>Laép MBA 6-10-15/0,4 kV, &lt;=50KVA</v>
          </cell>
          <cell r="D16" t="str">
            <v>maùy</v>
          </cell>
          <cell r="E16">
            <v>120000</v>
          </cell>
          <cell r="F16">
            <v>481434</v>
          </cell>
          <cell r="G16">
            <v>771821</v>
          </cell>
          <cell r="H16">
            <v>53279</v>
          </cell>
          <cell r="I16">
            <v>107252</v>
          </cell>
          <cell r="J16">
            <v>1413786</v>
          </cell>
        </row>
        <row r="17">
          <cell r="B17" t="str">
            <v>01.1153</v>
          </cell>
          <cell r="C17" t="str">
            <v>Laép MBA 6-10-15/0,4 kV, &lt;=100KVA</v>
          </cell>
          <cell r="D17" t="str">
            <v>maùy</v>
          </cell>
          <cell r="E17">
            <v>100000</v>
          </cell>
          <cell r="F17">
            <v>482055</v>
          </cell>
          <cell r="G17">
            <v>772443</v>
          </cell>
          <cell r="H17">
            <v>65119</v>
          </cell>
          <cell r="I17">
            <v>107252</v>
          </cell>
          <cell r="J17">
            <v>1426869</v>
          </cell>
        </row>
        <row r="18">
          <cell r="B18" t="str">
            <v>01.1141</v>
          </cell>
          <cell r="C18" t="str">
            <v>Laép MBA 22-35/0,4 kV, &lt;=30KVA</v>
          </cell>
          <cell r="D18" t="str">
            <v>maùy</v>
          </cell>
          <cell r="E18">
            <v>100000</v>
          </cell>
          <cell r="F18">
            <v>483865</v>
          </cell>
          <cell r="G18">
            <v>774047</v>
          </cell>
          <cell r="H18">
            <v>52095</v>
          </cell>
          <cell r="I18">
            <v>107252</v>
          </cell>
          <cell r="J18">
            <v>1417259</v>
          </cell>
        </row>
        <row r="19">
          <cell r="B19" t="str">
            <v>01.1142</v>
          </cell>
          <cell r="C19" t="str">
            <v>Laép MBA 22-35/0,4 kV, &lt;=50KVA</v>
          </cell>
          <cell r="D19" t="str">
            <v>maùy</v>
          </cell>
          <cell r="E19" t="str">
            <v>maùy</v>
          </cell>
          <cell r="F19">
            <v>485820</v>
          </cell>
          <cell r="G19">
            <v>776207</v>
          </cell>
          <cell r="H19">
            <v>58692</v>
          </cell>
          <cell r="I19">
            <v>107252</v>
          </cell>
          <cell r="J19">
            <v>1427971</v>
          </cell>
        </row>
        <row r="20">
          <cell r="B20" t="str">
            <v>01.1143</v>
          </cell>
          <cell r="C20" t="str">
            <v>Laép MBA 22-35/0,4 kV, &lt;=100kVA</v>
          </cell>
          <cell r="D20" t="str">
            <v>maùy</v>
          </cell>
          <cell r="E20">
            <v>130000</v>
          </cell>
          <cell r="F20">
            <v>486441</v>
          </cell>
          <cell r="G20">
            <v>776829</v>
          </cell>
          <cell r="H20">
            <v>71715</v>
          </cell>
          <cell r="I20">
            <v>107252</v>
          </cell>
          <cell r="J20">
            <v>1442237</v>
          </cell>
        </row>
        <row r="21">
          <cell r="B21" t="str">
            <v>01.1144</v>
          </cell>
          <cell r="C21" t="str">
            <v>Laép MBA 22-35/0,4 kV, &lt;=180KVA</v>
          </cell>
          <cell r="D21" t="str">
            <v>maùy</v>
          </cell>
          <cell r="E21">
            <v>100000</v>
          </cell>
          <cell r="F21">
            <v>486441</v>
          </cell>
          <cell r="G21">
            <v>774047</v>
          </cell>
          <cell r="H21">
            <v>84063</v>
          </cell>
          <cell r="I21">
            <v>107252</v>
          </cell>
          <cell r="J21">
            <v>1451803</v>
          </cell>
        </row>
        <row r="22">
          <cell r="B22" t="str">
            <v>01.1145</v>
          </cell>
          <cell r="C22" t="str">
            <v>Laép MBA 22-35/0,4 kV, &lt;=320KVA</v>
          </cell>
          <cell r="D22" t="str">
            <v>maùy</v>
          </cell>
          <cell r="E22">
            <v>130000</v>
          </cell>
          <cell r="F22">
            <v>486441</v>
          </cell>
          <cell r="G22">
            <v>776207</v>
          </cell>
          <cell r="H22">
            <v>98270</v>
          </cell>
          <cell r="I22">
            <v>127832</v>
          </cell>
          <cell r="J22">
            <v>1488750</v>
          </cell>
        </row>
        <row r="23">
          <cell r="B23" t="str">
            <v>01.1146</v>
          </cell>
          <cell r="C23" t="str">
            <v>Laép MBA 22-35/0,4 kV, &lt;=560kVA</v>
          </cell>
          <cell r="D23" t="str">
            <v>maùy</v>
          </cell>
          <cell r="E23">
            <v>245455</v>
          </cell>
          <cell r="F23">
            <v>486441</v>
          </cell>
          <cell r="G23">
            <v>776829</v>
          </cell>
          <cell r="H23">
            <v>117214</v>
          </cell>
          <cell r="I23">
            <v>127832</v>
          </cell>
          <cell r="J23">
            <v>1508316</v>
          </cell>
        </row>
        <row r="24">
          <cell r="B24" t="str">
            <v>01.1147</v>
          </cell>
          <cell r="C24" t="str">
            <v>Laép MBA 22-35/0,4 kV, &lt;=750kVA</v>
          </cell>
          <cell r="D24" t="str">
            <v>maùy</v>
          </cell>
          <cell r="E24">
            <v>300000</v>
          </cell>
          <cell r="F24">
            <v>486441</v>
          </cell>
          <cell r="G24">
            <v>776829</v>
          </cell>
          <cell r="H24">
            <v>136158</v>
          </cell>
          <cell r="I24">
            <v>145471</v>
          </cell>
          <cell r="J24">
            <v>1544899</v>
          </cell>
        </row>
        <row r="25">
          <cell r="B25" t="str">
            <v>01.1161</v>
          </cell>
          <cell r="C25" t="str">
            <v>Laép MBA 6-10-15/0,24 kV, &lt;=30KVA</v>
          </cell>
          <cell r="D25" t="str">
            <v>maùy</v>
          </cell>
          <cell r="E25">
            <v>1600000</v>
          </cell>
          <cell r="F25">
            <v>477191</v>
          </cell>
          <cell r="G25">
            <v>768274</v>
          </cell>
          <cell r="H25">
            <v>38564</v>
          </cell>
          <cell r="I25">
            <v>91845</v>
          </cell>
          <cell r="J25">
            <v>1375874</v>
          </cell>
        </row>
        <row r="26">
          <cell r="B26" t="str">
            <v>01.1162</v>
          </cell>
          <cell r="C26" t="str">
            <v>Laép MBA 6-10-15/0,24 kV, &lt;=50KVA</v>
          </cell>
          <cell r="D26" t="str">
            <v>maùy</v>
          </cell>
          <cell r="E26">
            <v>409091</v>
          </cell>
          <cell r="F26">
            <v>479146</v>
          </cell>
          <cell r="G26">
            <v>770434</v>
          </cell>
          <cell r="H26">
            <v>44484</v>
          </cell>
          <cell r="I26">
            <v>91845</v>
          </cell>
          <cell r="J26">
            <v>1385909</v>
          </cell>
        </row>
        <row r="27">
          <cell r="B27" t="str">
            <v>01.1163</v>
          </cell>
          <cell r="C27" t="str">
            <v>Laép MBA 6-10-15/0,24 kV, &lt;=75KVA</v>
          </cell>
          <cell r="D27" t="str">
            <v>maùy</v>
          </cell>
          <cell r="E27">
            <v>120000</v>
          </cell>
          <cell r="F27">
            <v>479767</v>
          </cell>
          <cell r="G27">
            <v>771055</v>
          </cell>
          <cell r="H27">
            <v>59199</v>
          </cell>
          <cell r="I27">
            <v>91845</v>
          </cell>
          <cell r="J27">
            <v>1401866</v>
          </cell>
        </row>
        <row r="28">
          <cell r="B28" t="str">
            <v>01.1164</v>
          </cell>
          <cell r="C28" t="str">
            <v>Laép MBA 6-10-15/0,24 kV, &lt;=100KVA</v>
          </cell>
          <cell r="D28" t="str">
            <v>maùy</v>
          </cell>
          <cell r="E28" t="str">
            <v>maùy</v>
          </cell>
          <cell r="F28">
            <v>479767</v>
          </cell>
          <cell r="G28">
            <v>771055</v>
          </cell>
          <cell r="H28">
            <v>62920</v>
          </cell>
          <cell r="I28">
            <v>91845</v>
          </cell>
          <cell r="J28">
            <v>1405587</v>
          </cell>
        </row>
        <row r="29">
          <cell r="B29" t="str">
            <v>FB3</v>
          </cell>
          <cell r="C29" t="str">
            <v>SAÁY MAÙY BIEÁN AÙP</v>
          </cell>
          <cell r="D29" t="str">
            <v>Boä</v>
          </cell>
          <cell r="E29">
            <v>5318000</v>
          </cell>
          <cell r="F29">
            <v>4462</v>
          </cell>
          <cell r="G29">
            <v>1292174</v>
          </cell>
          <cell r="H29">
            <v>1807099</v>
          </cell>
        </row>
        <row r="30">
          <cell r="B30" t="str">
            <v>01.2121</v>
          </cell>
          <cell r="C30" t="str">
            <v>Saáy MBA 110/35/22;(15); (10); (6)kV, 63MVA</v>
          </cell>
          <cell r="D30" t="str">
            <v>maùy</v>
          </cell>
          <cell r="E30">
            <v>8471000</v>
          </cell>
          <cell r="F30">
            <v>853807</v>
          </cell>
          <cell r="G30">
            <v>850657</v>
          </cell>
          <cell r="H30">
            <v>1380942</v>
          </cell>
          <cell r="I30">
            <v>0</v>
          </cell>
          <cell r="J30">
            <v>3085406</v>
          </cell>
        </row>
        <row r="31">
          <cell r="B31" t="str">
            <v>01.2122</v>
          </cell>
          <cell r="C31" t="str">
            <v>Saáy MBA 110/35/22;(15); (10); (6)kV, 40MVA</v>
          </cell>
          <cell r="D31" t="str">
            <v>maùy</v>
          </cell>
          <cell r="E31">
            <v>17583000</v>
          </cell>
          <cell r="F31">
            <v>785748</v>
          </cell>
          <cell r="G31">
            <v>783348</v>
          </cell>
          <cell r="H31">
            <v>1104754</v>
          </cell>
          <cell r="I31">
            <v>0</v>
          </cell>
          <cell r="J31">
            <v>2673850</v>
          </cell>
        </row>
        <row r="32">
          <cell r="B32" t="str">
            <v>01.2123</v>
          </cell>
          <cell r="C32" t="str">
            <v>Saáy MBA 110/35/22;(15); (10); (6)kV, 25MVA</v>
          </cell>
          <cell r="D32" t="str">
            <v>maùy</v>
          </cell>
          <cell r="E32">
            <v>8700</v>
          </cell>
          <cell r="F32">
            <v>610696</v>
          </cell>
          <cell r="G32">
            <v>609046</v>
          </cell>
          <cell r="H32">
            <v>889940</v>
          </cell>
          <cell r="I32">
            <v>0</v>
          </cell>
          <cell r="J32">
            <v>2109682</v>
          </cell>
        </row>
        <row r="33">
          <cell r="B33" t="str">
            <v>01.2124</v>
          </cell>
          <cell r="C33" t="str">
            <v>Saáy MBA 110/35/22;(15); (10); (6)kV, 16MVA</v>
          </cell>
          <cell r="D33" t="str">
            <v>maùy</v>
          </cell>
          <cell r="E33">
            <v>2000000</v>
          </cell>
          <cell r="F33">
            <v>559235</v>
          </cell>
          <cell r="G33">
            <v>557585</v>
          </cell>
          <cell r="H33">
            <v>705815</v>
          </cell>
          <cell r="I33">
            <v>0</v>
          </cell>
          <cell r="J33">
            <v>1822635</v>
          </cell>
        </row>
        <row r="34">
          <cell r="B34" t="str">
            <v>01.2125</v>
          </cell>
          <cell r="C34" t="str">
            <v>Saáy MBA 110/35/22;(15); (10); (6)kV, 11MVA</v>
          </cell>
          <cell r="D34" t="str">
            <v>maùy</v>
          </cell>
          <cell r="E34" t="str">
            <v>maùy</v>
          </cell>
          <cell r="F34">
            <v>518052</v>
          </cell>
          <cell r="G34">
            <v>516402</v>
          </cell>
          <cell r="H34">
            <v>567721</v>
          </cell>
          <cell r="I34">
            <v>0</v>
          </cell>
          <cell r="J34">
            <v>1602175</v>
          </cell>
        </row>
        <row r="35">
          <cell r="B35" t="str">
            <v>01.2131</v>
          </cell>
          <cell r="C35" t="str">
            <v>Saáy MBA 35/22, (15), (10)/6 kV, &lt;=1000KVA</v>
          </cell>
          <cell r="D35" t="str">
            <v>maùy</v>
          </cell>
          <cell r="E35" t="str">
            <v>maùy</v>
          </cell>
          <cell r="F35">
            <v>131050</v>
          </cell>
          <cell r="G35">
            <v>129950</v>
          </cell>
          <cell r="H35">
            <v>383595</v>
          </cell>
          <cell r="I35">
            <v>0</v>
          </cell>
          <cell r="J35">
            <v>644595</v>
          </cell>
        </row>
        <row r="36">
          <cell r="B36" t="str">
            <v>01.2132</v>
          </cell>
          <cell r="C36" t="str">
            <v>Saáy MBA 35/22, (15), (10)/6 kV, &lt;=1800KVA</v>
          </cell>
          <cell r="D36" t="str">
            <v>maùy</v>
          </cell>
          <cell r="E36">
            <v>2300</v>
          </cell>
          <cell r="F36">
            <v>183715</v>
          </cell>
          <cell r="G36">
            <v>182615</v>
          </cell>
          <cell r="H36">
            <v>421955</v>
          </cell>
          <cell r="I36">
            <v>0</v>
          </cell>
          <cell r="J36">
            <v>788285</v>
          </cell>
        </row>
        <row r="37">
          <cell r="B37" t="str">
            <v>01.2133</v>
          </cell>
          <cell r="C37" t="str">
            <v>Saáy MBA 35/22, (15), (10)/6 kV, &lt;=3200KVA</v>
          </cell>
          <cell r="D37" t="str">
            <v>maùy</v>
          </cell>
          <cell r="E37">
            <v>20000</v>
          </cell>
          <cell r="F37">
            <v>226719</v>
          </cell>
          <cell r="G37">
            <v>224919</v>
          </cell>
          <cell r="H37">
            <v>460314</v>
          </cell>
          <cell r="I37">
            <v>0</v>
          </cell>
          <cell r="J37">
            <v>911952</v>
          </cell>
        </row>
        <row r="38">
          <cell r="B38" t="str">
            <v>01.2134</v>
          </cell>
          <cell r="C38" t="str">
            <v>Saáy MBA 35/22, (15), (10)/6 kV, &lt;=5600KVA</v>
          </cell>
          <cell r="D38" t="str">
            <v>maùy</v>
          </cell>
          <cell r="E38">
            <v>5000</v>
          </cell>
          <cell r="F38">
            <v>261672</v>
          </cell>
          <cell r="G38">
            <v>259872</v>
          </cell>
          <cell r="H38">
            <v>498674</v>
          </cell>
          <cell r="I38">
            <v>0</v>
          </cell>
          <cell r="J38">
            <v>1020218</v>
          </cell>
        </row>
        <row r="39">
          <cell r="B39" t="str">
            <v>01.2135</v>
          </cell>
          <cell r="C39" t="str">
            <v>Saáy MBA 35/22, (15), (10)/6 kV, &gt;=7500KVA</v>
          </cell>
          <cell r="D39" t="str">
            <v>maùy</v>
          </cell>
          <cell r="E39">
            <v>5000</v>
          </cell>
          <cell r="F39">
            <v>300729</v>
          </cell>
          <cell r="G39">
            <v>298729</v>
          </cell>
          <cell r="H39">
            <v>537033</v>
          </cell>
          <cell r="I39">
            <v>0</v>
          </cell>
          <cell r="J39">
            <v>1136491</v>
          </cell>
        </row>
        <row r="40">
          <cell r="B40" t="str">
            <v>01.2141</v>
          </cell>
          <cell r="C40" t="str">
            <v>Saáy MBA 6-35/0,4 kV, &lt;=30KVA</v>
          </cell>
          <cell r="D40" t="str">
            <v>maùy</v>
          </cell>
          <cell r="E40">
            <v>4000</v>
          </cell>
          <cell r="F40">
            <v>67463</v>
          </cell>
          <cell r="G40">
            <v>66883</v>
          </cell>
          <cell r="H40">
            <v>92063</v>
          </cell>
          <cell r="I40">
            <v>0</v>
          </cell>
          <cell r="J40">
            <v>226409</v>
          </cell>
        </row>
        <row r="41">
          <cell r="B41" t="str">
            <v>01.2142</v>
          </cell>
          <cell r="C41" t="str">
            <v>Saáy MBA 6-35/0,4 kV, &lt;=50KVA</v>
          </cell>
          <cell r="D41" t="str">
            <v>maùy</v>
          </cell>
          <cell r="E41">
            <v>5000000</v>
          </cell>
          <cell r="F41">
            <v>74658</v>
          </cell>
          <cell r="G41">
            <v>74078</v>
          </cell>
          <cell r="H41">
            <v>110475</v>
          </cell>
          <cell r="I41">
            <v>0</v>
          </cell>
          <cell r="J41">
            <v>259211</v>
          </cell>
        </row>
        <row r="42">
          <cell r="B42" t="str">
            <v>01.2143</v>
          </cell>
          <cell r="C42" t="str">
            <v>Saáy MBA 6-35/0,4 kV, &lt;=100KVA</v>
          </cell>
          <cell r="D42" t="str">
            <v>maùy</v>
          </cell>
          <cell r="E42" t="str">
            <v>maùy</v>
          </cell>
          <cell r="F42">
            <v>94376</v>
          </cell>
          <cell r="G42">
            <v>93476</v>
          </cell>
          <cell r="H42">
            <v>131957</v>
          </cell>
          <cell r="I42">
            <v>0</v>
          </cell>
          <cell r="J42">
            <v>319809</v>
          </cell>
        </row>
        <row r="43">
          <cell r="B43" t="str">
            <v>01.2144</v>
          </cell>
          <cell r="C43" t="str">
            <v>Saáy MBA 6-35/0,4 kV, &lt;=180KVA</v>
          </cell>
          <cell r="D43" t="str">
            <v>maùy</v>
          </cell>
          <cell r="E43">
            <v>2500</v>
          </cell>
          <cell r="F43">
            <v>99556</v>
          </cell>
          <cell r="G43">
            <v>98656</v>
          </cell>
          <cell r="H43">
            <v>153438</v>
          </cell>
          <cell r="I43">
            <v>0</v>
          </cell>
          <cell r="J43">
            <v>351650</v>
          </cell>
        </row>
        <row r="44">
          <cell r="B44" t="str">
            <v>01.2145</v>
          </cell>
          <cell r="C44" t="str">
            <v>Saáy MBA 6-35/0,4 kV, &lt;=320KVA</v>
          </cell>
          <cell r="D44" t="str">
            <v>maùy</v>
          </cell>
          <cell r="E44">
            <v>10000</v>
          </cell>
          <cell r="F44">
            <v>128576</v>
          </cell>
          <cell r="G44">
            <v>127326</v>
          </cell>
          <cell r="H44">
            <v>184126</v>
          </cell>
          <cell r="I44">
            <v>0</v>
          </cell>
          <cell r="J44">
            <v>440028</v>
          </cell>
        </row>
        <row r="45">
          <cell r="B45" t="str">
            <v>01.2146</v>
          </cell>
          <cell r="C45" t="str">
            <v>Saáy MBA 6-35/0,4 kV, &lt;=560KVA</v>
          </cell>
          <cell r="D45" t="str">
            <v>maùy</v>
          </cell>
          <cell r="E45">
            <v>4000</v>
          </cell>
          <cell r="F45">
            <v>137785</v>
          </cell>
          <cell r="G45">
            <v>136535</v>
          </cell>
          <cell r="H45">
            <v>214813</v>
          </cell>
          <cell r="I45">
            <v>0</v>
          </cell>
          <cell r="J45">
            <v>489133</v>
          </cell>
        </row>
        <row r="46">
          <cell r="B46" t="str">
            <v>01.2147</v>
          </cell>
          <cell r="C46" t="str">
            <v>Saáy MBA 6-35/0,4 kV, &lt;=750KVA</v>
          </cell>
          <cell r="D46" t="str">
            <v>maùy</v>
          </cell>
          <cell r="E46">
            <v>2500</v>
          </cell>
          <cell r="F46">
            <v>156670</v>
          </cell>
          <cell r="G46">
            <v>155145</v>
          </cell>
          <cell r="H46">
            <v>260845</v>
          </cell>
          <cell r="I46">
            <v>0</v>
          </cell>
          <cell r="J46">
            <v>572660</v>
          </cell>
        </row>
        <row r="47">
          <cell r="B47" t="str">
            <v>BL1440</v>
          </cell>
          <cell r="C47" t="str">
            <v>LOÏC DAÀU MBA</v>
          </cell>
          <cell r="D47" t="str">
            <v>kg</v>
          </cell>
          <cell r="E47">
            <v>10500</v>
          </cell>
          <cell r="F47">
            <v>7392</v>
          </cell>
          <cell r="G47">
            <v>127762</v>
          </cell>
          <cell r="H47">
            <v>224836</v>
          </cell>
        </row>
        <row r="48">
          <cell r="B48" t="str">
            <v>01.3136</v>
          </cell>
          <cell r="C48" t="str">
            <v>Loïc daàu MBA tröôùc khi loïc 35kV sau khi loïc 45kV baèng maùy eùp thoâng thöôøng</v>
          </cell>
          <cell r="D48" t="str">
            <v>taán</v>
          </cell>
          <cell r="E48">
            <v>22408.703999999998</v>
          </cell>
          <cell r="F48">
            <v>4565</v>
          </cell>
          <cell r="G48">
            <v>4565</v>
          </cell>
          <cell r="H48">
            <v>33756</v>
          </cell>
          <cell r="I48">
            <v>36411</v>
          </cell>
          <cell r="J48">
            <v>79297</v>
          </cell>
        </row>
        <row r="49">
          <cell r="B49" t="str">
            <v>01.3134</v>
          </cell>
          <cell r="C49" t="str">
            <v>Loïc daàu MBA tröôùc khi loïc 35kV sau khi loïc 45kV baèng maùy Kato KLVC-4AXVSO</v>
          </cell>
          <cell r="D49" t="str">
            <v>taán</v>
          </cell>
          <cell r="E49">
            <v>1000</v>
          </cell>
          <cell r="F49">
            <v>5001</v>
          </cell>
          <cell r="G49">
            <v>4856</v>
          </cell>
          <cell r="H49">
            <v>95132</v>
          </cell>
          <cell r="I49">
            <v>541236</v>
          </cell>
          <cell r="J49">
            <v>646225</v>
          </cell>
        </row>
        <row r="50">
          <cell r="B50" t="str">
            <v>01.3165</v>
          </cell>
          <cell r="C50" t="str">
            <v>Loïc daàu MBA tröôùc khi loïc 45kV sau khi loïc 55kV baèng maùy Kato KLVC-4AXVSO</v>
          </cell>
          <cell r="D50" t="str">
            <v>taán</v>
          </cell>
          <cell r="E50">
            <v>10500</v>
          </cell>
          <cell r="F50">
            <v>4669</v>
          </cell>
          <cell r="G50">
            <v>4669</v>
          </cell>
          <cell r="H50">
            <v>52322</v>
          </cell>
          <cell r="I50">
            <v>292836</v>
          </cell>
          <cell r="J50">
            <v>354496</v>
          </cell>
        </row>
        <row r="51">
          <cell r="B51" t="str">
            <v>01.4000</v>
          </cell>
          <cell r="C51" t="str">
            <v xml:space="preserve">Bao che cho coâng taùc Loïc daàu MBA </v>
          </cell>
          <cell r="D51" t="str">
            <v>maùy</v>
          </cell>
          <cell r="E51">
            <v>10500</v>
          </cell>
          <cell r="F51">
            <v>152500</v>
          </cell>
          <cell r="G51">
            <v>152500</v>
          </cell>
          <cell r="H51">
            <v>30688</v>
          </cell>
          <cell r="I51">
            <v>0</v>
          </cell>
          <cell r="J51">
            <v>335688</v>
          </cell>
        </row>
        <row r="52">
          <cell r="B52" t="str">
            <v>BL24100</v>
          </cell>
          <cell r="C52" t="str">
            <v>LAÉP BIEÁN ÑIEÄN AÙP</v>
          </cell>
          <cell r="D52" t="str">
            <v>kg</v>
          </cell>
          <cell r="E52">
            <v>10500</v>
          </cell>
          <cell r="F52">
            <v>8870</v>
          </cell>
          <cell r="G52">
            <v>159702</v>
          </cell>
          <cell r="H52">
            <v>108064</v>
          </cell>
        </row>
        <row r="53">
          <cell r="B53" t="str">
            <v>02.1113</v>
          </cell>
          <cell r="C53" t="str">
            <v>Laép TU 1Pha &lt;=110kV</v>
          </cell>
          <cell r="D53" t="str">
            <v>boä</v>
          </cell>
          <cell r="E53">
            <v>10500</v>
          </cell>
          <cell r="F53">
            <v>22642</v>
          </cell>
          <cell r="G53">
            <v>26278</v>
          </cell>
          <cell r="H53">
            <v>115079</v>
          </cell>
          <cell r="I53">
            <v>129706</v>
          </cell>
          <cell r="J53">
            <v>271063</v>
          </cell>
        </row>
        <row r="54">
          <cell r="B54" t="str">
            <v>02.1114</v>
          </cell>
          <cell r="C54" t="str">
            <v>Laép TU 1Pha &lt;=35kV</v>
          </cell>
          <cell r="D54" t="str">
            <v>boä</v>
          </cell>
          <cell r="E54">
            <v>10500</v>
          </cell>
          <cell r="F54">
            <v>22642</v>
          </cell>
          <cell r="G54">
            <v>22997</v>
          </cell>
          <cell r="H54">
            <v>46031</v>
          </cell>
          <cell r="I54">
            <v>74206</v>
          </cell>
          <cell r="J54">
            <v>165876</v>
          </cell>
        </row>
        <row r="55">
          <cell r="B55" t="str">
            <v>02.1115</v>
          </cell>
          <cell r="C55" t="str">
            <v>Laép TU 1Pha &lt;=10kV</v>
          </cell>
          <cell r="D55" t="str">
            <v>boä</v>
          </cell>
          <cell r="E55">
            <v>10500</v>
          </cell>
          <cell r="F55">
            <v>9741</v>
          </cell>
          <cell r="G55">
            <v>9657</v>
          </cell>
          <cell r="H55">
            <v>36825</v>
          </cell>
          <cell r="I55">
            <v>66502</v>
          </cell>
          <cell r="J55">
            <v>122725</v>
          </cell>
        </row>
        <row r="56">
          <cell r="B56" t="str">
            <v>02.1116</v>
          </cell>
          <cell r="C56" t="str">
            <v>Laép TU 3Pha &lt;=35kV</v>
          </cell>
          <cell r="D56" t="str">
            <v>boä</v>
          </cell>
          <cell r="E56">
            <v>10500</v>
          </cell>
          <cell r="F56">
            <v>18113</v>
          </cell>
          <cell r="G56">
            <v>18398</v>
          </cell>
          <cell r="H56">
            <v>36825</v>
          </cell>
          <cell r="I56">
            <v>56424</v>
          </cell>
          <cell r="J56">
            <v>129760</v>
          </cell>
        </row>
        <row r="57">
          <cell r="B57" t="str">
            <v>02.1117</v>
          </cell>
          <cell r="C57" t="str">
            <v>Laép TU 3Pha &lt;=10kV</v>
          </cell>
          <cell r="D57" t="str">
            <v>boä</v>
          </cell>
          <cell r="E57">
            <v>10500</v>
          </cell>
          <cell r="F57">
            <v>7793</v>
          </cell>
          <cell r="G57">
            <v>7726</v>
          </cell>
          <cell r="H57">
            <v>29460</v>
          </cell>
          <cell r="I57">
            <v>50262</v>
          </cell>
          <cell r="J57">
            <v>95241</v>
          </cell>
        </row>
        <row r="58">
          <cell r="B58" t="str">
            <v>PUMP2</v>
          </cell>
          <cell r="C58" t="str">
            <v>LAÉP BIEÁN DOØNG</v>
          </cell>
          <cell r="D58" t="str">
            <v>Boä</v>
          </cell>
          <cell r="E58">
            <v>2000000</v>
          </cell>
          <cell r="F58">
            <v>10000</v>
          </cell>
          <cell r="G58">
            <v>107799</v>
          </cell>
          <cell r="H58">
            <v>100662</v>
          </cell>
        </row>
        <row r="59">
          <cell r="B59" t="str">
            <v>02.1122</v>
          </cell>
          <cell r="C59" t="str">
            <v>Laép TI 220kV</v>
          </cell>
          <cell r="D59" t="str">
            <v>boä</v>
          </cell>
          <cell r="E59">
            <v>1250000</v>
          </cell>
          <cell r="F59">
            <v>22642</v>
          </cell>
          <cell r="G59">
            <v>40138</v>
          </cell>
          <cell r="H59">
            <v>146687</v>
          </cell>
          <cell r="I59">
            <v>301118</v>
          </cell>
          <cell r="J59">
            <v>510585</v>
          </cell>
        </row>
        <row r="60">
          <cell r="B60" t="str">
            <v>02.1123</v>
          </cell>
          <cell r="C60" t="str">
            <v>Laép TI &lt;=110kV</v>
          </cell>
          <cell r="D60" t="str">
            <v>boä</v>
          </cell>
          <cell r="E60">
            <v>6000000</v>
          </cell>
          <cell r="F60">
            <v>22642</v>
          </cell>
          <cell r="G60">
            <v>26278</v>
          </cell>
          <cell r="H60">
            <v>115079</v>
          </cell>
          <cell r="I60">
            <v>129706</v>
          </cell>
          <cell r="J60">
            <v>293705</v>
          </cell>
        </row>
        <row r="61">
          <cell r="B61" t="str">
            <v>02.1124</v>
          </cell>
          <cell r="C61" t="str">
            <v>Laép TI &lt;=35kV</v>
          </cell>
          <cell r="D61" t="str">
            <v>boä</v>
          </cell>
          <cell r="E61">
            <v>52500</v>
          </cell>
          <cell r="F61">
            <v>22642</v>
          </cell>
          <cell r="G61">
            <v>22997</v>
          </cell>
          <cell r="H61">
            <v>46031</v>
          </cell>
          <cell r="I61">
            <v>74206</v>
          </cell>
          <cell r="J61">
            <v>165876</v>
          </cell>
        </row>
        <row r="62">
          <cell r="B62" t="str">
            <v>02.1125</v>
          </cell>
          <cell r="C62" t="str">
            <v>Laép TI &lt;=10kV</v>
          </cell>
          <cell r="D62" t="str">
            <v>boä</v>
          </cell>
          <cell r="E62">
            <v>35000</v>
          </cell>
          <cell r="F62">
            <v>9741</v>
          </cell>
          <cell r="G62">
            <v>9657</v>
          </cell>
          <cell r="H62">
            <v>36825</v>
          </cell>
          <cell r="I62">
            <v>66502</v>
          </cell>
          <cell r="J62">
            <v>122725</v>
          </cell>
        </row>
        <row r="63">
          <cell r="B63" t="str">
            <v>MAIB</v>
          </cell>
          <cell r="C63" t="str">
            <v>LAÉP MAÙY CAÉT</v>
          </cell>
          <cell r="D63" t="str">
            <v>caùi</v>
          </cell>
          <cell r="E63">
            <v>125000</v>
          </cell>
          <cell r="F63">
            <v>52500</v>
          </cell>
          <cell r="G63">
            <v>86239.200000000012</v>
          </cell>
          <cell r="H63">
            <v>100662</v>
          </cell>
        </row>
        <row r="64">
          <cell r="B64" t="str">
            <v>02.2112</v>
          </cell>
          <cell r="C64" t="str">
            <v>Laép maùy caét ít daàu &lt;=110kV ngoaøi trôøi</v>
          </cell>
          <cell r="D64" t="str">
            <v>maùy</v>
          </cell>
          <cell r="E64">
            <v>150000</v>
          </cell>
          <cell r="F64">
            <v>176163</v>
          </cell>
          <cell r="G64">
            <v>175561</v>
          </cell>
          <cell r="H64">
            <v>502346</v>
          </cell>
          <cell r="I64">
            <v>417148</v>
          </cell>
          <cell r="J64">
            <v>1271218</v>
          </cell>
        </row>
        <row r="65">
          <cell r="B65" t="str">
            <v>02.2113</v>
          </cell>
          <cell r="C65" t="str">
            <v>Laép maùy caét ít daàu &lt;=35kV ngoaøi trôøi</v>
          </cell>
          <cell r="D65" t="str">
            <v>maùy</v>
          </cell>
          <cell r="E65">
            <v>1000000</v>
          </cell>
          <cell r="F65">
            <v>118358</v>
          </cell>
          <cell r="G65">
            <v>117024</v>
          </cell>
          <cell r="H65">
            <v>241870</v>
          </cell>
          <cell r="I65">
            <v>156115</v>
          </cell>
          <cell r="J65">
            <v>633367</v>
          </cell>
        </row>
        <row r="66">
          <cell r="B66" t="str">
            <v>02.2115</v>
          </cell>
          <cell r="C66" t="str">
            <v>Laép maùy caét nhieàu daàu &lt;=110kV ngoaøi trôøi</v>
          </cell>
          <cell r="D66" t="str">
            <v>maùy</v>
          </cell>
          <cell r="E66">
            <v>5700</v>
          </cell>
          <cell r="F66">
            <v>176163</v>
          </cell>
          <cell r="G66">
            <v>175561</v>
          </cell>
          <cell r="H66">
            <v>653050</v>
          </cell>
          <cell r="I66">
            <v>417148</v>
          </cell>
          <cell r="J66">
            <v>1421922</v>
          </cell>
        </row>
        <row r="67">
          <cell r="B67" t="str">
            <v>02.2116</v>
          </cell>
          <cell r="C67" t="str">
            <v>Laép maùy caét nhieàu daàu &lt;=35kV ngoaøi trôøi</v>
          </cell>
          <cell r="D67" t="str">
            <v>maùy</v>
          </cell>
          <cell r="E67">
            <v>125000</v>
          </cell>
          <cell r="F67">
            <v>118358</v>
          </cell>
          <cell r="G67">
            <v>117024</v>
          </cell>
          <cell r="H67">
            <v>314431</v>
          </cell>
          <cell r="I67">
            <v>156115</v>
          </cell>
          <cell r="J67">
            <v>705928</v>
          </cell>
        </row>
        <row r="68">
          <cell r="B68" t="str">
            <v>02.2123</v>
          </cell>
          <cell r="C68" t="str">
            <v>Laép maùy caét FS6 &lt;=110kV ngoaøi trôøi</v>
          </cell>
          <cell r="D68" t="str">
            <v>maùy</v>
          </cell>
          <cell r="E68">
            <v>87000</v>
          </cell>
          <cell r="F68">
            <v>118358</v>
          </cell>
          <cell r="G68">
            <v>175561</v>
          </cell>
          <cell r="H68">
            <v>351642</v>
          </cell>
          <cell r="I68">
            <v>231685</v>
          </cell>
          <cell r="J68">
            <v>877246</v>
          </cell>
        </row>
        <row r="69">
          <cell r="B69" t="str">
            <v>02.2124</v>
          </cell>
          <cell r="C69" t="str">
            <v>Laép maùy caét FS6 &lt;=35kV ngoaøi trôøi</v>
          </cell>
          <cell r="D69" t="str">
            <v>maùy</v>
          </cell>
          <cell r="E69">
            <v>100000</v>
          </cell>
          <cell r="F69">
            <v>118358</v>
          </cell>
          <cell r="G69">
            <v>117024</v>
          </cell>
          <cell r="H69">
            <v>169309</v>
          </cell>
          <cell r="I69">
            <v>97316</v>
          </cell>
          <cell r="J69">
            <v>502007</v>
          </cell>
        </row>
        <row r="70">
          <cell r="B70" t="str">
            <v>CB1-30A</v>
          </cell>
          <cell r="C70" t="str">
            <v>LAÉP DAO CAÙCH LY</v>
          </cell>
          <cell r="D70" t="str">
            <v>caùi</v>
          </cell>
          <cell r="E70">
            <v>20000</v>
          </cell>
        </row>
        <row r="71">
          <cell r="B71" t="str">
            <v>02.3113a</v>
          </cell>
          <cell r="C71" t="str">
            <v>Laép DCL &lt;=110kV 1p ngoaøi trôøi  khoâng tieát ñaát</v>
          </cell>
          <cell r="D71" t="str">
            <v>boä</v>
          </cell>
          <cell r="E71">
            <v>285000</v>
          </cell>
          <cell r="F71">
            <v>28911</v>
          </cell>
          <cell r="G71">
            <v>28105</v>
          </cell>
          <cell r="H71">
            <v>77128</v>
          </cell>
          <cell r="I71">
            <v>86245</v>
          </cell>
          <cell r="J71">
            <v>220389</v>
          </cell>
        </row>
        <row r="72">
          <cell r="B72" t="str">
            <v>02.3114a</v>
          </cell>
          <cell r="C72" t="str">
            <v>Laép DCL &lt;=35kV 1p ngoaøi trôøi  khoâng tieát ñaát</v>
          </cell>
          <cell r="D72" t="str">
            <v>boä</v>
          </cell>
          <cell r="E72">
            <v>100000</v>
          </cell>
          <cell r="F72">
            <v>19082</v>
          </cell>
          <cell r="G72">
            <v>18478</v>
          </cell>
          <cell r="H72">
            <v>38564</v>
          </cell>
          <cell r="I72">
            <v>60141</v>
          </cell>
          <cell r="J72">
            <v>136265</v>
          </cell>
        </row>
        <row r="73">
          <cell r="B73" t="str">
            <v>02.3115a</v>
          </cell>
          <cell r="C73" t="str">
            <v>Laép DCL &lt;=10kV 1p ngoaøi trôøi  khoâng tieát ñaát</v>
          </cell>
          <cell r="D73" t="str">
            <v>boä</v>
          </cell>
          <cell r="E73">
            <v>5000000</v>
          </cell>
          <cell r="F73">
            <v>16822</v>
          </cell>
          <cell r="G73">
            <v>15978</v>
          </cell>
          <cell r="H73">
            <v>32137</v>
          </cell>
          <cell r="I73">
            <v>23804</v>
          </cell>
          <cell r="J73">
            <v>88741</v>
          </cell>
        </row>
        <row r="74">
          <cell r="B74" t="str">
            <v>02.3113b</v>
          </cell>
          <cell r="C74" t="str">
            <v>Laép DCL &lt;=110kV 1p ngoaøi trôøi  1 ñaàu tieát ñaát</v>
          </cell>
          <cell r="D74" t="str">
            <v>boä</v>
          </cell>
          <cell r="E74">
            <v>1300000</v>
          </cell>
          <cell r="F74">
            <v>28911</v>
          </cell>
          <cell r="G74">
            <v>28105</v>
          </cell>
          <cell r="H74">
            <v>110956</v>
          </cell>
          <cell r="I74">
            <v>86245</v>
          </cell>
          <cell r="J74">
            <v>254217</v>
          </cell>
        </row>
        <row r="75">
          <cell r="B75" t="str">
            <v>02.3114b</v>
          </cell>
          <cell r="C75" t="str">
            <v>Laép DCL &lt;=35kV 1p ngoaøi trôøi  1 ñaàu tieát ñaát</v>
          </cell>
          <cell r="D75" t="str">
            <v>boä</v>
          </cell>
          <cell r="E75">
            <v>35000</v>
          </cell>
          <cell r="F75">
            <v>19082</v>
          </cell>
          <cell r="G75">
            <v>18478</v>
          </cell>
          <cell r="H75">
            <v>72392</v>
          </cell>
          <cell r="I75">
            <v>60141</v>
          </cell>
          <cell r="J75">
            <v>170093</v>
          </cell>
        </row>
        <row r="76">
          <cell r="B76" t="str">
            <v>02.3115b</v>
          </cell>
          <cell r="C76" t="str">
            <v>Laép DCL &lt;=10kV 1p ngoaøi trôøi  1 ñaàu tieát ñaát</v>
          </cell>
          <cell r="D76" t="str">
            <v>boä</v>
          </cell>
          <cell r="E76">
            <v>40000</v>
          </cell>
          <cell r="F76">
            <v>16822</v>
          </cell>
          <cell r="G76">
            <v>15978</v>
          </cell>
          <cell r="H76">
            <v>59199</v>
          </cell>
          <cell r="I76">
            <v>23804</v>
          </cell>
          <cell r="J76">
            <v>115803</v>
          </cell>
        </row>
        <row r="77">
          <cell r="B77" t="str">
            <v>02.3113c</v>
          </cell>
          <cell r="C77" t="str">
            <v>Laép DCL &lt;=110kV 1p ngoaøi trôøi  2 ñaàu tieát ñaát</v>
          </cell>
          <cell r="D77" t="str">
            <v>boä</v>
          </cell>
          <cell r="E77">
            <v>50000</v>
          </cell>
          <cell r="F77">
            <v>28911</v>
          </cell>
          <cell r="G77">
            <v>28105</v>
          </cell>
          <cell r="H77">
            <v>133113</v>
          </cell>
          <cell r="I77">
            <v>86245</v>
          </cell>
          <cell r="J77">
            <v>276374</v>
          </cell>
        </row>
        <row r="78">
          <cell r="B78" t="str">
            <v>02.3114c</v>
          </cell>
          <cell r="C78" t="str">
            <v>Laép DCL &lt;=35kV 1p ngoaøi trôøi  2 ñaàu tieát ñaát</v>
          </cell>
          <cell r="D78" t="str">
            <v>boä</v>
          </cell>
          <cell r="E78">
            <v>166000</v>
          </cell>
          <cell r="F78">
            <v>19082</v>
          </cell>
          <cell r="G78">
            <v>18478</v>
          </cell>
          <cell r="H78">
            <v>86938</v>
          </cell>
          <cell r="I78">
            <v>60141</v>
          </cell>
          <cell r="J78">
            <v>184639</v>
          </cell>
        </row>
        <row r="79">
          <cell r="B79" t="str">
            <v>02.3115c</v>
          </cell>
          <cell r="C79" t="str">
            <v>Laép DCL &lt;=10kV 1p ngoaøi trôøi  2 ñaàu tieát ñaát</v>
          </cell>
          <cell r="D79" t="str">
            <v>boä</v>
          </cell>
          <cell r="E79">
            <v>1169500</v>
          </cell>
          <cell r="F79">
            <v>16822</v>
          </cell>
          <cell r="G79">
            <v>15978</v>
          </cell>
          <cell r="H79">
            <v>71039</v>
          </cell>
          <cell r="I79">
            <v>23804</v>
          </cell>
          <cell r="J79">
            <v>127643</v>
          </cell>
        </row>
        <row r="80">
          <cell r="B80" t="str">
            <v>02.3122a</v>
          </cell>
          <cell r="C80" t="str">
            <v>Laép DCL &lt;110kV 3p ngoaøi trôøi khoâng tieát ñaát</v>
          </cell>
          <cell r="D80" t="str">
            <v>boä</v>
          </cell>
          <cell r="E80">
            <v>1470500</v>
          </cell>
          <cell r="F80">
            <v>79116</v>
          </cell>
          <cell r="G80">
            <v>80156</v>
          </cell>
          <cell r="H80">
            <v>154256</v>
          </cell>
          <cell r="I80">
            <v>155033</v>
          </cell>
          <cell r="J80">
            <v>468561</v>
          </cell>
        </row>
        <row r="81">
          <cell r="B81" t="str">
            <v>02.3123a</v>
          </cell>
          <cell r="C81" t="str">
            <v>Laép DCL &lt;35kV 3p ngoaøi trôøi khoâng   tieát ñaát</v>
          </cell>
          <cell r="D81" t="str">
            <v>boä</v>
          </cell>
          <cell r="E81">
            <v>7550000</v>
          </cell>
          <cell r="F81">
            <v>51280</v>
          </cell>
          <cell r="G81">
            <v>52419</v>
          </cell>
          <cell r="H81">
            <v>77128</v>
          </cell>
          <cell r="I81">
            <v>99653</v>
          </cell>
          <cell r="J81">
            <v>280480</v>
          </cell>
        </row>
        <row r="82">
          <cell r="B82" t="str">
            <v>02.3124a</v>
          </cell>
          <cell r="C82" t="str">
            <v>Laép DCL &lt;10kV 3p ngoaøi trôøi khoâng   tieát ñaát</v>
          </cell>
          <cell r="D82" t="str">
            <v>boä</v>
          </cell>
          <cell r="E82">
            <v>17727300</v>
          </cell>
          <cell r="F82">
            <v>47384</v>
          </cell>
          <cell r="G82">
            <v>48724</v>
          </cell>
          <cell r="H82">
            <v>64273</v>
          </cell>
          <cell r="I82">
            <v>19043</v>
          </cell>
          <cell r="J82">
            <v>179424</v>
          </cell>
        </row>
        <row r="83">
          <cell r="B83" t="str">
            <v>02.3122b</v>
          </cell>
          <cell r="C83" t="str">
            <v>Laép DCL &lt;110kV 3p ngoaøi trôøi 1 ñaàu   tieát ñaát</v>
          </cell>
          <cell r="D83" t="str">
            <v>boä</v>
          </cell>
          <cell r="E83">
            <v>21000000</v>
          </cell>
          <cell r="F83">
            <v>79116</v>
          </cell>
          <cell r="G83">
            <v>80156</v>
          </cell>
          <cell r="H83">
            <v>221912</v>
          </cell>
          <cell r="I83">
            <v>155033</v>
          </cell>
          <cell r="J83">
            <v>536217</v>
          </cell>
        </row>
        <row r="84">
          <cell r="B84" t="str">
            <v>02.3123b</v>
          </cell>
          <cell r="C84" t="str">
            <v>Laép DCL &lt;35kV 3p ngoaøi trôøi 1 ñaàu   tieát ñaát</v>
          </cell>
          <cell r="D84" t="str">
            <v>boä</v>
          </cell>
          <cell r="E84">
            <v>24545500</v>
          </cell>
          <cell r="F84">
            <v>51280</v>
          </cell>
          <cell r="G84">
            <v>52419</v>
          </cell>
          <cell r="H84">
            <v>144784</v>
          </cell>
          <cell r="I84">
            <v>99653</v>
          </cell>
          <cell r="J84">
            <v>348136</v>
          </cell>
        </row>
        <row r="85">
          <cell r="B85" t="str">
            <v>02.3124b</v>
          </cell>
          <cell r="C85" t="str">
            <v>Laép DCL &lt;10kV 3p ngoaøi trôøi 1 ñaàu   tieát ñaát</v>
          </cell>
          <cell r="D85" t="str">
            <v>boä</v>
          </cell>
          <cell r="E85">
            <v>37727300</v>
          </cell>
          <cell r="F85">
            <v>47384</v>
          </cell>
          <cell r="G85">
            <v>48724</v>
          </cell>
          <cell r="H85">
            <v>118398</v>
          </cell>
          <cell r="I85">
            <v>19043</v>
          </cell>
          <cell r="J85">
            <v>233549</v>
          </cell>
        </row>
        <row r="86">
          <cell r="B86" t="str">
            <v>02.3122c</v>
          </cell>
          <cell r="C86" t="str">
            <v>Laép DCL &lt;110kV 3p ngoaøi trôøi 2 ñaàu   tieát ñaát</v>
          </cell>
          <cell r="D86" t="str">
            <v>boä</v>
          </cell>
          <cell r="E86">
            <v>40909100</v>
          </cell>
          <cell r="F86">
            <v>79116</v>
          </cell>
          <cell r="G86">
            <v>80156</v>
          </cell>
          <cell r="H86">
            <v>261152</v>
          </cell>
          <cell r="I86">
            <v>155033</v>
          </cell>
          <cell r="J86">
            <v>575457</v>
          </cell>
        </row>
        <row r="87">
          <cell r="B87" t="str">
            <v>02.3123c</v>
          </cell>
          <cell r="C87" t="str">
            <v>Laép DCL &lt;35kV 3p ngoaøi trôøi 2 ñaàu   tieát ñaát</v>
          </cell>
          <cell r="D87" t="str">
            <v>boä</v>
          </cell>
          <cell r="E87">
            <v>7674</v>
          </cell>
          <cell r="F87">
            <v>51280</v>
          </cell>
          <cell r="G87">
            <v>52419</v>
          </cell>
          <cell r="H87">
            <v>171170</v>
          </cell>
          <cell r="I87">
            <v>99653</v>
          </cell>
          <cell r="J87">
            <v>374522</v>
          </cell>
        </row>
        <row r="88">
          <cell r="B88" t="str">
            <v>02.3124c</v>
          </cell>
          <cell r="C88" t="str">
            <v>Laép DCL &lt;10kV 3p ngoaøi trôøi 2 ñaàu   tieát ñaát</v>
          </cell>
          <cell r="D88" t="str">
            <v>boä</v>
          </cell>
          <cell r="E88">
            <v>50000</v>
          </cell>
          <cell r="F88">
            <v>47384</v>
          </cell>
          <cell r="G88">
            <v>48724</v>
          </cell>
          <cell r="H88">
            <v>142078</v>
          </cell>
          <cell r="I88">
            <v>19043</v>
          </cell>
          <cell r="J88">
            <v>257229</v>
          </cell>
        </row>
        <row r="89">
          <cell r="B89" t="str">
            <v>GACT</v>
          </cell>
          <cell r="C89" t="str">
            <v xml:space="preserve">Laép DCL &lt;35kV 3p trong nhaø </v>
          </cell>
          <cell r="D89" t="str">
            <v>m</v>
          </cell>
          <cell r="E89">
            <v>8500</v>
          </cell>
          <cell r="F89">
            <v>2590</v>
          </cell>
          <cell r="G89">
            <v>30277</v>
          </cell>
          <cell r="H89">
            <v>14778</v>
          </cell>
        </row>
        <row r="90">
          <cell r="B90" t="str">
            <v>02.3131a</v>
          </cell>
          <cell r="C90" t="str">
            <v>Laép DCL &lt;35kV 3p trong nhaø khoâng tieáp ñaát</v>
          </cell>
          <cell r="D90" t="str">
            <v>boä</v>
          </cell>
          <cell r="E90">
            <v>800</v>
          </cell>
          <cell r="F90">
            <v>200</v>
          </cell>
          <cell r="G90">
            <v>44811</v>
          </cell>
          <cell r="H90">
            <v>92520</v>
          </cell>
          <cell r="I90">
            <v>0</v>
          </cell>
          <cell r="J90">
            <v>137331</v>
          </cell>
        </row>
        <row r="91">
          <cell r="B91" t="str">
            <v>02.3131b</v>
          </cell>
          <cell r="C91" t="str">
            <v>Laép DCL &lt;35kV 3p trong nhaø tieáp ñaát 1 ñaàu</v>
          </cell>
          <cell r="D91" t="str">
            <v>boä</v>
          </cell>
          <cell r="E91">
            <v>2000</v>
          </cell>
          <cell r="F91">
            <v>200</v>
          </cell>
          <cell r="G91">
            <v>44811</v>
          </cell>
          <cell r="H91">
            <v>172523</v>
          </cell>
          <cell r="I91">
            <v>0</v>
          </cell>
          <cell r="J91">
            <v>217334</v>
          </cell>
        </row>
        <row r="92">
          <cell r="B92" t="str">
            <v>02.3131c</v>
          </cell>
          <cell r="C92" t="str">
            <v>Laép DCL &lt;35kV 3p trong nhaø tieáp ñaát 2 ñaàu</v>
          </cell>
          <cell r="D92" t="str">
            <v>boä</v>
          </cell>
          <cell r="E92">
            <v>5200</v>
          </cell>
          <cell r="F92">
            <v>0</v>
          </cell>
          <cell r="G92">
            <v>44811</v>
          </cell>
          <cell r="H92">
            <v>205336</v>
          </cell>
          <cell r="I92">
            <v>0</v>
          </cell>
          <cell r="J92">
            <v>250147</v>
          </cell>
        </row>
        <row r="93">
          <cell r="B93" t="str">
            <v>02.3141</v>
          </cell>
          <cell r="C93" t="str">
            <v>Laép ñaët caàu dao haï theá &lt;=100A</v>
          </cell>
          <cell r="D93" t="str">
            <v>boä</v>
          </cell>
          <cell r="E93">
            <v>3875</v>
          </cell>
          <cell r="F93">
            <v>10430</v>
          </cell>
          <cell r="G93">
            <v>10430</v>
          </cell>
          <cell r="H93">
            <v>7672</v>
          </cell>
          <cell r="I93">
            <v>0</v>
          </cell>
          <cell r="J93">
            <v>28532</v>
          </cell>
        </row>
        <row r="94">
          <cell r="B94" t="str">
            <v>02.3142</v>
          </cell>
          <cell r="C94" t="str">
            <v>Laép ñaët caàu dao haï theá &lt;=200A</v>
          </cell>
          <cell r="D94" t="str">
            <v>boä</v>
          </cell>
          <cell r="E94">
            <v>22500</v>
          </cell>
          <cell r="F94">
            <v>10430</v>
          </cell>
          <cell r="G94">
            <v>10430</v>
          </cell>
          <cell r="H94">
            <v>10741</v>
          </cell>
          <cell r="I94">
            <v>0</v>
          </cell>
          <cell r="J94">
            <v>31601</v>
          </cell>
        </row>
        <row r="95">
          <cell r="B95" t="str">
            <v>02.3143</v>
          </cell>
          <cell r="C95" t="str">
            <v>Laép ñaët caàu dao haï theá &lt;=400A</v>
          </cell>
          <cell r="D95" t="str">
            <v>boä</v>
          </cell>
          <cell r="E95">
            <v>2400000</v>
          </cell>
          <cell r="F95">
            <v>10780</v>
          </cell>
          <cell r="G95">
            <v>10780</v>
          </cell>
          <cell r="H95">
            <v>15344</v>
          </cell>
          <cell r="I95">
            <v>0</v>
          </cell>
          <cell r="J95">
            <v>36904</v>
          </cell>
        </row>
        <row r="96">
          <cell r="B96" t="str">
            <v>02.3144</v>
          </cell>
          <cell r="C96" t="str">
            <v>Laép ñaët caàu dao haï theá &lt;=600A</v>
          </cell>
          <cell r="D96" t="str">
            <v>boä</v>
          </cell>
          <cell r="E96">
            <v>2000</v>
          </cell>
          <cell r="F96">
            <v>10780</v>
          </cell>
          <cell r="G96">
            <v>10780</v>
          </cell>
          <cell r="H96">
            <v>18413</v>
          </cell>
          <cell r="I96">
            <v>0</v>
          </cell>
          <cell r="J96">
            <v>39973</v>
          </cell>
        </row>
        <row r="97">
          <cell r="B97" t="str">
            <v>02.3145</v>
          </cell>
          <cell r="C97" t="str">
            <v>Laép ñaët caàu dao haï theá &gt;600A</v>
          </cell>
          <cell r="D97" t="str">
            <v>boä</v>
          </cell>
          <cell r="E97">
            <v>5000</v>
          </cell>
          <cell r="F97">
            <v>10780</v>
          </cell>
          <cell r="G97">
            <v>10780</v>
          </cell>
          <cell r="H97">
            <v>21481</v>
          </cell>
          <cell r="I97">
            <v>0</v>
          </cell>
          <cell r="J97">
            <v>43041</v>
          </cell>
        </row>
        <row r="98">
          <cell r="B98" t="str">
            <v>02.3151</v>
          </cell>
          <cell r="C98" t="str">
            <v>Laép ñaët caàu chì &lt;35kV</v>
          </cell>
          <cell r="D98" t="str">
            <v>boä</v>
          </cell>
          <cell r="E98">
            <v>15000</v>
          </cell>
          <cell r="F98">
            <v>32715</v>
          </cell>
          <cell r="G98">
            <v>35646</v>
          </cell>
          <cell r="H98">
            <v>36825</v>
          </cell>
          <cell r="I98">
            <v>0</v>
          </cell>
          <cell r="J98">
            <v>105186</v>
          </cell>
        </row>
        <row r="99">
          <cell r="B99" t="str">
            <v>02.3152</v>
          </cell>
          <cell r="C99" t="str">
            <v>Laép ñaët caàu chì &lt;10kV</v>
          </cell>
          <cell r="D99" t="str">
            <v>boä</v>
          </cell>
          <cell r="E99">
            <v>5000</v>
          </cell>
          <cell r="F99">
            <v>32715</v>
          </cell>
          <cell r="G99">
            <v>35646</v>
          </cell>
          <cell r="H99">
            <v>27619</v>
          </cell>
          <cell r="I99">
            <v>0</v>
          </cell>
          <cell r="J99">
            <v>95980</v>
          </cell>
        </row>
        <row r="100">
          <cell r="B100" t="str">
            <v>02.3154</v>
          </cell>
          <cell r="C100" t="str">
            <v>Laép ñaët caàu chì töï rôi &lt;15kV</v>
          </cell>
          <cell r="D100" t="str">
            <v>boä</v>
          </cell>
          <cell r="E100">
            <v>11760</v>
          </cell>
          <cell r="F100">
            <v>24340</v>
          </cell>
          <cell r="G100">
            <v>25780</v>
          </cell>
          <cell r="H100">
            <v>27619</v>
          </cell>
          <cell r="I100">
            <v>0</v>
          </cell>
          <cell r="J100">
            <v>77739</v>
          </cell>
        </row>
        <row r="101">
          <cell r="B101" t="str">
            <v>02.3155/1P</v>
          </cell>
          <cell r="C101" t="str">
            <v>Laép ñaët caàu chì töï rôi &lt;35kV (1 pha)</v>
          </cell>
          <cell r="D101" t="str">
            <v>boä</v>
          </cell>
          <cell r="E101">
            <v>11000</v>
          </cell>
          <cell r="F101">
            <v>8113.333333333333</v>
          </cell>
          <cell r="G101">
            <v>8593.3333333333339</v>
          </cell>
          <cell r="H101">
            <v>12275</v>
          </cell>
          <cell r="I101">
            <v>0</v>
          </cell>
          <cell r="J101">
            <v>28981.666666666668</v>
          </cell>
        </row>
        <row r="102">
          <cell r="B102" t="str">
            <v>02.3155</v>
          </cell>
          <cell r="C102" t="str">
            <v>Laép ñaët caàu chì töï rôi &lt;35kV</v>
          </cell>
          <cell r="D102" t="str">
            <v>boä</v>
          </cell>
          <cell r="E102">
            <v>1000000</v>
          </cell>
          <cell r="F102">
            <v>0</v>
          </cell>
          <cell r="G102">
            <v>25780</v>
          </cell>
          <cell r="H102">
            <v>36825</v>
          </cell>
          <cell r="I102">
            <v>0</v>
          </cell>
          <cell r="J102">
            <v>62605</v>
          </cell>
        </row>
        <row r="103">
          <cell r="B103" t="str">
            <v>02.5113</v>
          </cell>
          <cell r="C103" t="str">
            <v>Laép choáng seùt van &lt;110kV</v>
          </cell>
          <cell r="D103" t="str">
            <v>boä</v>
          </cell>
          <cell r="E103">
            <v>4000000</v>
          </cell>
          <cell r="F103">
            <v>28310</v>
          </cell>
          <cell r="G103">
            <v>30079</v>
          </cell>
          <cell r="H103">
            <v>128888</v>
          </cell>
          <cell r="I103">
            <v>123642</v>
          </cell>
          <cell r="J103">
            <v>310919</v>
          </cell>
        </row>
        <row r="104">
          <cell r="B104" t="str">
            <v>02.5114/1P</v>
          </cell>
          <cell r="C104" t="str">
            <v>Laép choáng seùt van &lt;35kV (1 pha)</v>
          </cell>
          <cell r="D104" t="str">
            <v>boä</v>
          </cell>
          <cell r="E104">
            <v>396260</v>
          </cell>
          <cell r="F104">
            <v>8033</v>
          </cell>
          <cell r="G104">
            <v>8594</v>
          </cell>
          <cell r="H104">
            <v>12786.666666666666</v>
          </cell>
          <cell r="I104">
            <v>0</v>
          </cell>
          <cell r="J104">
            <v>29413.666666666664</v>
          </cell>
        </row>
        <row r="105">
          <cell r="B105" t="str">
            <v>02.5114</v>
          </cell>
          <cell r="C105" t="str">
            <v>Laép choáng seùt van &lt;35kV</v>
          </cell>
          <cell r="D105" t="str">
            <v>boä</v>
          </cell>
          <cell r="E105">
            <v>0</v>
          </cell>
          <cell r="F105">
            <v>525000</v>
          </cell>
          <cell r="G105">
            <v>25782</v>
          </cell>
          <cell r="H105">
            <v>38360</v>
          </cell>
          <cell r="I105">
            <v>0</v>
          </cell>
          <cell r="J105">
            <v>64142</v>
          </cell>
        </row>
        <row r="106">
          <cell r="B106" t="str">
            <v>02.5115</v>
          </cell>
          <cell r="C106" t="str">
            <v>Laép ñaët choáng seùt van &lt;11KV</v>
          </cell>
          <cell r="D106" t="str">
            <v>boä</v>
          </cell>
          <cell r="E106" t="str">
            <v>boä</v>
          </cell>
          <cell r="F106">
            <v>16833</v>
          </cell>
          <cell r="G106">
            <v>18012</v>
          </cell>
          <cell r="H106">
            <v>11508</v>
          </cell>
          <cell r="I106">
            <v>0</v>
          </cell>
          <cell r="J106">
            <v>46353</v>
          </cell>
        </row>
        <row r="107">
          <cell r="B107" t="str">
            <v>DAITHEP</v>
          </cell>
          <cell r="C107" t="str">
            <v>LAÉP HEÄ THOÁNG ACCU</v>
          </cell>
          <cell r="D107" t="str">
            <v>kg</v>
          </cell>
          <cell r="E107">
            <v>10000</v>
          </cell>
          <cell r="F107">
            <v>500</v>
          </cell>
        </row>
        <row r="108">
          <cell r="B108" t="str">
            <v>02.7111</v>
          </cell>
          <cell r="C108" t="str">
            <v>Laép giaù ñôõ accu</v>
          </cell>
          <cell r="D108" t="str">
            <v>kg</v>
          </cell>
          <cell r="E108">
            <v>3875</v>
          </cell>
          <cell r="F108">
            <v>692.3</v>
          </cell>
          <cell r="G108">
            <v>692.3</v>
          </cell>
          <cell r="H108">
            <v>1826.4</v>
          </cell>
          <cell r="I108">
            <v>213.8</v>
          </cell>
          <cell r="J108">
            <v>3424.8</v>
          </cell>
        </row>
        <row r="109">
          <cell r="B109" t="str">
            <v>02.7112</v>
          </cell>
          <cell r="C109" t="str">
            <v>Laép giaù ñôõ  daây caùi traàn</v>
          </cell>
          <cell r="D109" t="str">
            <v>kg</v>
          </cell>
          <cell r="E109">
            <v>15976</v>
          </cell>
          <cell r="F109">
            <v>692.3</v>
          </cell>
          <cell r="G109">
            <v>692.3</v>
          </cell>
          <cell r="H109">
            <v>1928.7</v>
          </cell>
          <cell r="I109">
            <v>427.7</v>
          </cell>
          <cell r="J109">
            <v>3741</v>
          </cell>
        </row>
        <row r="110">
          <cell r="B110" t="str">
            <v>02.7113</v>
          </cell>
          <cell r="C110" t="str">
            <v>Laép daây caùi</v>
          </cell>
          <cell r="D110" t="str">
            <v>m</v>
          </cell>
          <cell r="E110">
            <v>30000000</v>
          </cell>
          <cell r="F110">
            <v>3661.6</v>
          </cell>
          <cell r="G110">
            <v>3582.4</v>
          </cell>
          <cell r="H110">
            <v>3652.8</v>
          </cell>
          <cell r="I110">
            <v>0</v>
          </cell>
          <cell r="J110">
            <v>10896.8</v>
          </cell>
        </row>
        <row r="111">
          <cell r="B111" t="str">
            <v>02.7121</v>
          </cell>
          <cell r="C111" t="str">
            <v>Laép  accu ñaõ toå hôïp</v>
          </cell>
          <cell r="D111" t="str">
            <v>bình</v>
          </cell>
          <cell r="E111">
            <v>300000</v>
          </cell>
          <cell r="F111">
            <v>4472.3</v>
          </cell>
          <cell r="G111">
            <v>4554</v>
          </cell>
          <cell r="H111">
            <v>7027.5</v>
          </cell>
          <cell r="I111">
            <v>0</v>
          </cell>
          <cell r="J111">
            <v>16053.8</v>
          </cell>
        </row>
        <row r="112">
          <cell r="B112" t="str">
            <v>02.7122</v>
          </cell>
          <cell r="C112" t="str">
            <v>Laép  accu rôøi</v>
          </cell>
          <cell r="D112" t="str">
            <v>bình</v>
          </cell>
          <cell r="E112">
            <v>30000</v>
          </cell>
          <cell r="F112">
            <v>8653.7000000000007</v>
          </cell>
          <cell r="G112">
            <v>8638.2999999999993</v>
          </cell>
          <cell r="H112">
            <v>17568.7</v>
          </cell>
          <cell r="I112">
            <v>4276.6000000000004</v>
          </cell>
          <cell r="J112">
            <v>39137.299999999996</v>
          </cell>
        </row>
        <row r="113">
          <cell r="B113" t="str">
            <v>02.7125</v>
          </cell>
          <cell r="C113" t="str">
            <v>Laép  boä naïp accu töï ñoäng</v>
          </cell>
          <cell r="D113" t="str">
            <v xml:space="preserve">tuû </v>
          </cell>
          <cell r="E113">
            <v>140000</v>
          </cell>
          <cell r="F113">
            <v>6055</v>
          </cell>
          <cell r="G113">
            <v>6872</v>
          </cell>
          <cell r="H113">
            <v>34524</v>
          </cell>
          <cell r="I113">
            <v>8553</v>
          </cell>
          <cell r="J113">
            <v>56004</v>
          </cell>
        </row>
        <row r="114">
          <cell r="B114" t="str">
            <v>02.7126</v>
          </cell>
          <cell r="C114" t="str">
            <v>Laép  boä naïp accu khoâng töï ñoäng</v>
          </cell>
          <cell r="D114" t="str">
            <v xml:space="preserve">tuû </v>
          </cell>
          <cell r="E114">
            <v>91000</v>
          </cell>
          <cell r="F114">
            <v>9208</v>
          </cell>
          <cell r="G114">
            <v>10433</v>
          </cell>
          <cell r="H114">
            <v>51785</v>
          </cell>
          <cell r="I114">
            <v>8553</v>
          </cell>
          <cell r="J114">
            <v>79979</v>
          </cell>
        </row>
        <row r="115">
          <cell r="B115" t="str">
            <v>02.7131</v>
          </cell>
          <cell r="C115" t="str">
            <v>Laép maùy laïnh 1 cuïc 1,5CV</v>
          </cell>
          <cell r="D115" t="str">
            <v>maùy</v>
          </cell>
          <cell r="E115">
            <v>153000</v>
          </cell>
          <cell r="F115">
            <v>87675</v>
          </cell>
          <cell r="G115">
            <v>87675</v>
          </cell>
          <cell r="H115">
            <v>11689</v>
          </cell>
          <cell r="I115">
            <v>0</v>
          </cell>
          <cell r="J115">
            <v>187039</v>
          </cell>
        </row>
        <row r="116">
          <cell r="B116" t="str">
            <v>02.7132</v>
          </cell>
          <cell r="C116" t="str">
            <v>Laép maùy laïnh 1 cuïc 3CV</v>
          </cell>
          <cell r="D116" t="str">
            <v>maùy</v>
          </cell>
          <cell r="E116">
            <v>1500</v>
          </cell>
          <cell r="F116">
            <v>87675</v>
          </cell>
          <cell r="G116">
            <v>87675</v>
          </cell>
          <cell r="H116">
            <v>14611</v>
          </cell>
          <cell r="I116">
            <v>0</v>
          </cell>
          <cell r="J116">
            <v>189961</v>
          </cell>
        </row>
        <row r="117">
          <cell r="B117" t="str">
            <v>02.7133</v>
          </cell>
          <cell r="C117" t="str">
            <v>Laép maùy laïnh 1 cuïc 5CV</v>
          </cell>
          <cell r="D117" t="str">
            <v>maùy</v>
          </cell>
          <cell r="E117">
            <v>1500</v>
          </cell>
          <cell r="F117">
            <v>87675</v>
          </cell>
          <cell r="G117">
            <v>87675</v>
          </cell>
          <cell r="H117">
            <v>20456</v>
          </cell>
          <cell r="I117">
            <v>0</v>
          </cell>
          <cell r="J117">
            <v>195806</v>
          </cell>
        </row>
        <row r="118">
          <cell r="B118" t="str">
            <v>02.7134</v>
          </cell>
          <cell r="C118" t="str">
            <v xml:space="preserve">Laép maùy laïnh 2 cuïc </v>
          </cell>
          <cell r="D118" t="str">
            <v>maùy</v>
          </cell>
          <cell r="E118">
            <v>750000</v>
          </cell>
          <cell r="F118">
            <v>0</v>
          </cell>
          <cell r="G118">
            <v>0</v>
          </cell>
          <cell r="H118">
            <v>49312</v>
          </cell>
          <cell r="I118">
            <v>0</v>
          </cell>
          <cell r="J118">
            <v>49312</v>
          </cell>
        </row>
        <row r="119">
          <cell r="B119" t="str">
            <v>02.7141</v>
          </cell>
          <cell r="C119" t="str">
            <v>Laép quaït huùt gioù vaø thoâng gioù &lt;400mm</v>
          </cell>
          <cell r="D119" t="str">
            <v>maùy</v>
          </cell>
          <cell r="E119">
            <v>750000</v>
          </cell>
          <cell r="F119">
            <v>11000</v>
          </cell>
          <cell r="G119">
            <v>11000</v>
          </cell>
          <cell r="H119">
            <v>5552</v>
          </cell>
          <cell r="I119">
            <v>0</v>
          </cell>
          <cell r="J119">
            <v>27552</v>
          </cell>
        </row>
        <row r="120">
          <cell r="B120" t="str">
            <v>02.7142</v>
          </cell>
          <cell r="C120" t="str">
            <v>Laép quaït huùt gioù vaø thoâng gioù &lt;600mm</v>
          </cell>
          <cell r="D120" t="str">
            <v>maùy</v>
          </cell>
          <cell r="E120">
            <v>525000</v>
          </cell>
          <cell r="F120">
            <v>11000</v>
          </cell>
          <cell r="G120">
            <v>11000</v>
          </cell>
          <cell r="H120">
            <v>9205</v>
          </cell>
          <cell r="I120">
            <v>0</v>
          </cell>
          <cell r="J120">
            <v>31205</v>
          </cell>
        </row>
        <row r="121">
          <cell r="B121" t="str">
            <v>02.7143</v>
          </cell>
          <cell r="C121" t="str">
            <v>Laép quaït huùt gioù vaø thoâng gioù &lt;800mm</v>
          </cell>
          <cell r="D121" t="str">
            <v>maùy</v>
          </cell>
          <cell r="E121">
            <v>630000</v>
          </cell>
          <cell r="F121">
            <v>11000</v>
          </cell>
          <cell r="G121">
            <v>11000</v>
          </cell>
          <cell r="H121">
            <v>11397</v>
          </cell>
          <cell r="I121">
            <v>0</v>
          </cell>
          <cell r="J121">
            <v>33397</v>
          </cell>
        </row>
        <row r="122">
          <cell r="B122" t="str">
            <v>02.8101</v>
          </cell>
          <cell r="C122" t="str">
            <v>Laép ñaët toå maùyphaùt ñieän</v>
          </cell>
          <cell r="D122" t="str">
            <v>taán</v>
          </cell>
          <cell r="E122">
            <v>200000</v>
          </cell>
          <cell r="F122">
            <v>161642</v>
          </cell>
          <cell r="G122">
            <v>161148</v>
          </cell>
          <cell r="H122">
            <v>87460</v>
          </cell>
          <cell r="I122">
            <v>7704</v>
          </cell>
          <cell r="J122">
            <v>417954</v>
          </cell>
        </row>
        <row r="123">
          <cell r="B123" t="str">
            <v>02.8201</v>
          </cell>
          <cell r="C123" t="str">
            <v>Laép ñaët ñoäng cô ñieän khoâng ñoàng boä</v>
          </cell>
          <cell r="D123" t="str">
            <v>caùi</v>
          </cell>
          <cell r="E123">
            <v>100000</v>
          </cell>
          <cell r="F123">
            <v>5000</v>
          </cell>
          <cell r="G123">
            <v>33981</v>
          </cell>
          <cell r="H123">
            <v>15344</v>
          </cell>
          <cell r="I123">
            <v>0</v>
          </cell>
          <cell r="J123">
            <v>49325</v>
          </cell>
        </row>
        <row r="124">
          <cell r="B124" t="str">
            <v>CSATKEO</v>
          </cell>
          <cell r="C124" t="str">
            <v>Laép ñaët  aptomat vaø khôûi ñoäng töø</v>
          </cell>
          <cell r="D124" t="str">
            <v>m2</v>
          </cell>
          <cell r="E124">
            <v>230000</v>
          </cell>
          <cell r="F124">
            <v>3716</v>
          </cell>
          <cell r="G124">
            <v>0</v>
          </cell>
          <cell r="H124">
            <v>34339.599999999999</v>
          </cell>
        </row>
        <row r="125">
          <cell r="B125" t="str">
            <v>02.8401-75</v>
          </cell>
          <cell r="C125" t="str">
            <v>Laép ñaët KÑT, aptomat &lt;=75A</v>
          </cell>
          <cell r="D125" t="str">
            <v>caùi</v>
          </cell>
          <cell r="E125">
            <v>220000</v>
          </cell>
          <cell r="F125">
            <v>24819</v>
          </cell>
          <cell r="G125">
            <v>24819</v>
          </cell>
          <cell r="H125">
            <v>26852</v>
          </cell>
          <cell r="I125">
            <v>0</v>
          </cell>
          <cell r="J125">
            <v>76490</v>
          </cell>
        </row>
        <row r="126">
          <cell r="B126" t="str">
            <v>CSATKSO</v>
          </cell>
          <cell r="C126" t="str">
            <v>Laép ñaët KÑT, aptomat 100A</v>
          </cell>
          <cell r="D126" t="str">
            <v>caùi</v>
          </cell>
          <cell r="E126">
            <v>220000</v>
          </cell>
          <cell r="F126">
            <v>12796</v>
          </cell>
          <cell r="G126">
            <v>12796</v>
          </cell>
          <cell r="H126">
            <v>8951</v>
          </cell>
          <cell r="I126">
            <v>0</v>
          </cell>
          <cell r="J126">
            <v>34543</v>
          </cell>
        </row>
        <row r="127">
          <cell r="B127" t="str">
            <v>SATKGIO</v>
          </cell>
          <cell r="C127" t="str">
            <v>Laép ñaët KÑT, aptomat 150A</v>
          </cell>
          <cell r="D127" t="str">
            <v>caùi</v>
          </cell>
          <cell r="E127">
            <v>100000</v>
          </cell>
          <cell r="F127">
            <v>12796</v>
          </cell>
          <cell r="G127">
            <v>12796</v>
          </cell>
          <cell r="H127">
            <v>10868</v>
          </cell>
          <cell r="I127">
            <v>0</v>
          </cell>
          <cell r="J127">
            <v>36460</v>
          </cell>
        </row>
        <row r="128">
          <cell r="B128" t="str">
            <v>LCCT</v>
          </cell>
          <cell r="C128" t="str">
            <v>Laép ñaët KÑT, aptomat 200A</v>
          </cell>
          <cell r="D128" t="str">
            <v>caùi</v>
          </cell>
          <cell r="E128">
            <v>1200000</v>
          </cell>
          <cell r="F128">
            <v>13566</v>
          </cell>
          <cell r="G128">
            <v>13566</v>
          </cell>
          <cell r="H128">
            <v>19180</v>
          </cell>
          <cell r="I128">
            <v>0</v>
          </cell>
          <cell r="J128">
            <v>46312</v>
          </cell>
        </row>
        <row r="129">
          <cell r="B129" t="str">
            <v>02.8401</v>
          </cell>
          <cell r="C129" t="str">
            <v>Laép ñaët KÑT, aptomat &lt;=300A</v>
          </cell>
          <cell r="D129" t="str">
            <v>caùi</v>
          </cell>
          <cell r="E129">
            <v>100000</v>
          </cell>
          <cell r="F129">
            <v>24379</v>
          </cell>
          <cell r="G129">
            <v>24819</v>
          </cell>
          <cell r="H129">
            <v>38360</v>
          </cell>
          <cell r="I129">
            <v>0</v>
          </cell>
          <cell r="J129">
            <v>87558</v>
          </cell>
        </row>
        <row r="130">
          <cell r="B130" t="str">
            <v>02.8402</v>
          </cell>
          <cell r="C130" t="str">
            <v>Laép ñaët KÑT, aptomat &lt;=400A</v>
          </cell>
          <cell r="D130" t="str">
            <v>caùi</v>
          </cell>
          <cell r="E130">
            <v>90000</v>
          </cell>
          <cell r="F130">
            <v>6899</v>
          </cell>
          <cell r="G130">
            <v>25299</v>
          </cell>
          <cell r="H130">
            <v>53703</v>
          </cell>
          <cell r="I130">
            <v>0</v>
          </cell>
          <cell r="J130">
            <v>79002</v>
          </cell>
        </row>
        <row r="131">
          <cell r="B131" t="str">
            <v>02.8403</v>
          </cell>
          <cell r="C131" t="str">
            <v>Laép ñaët KÑT, aptomat &lt;=600A</v>
          </cell>
          <cell r="D131" t="str">
            <v>caùi</v>
          </cell>
          <cell r="E131">
            <v>650000</v>
          </cell>
          <cell r="F131">
            <v>5519</v>
          </cell>
          <cell r="G131">
            <v>27848</v>
          </cell>
          <cell r="H131">
            <v>61375</v>
          </cell>
          <cell r="I131">
            <v>0</v>
          </cell>
          <cell r="J131">
            <v>89223</v>
          </cell>
        </row>
        <row r="132">
          <cell r="B132" t="str">
            <v>02.8404</v>
          </cell>
          <cell r="C132" t="str">
            <v>Laép ñaët KÑT, aptomat &lt;=1000A</v>
          </cell>
          <cell r="D132" t="str">
            <v>caùi</v>
          </cell>
          <cell r="E132">
            <v>350000</v>
          </cell>
          <cell r="F132">
            <v>4415</v>
          </cell>
          <cell r="G132">
            <v>35622</v>
          </cell>
          <cell r="H132">
            <v>76719</v>
          </cell>
          <cell r="I132">
            <v>0</v>
          </cell>
          <cell r="J132">
            <v>112341</v>
          </cell>
        </row>
        <row r="133">
          <cell r="B133" t="str">
            <v>02.8504</v>
          </cell>
          <cell r="C133" t="str">
            <v xml:space="preserve">Laép HT tuï buø treân daøn </v>
          </cell>
          <cell r="D133" t="str">
            <v>1x100kvar</v>
          </cell>
          <cell r="E133">
            <v>750000</v>
          </cell>
          <cell r="F133">
            <v>0</v>
          </cell>
          <cell r="G133">
            <v>9292</v>
          </cell>
          <cell r="H133">
            <v>59538</v>
          </cell>
          <cell r="I133">
            <v>58798</v>
          </cell>
          <cell r="J133">
            <v>127628</v>
          </cell>
        </row>
        <row r="134">
          <cell r="B134" t="str">
            <v>02.8504</v>
          </cell>
          <cell r="C134" t="str">
            <v xml:space="preserve">Laép HT tuï buø treân daøn </v>
          </cell>
          <cell r="D134" t="str">
            <v>2x100kvar</v>
          </cell>
          <cell r="E134">
            <v>70000</v>
          </cell>
          <cell r="F134">
            <v>5187</v>
          </cell>
          <cell r="G134">
            <v>9292</v>
          </cell>
          <cell r="H134">
            <v>59538</v>
          </cell>
          <cell r="I134">
            <v>58798</v>
          </cell>
          <cell r="J134">
            <v>127628</v>
          </cell>
        </row>
        <row r="135">
          <cell r="C135" t="str">
            <v xml:space="preserve">Laép ñaët caùp treân giaù ñôõ ñaët ôû töôøng trong haàm caùp </v>
          </cell>
          <cell r="D135" t="str">
            <v>Dao caùch ly thao taùc baèng cô khí, ñieän aùp 220KV 3 pha</v>
          </cell>
          <cell r="E135" t="str">
            <v>boä</v>
          </cell>
          <cell r="F135">
            <v>7588.9000000000005</v>
          </cell>
          <cell r="G135">
            <v>146393.5</v>
          </cell>
          <cell r="H135">
            <v>68707.100000000006</v>
          </cell>
        </row>
        <row r="136">
          <cell r="B136" t="str">
            <v>03.1101</v>
          </cell>
          <cell r="C136" t="str">
            <v>Laép ñaët caùp ngaàm, caùp &lt;=1kg/m</v>
          </cell>
          <cell r="D136" t="str">
            <v>m</v>
          </cell>
          <cell r="E136" t="str">
            <v>boä</v>
          </cell>
          <cell r="F136">
            <v>401.5</v>
          </cell>
          <cell r="G136">
            <v>372.5</v>
          </cell>
          <cell r="H136">
            <v>273.12</v>
          </cell>
          <cell r="I136">
            <v>1301.8</v>
          </cell>
          <cell r="J136">
            <v>1047.1199999999999</v>
          </cell>
        </row>
        <row r="137">
          <cell r="B137" t="str">
            <v>03.1201</v>
          </cell>
          <cell r="C137" t="str">
            <v>Laép ñaët caùp &lt;=1kg/m</v>
          </cell>
          <cell r="D137" t="str">
            <v>m</v>
          </cell>
          <cell r="E137" t="str">
            <v>boä</v>
          </cell>
          <cell r="F137">
            <v>4856.5</v>
          </cell>
          <cell r="G137">
            <v>492.5</v>
          </cell>
          <cell r="H137">
            <v>380.53</v>
          </cell>
          <cell r="I137">
            <v>0</v>
          </cell>
          <cell r="J137">
            <v>873.03</v>
          </cell>
        </row>
        <row r="138">
          <cell r="B138" t="str">
            <v>03.1202</v>
          </cell>
          <cell r="C138" t="str">
            <v>Laép ñaët caùp &lt;=2kg/m</v>
          </cell>
          <cell r="D138" t="str">
            <v>m</v>
          </cell>
          <cell r="E138">
            <v>0</v>
          </cell>
          <cell r="F138">
            <v>0</v>
          </cell>
          <cell r="G138">
            <v>492.5</v>
          </cell>
          <cell r="H138">
            <v>421.95</v>
          </cell>
          <cell r="I138">
            <v>0</v>
          </cell>
          <cell r="J138">
            <v>914.45</v>
          </cell>
        </row>
        <row r="139">
          <cell r="B139" t="str">
            <v>03.1203</v>
          </cell>
          <cell r="C139" t="str">
            <v>Laép ñaët caùp &lt;=3kg/m</v>
          </cell>
          <cell r="D139" t="str">
            <v>m</v>
          </cell>
          <cell r="E139" t="str">
            <v>boä</v>
          </cell>
          <cell r="F139">
            <v>9917.5999999999985</v>
          </cell>
          <cell r="G139">
            <v>492.5</v>
          </cell>
          <cell r="H139">
            <v>549.30999999999995</v>
          </cell>
          <cell r="I139">
            <v>0</v>
          </cell>
          <cell r="J139">
            <v>1041.81</v>
          </cell>
        </row>
        <row r="140">
          <cell r="B140" t="str">
            <v>03.1204</v>
          </cell>
          <cell r="C140" t="str">
            <v>Laép ñaët caùp &lt;=4,5kg/m</v>
          </cell>
          <cell r="D140" t="str">
            <v>m</v>
          </cell>
          <cell r="E140" t="str">
            <v>boä</v>
          </cell>
          <cell r="F140">
            <v>7933.8499999999995</v>
          </cell>
          <cell r="G140">
            <v>566.1</v>
          </cell>
          <cell r="H140">
            <v>718.09</v>
          </cell>
          <cell r="I140">
            <v>0</v>
          </cell>
          <cell r="J140">
            <v>1284.19</v>
          </cell>
        </row>
        <row r="141">
          <cell r="B141" t="str">
            <v>03.1205</v>
          </cell>
          <cell r="C141" t="str">
            <v>Laép ñaët caùp &lt;=6kg/m</v>
          </cell>
          <cell r="D141" t="str">
            <v>m</v>
          </cell>
          <cell r="E141" t="str">
            <v>boä</v>
          </cell>
          <cell r="F141">
            <v>6346.8499999999995</v>
          </cell>
          <cell r="G141">
            <v>596.1</v>
          </cell>
          <cell r="H141">
            <v>843.91</v>
          </cell>
          <cell r="I141">
            <v>0</v>
          </cell>
          <cell r="J141">
            <v>1440.01</v>
          </cell>
        </row>
        <row r="142">
          <cell r="B142" t="str">
            <v>03.1206</v>
          </cell>
          <cell r="C142" t="str">
            <v>Laép ñaët caùp &lt;=7,5kg/m</v>
          </cell>
          <cell r="D142" t="str">
            <v>m</v>
          </cell>
          <cell r="E142" t="str">
            <v>boä</v>
          </cell>
          <cell r="F142">
            <v>5077.25</v>
          </cell>
          <cell r="G142">
            <v>669.7</v>
          </cell>
          <cell r="H142">
            <v>1055.6500000000001</v>
          </cell>
          <cell r="I142">
            <v>0</v>
          </cell>
          <cell r="J142">
            <v>1725.3500000000001</v>
          </cell>
        </row>
        <row r="143">
          <cell r="B143" t="str">
            <v>03.1207</v>
          </cell>
          <cell r="C143" t="str">
            <v>Laép ñaët caùp &lt;=9kg/m</v>
          </cell>
          <cell r="D143" t="str">
            <v>m</v>
          </cell>
          <cell r="E143">
            <v>0</v>
          </cell>
          <cell r="F143">
            <v>0</v>
          </cell>
          <cell r="G143">
            <v>669.7</v>
          </cell>
          <cell r="H143">
            <v>1308.83</v>
          </cell>
          <cell r="I143">
            <v>0</v>
          </cell>
          <cell r="J143">
            <v>1978.53</v>
          </cell>
        </row>
        <row r="144">
          <cell r="B144" t="str">
            <v>03.1102</v>
          </cell>
          <cell r="C144" t="str">
            <v>Laép ñaët caùp trong oáng baûo veä, caùp &lt;=2kg/m</v>
          </cell>
          <cell r="D144" t="str">
            <v>m</v>
          </cell>
          <cell r="E144" t="str">
            <v>boä</v>
          </cell>
          <cell r="F144">
            <v>401.5</v>
          </cell>
          <cell r="G144">
            <v>372.5</v>
          </cell>
          <cell r="H144">
            <v>317.62</v>
          </cell>
          <cell r="I144">
            <v>0</v>
          </cell>
          <cell r="J144">
            <v>1091.6199999999999</v>
          </cell>
        </row>
        <row r="145">
          <cell r="B145" t="str">
            <v>03.1103</v>
          </cell>
          <cell r="C145" t="str">
            <v>Laép ñaët caùp trong oáng baûo veä, caùp &lt;=3kg/m</v>
          </cell>
          <cell r="D145" t="str">
            <v>m</v>
          </cell>
          <cell r="E145" t="str">
            <v>boä</v>
          </cell>
          <cell r="F145">
            <v>401.5</v>
          </cell>
          <cell r="G145">
            <v>372.5</v>
          </cell>
          <cell r="H145">
            <v>421.95</v>
          </cell>
          <cell r="I145">
            <v>0</v>
          </cell>
          <cell r="J145">
            <v>1195.95</v>
          </cell>
        </row>
        <row r="146">
          <cell r="B146" t="str">
            <v>03.1104</v>
          </cell>
          <cell r="C146" t="str">
            <v>Laép ñaët caùp trong oáng baûo veä, caùp &lt;=4,5kg/m</v>
          </cell>
          <cell r="D146" t="str">
            <v>m</v>
          </cell>
          <cell r="E146" t="str">
            <v>boä</v>
          </cell>
          <cell r="F146">
            <v>480.1</v>
          </cell>
          <cell r="G146">
            <v>446.1</v>
          </cell>
          <cell r="H146">
            <v>549.30999999999995</v>
          </cell>
          <cell r="I146">
            <v>0</v>
          </cell>
          <cell r="J146">
            <v>1475.51</v>
          </cell>
        </row>
        <row r="147">
          <cell r="B147" t="str">
            <v>03.1105</v>
          </cell>
          <cell r="C147" t="str">
            <v>Laép ñaët caùp trong oáng baûo veä, caùp &lt;=6kg/m</v>
          </cell>
          <cell r="D147" t="str">
            <v>m</v>
          </cell>
          <cell r="E147" t="str">
            <v>boä</v>
          </cell>
          <cell r="F147">
            <v>480.1</v>
          </cell>
          <cell r="G147">
            <v>446.1</v>
          </cell>
          <cell r="H147">
            <v>696.61</v>
          </cell>
          <cell r="I147">
            <v>0</v>
          </cell>
          <cell r="J147">
            <v>1622.81</v>
          </cell>
        </row>
        <row r="148">
          <cell r="B148" t="str">
            <v>03.1401</v>
          </cell>
          <cell r="C148" t="str">
            <v>Laép ñaët caùp trong oáng baûo veä, caùp &lt;=1kg/m</v>
          </cell>
          <cell r="D148" t="str">
            <v>m</v>
          </cell>
          <cell r="E148">
            <v>454.6</v>
          </cell>
          <cell r="F148">
            <v>454.6</v>
          </cell>
          <cell r="G148">
            <v>428</v>
          </cell>
          <cell r="H148">
            <v>443.44</v>
          </cell>
          <cell r="I148">
            <v>0</v>
          </cell>
          <cell r="J148">
            <v>1326.04</v>
          </cell>
        </row>
        <row r="149">
          <cell r="B149" t="str">
            <v>03.1402</v>
          </cell>
          <cell r="C149" t="str">
            <v>Laép ñaët caùp trong oáng baûo veä, caùp &lt;=2kg/m</v>
          </cell>
          <cell r="D149" t="str">
            <v>m</v>
          </cell>
          <cell r="E149" t="str">
            <v>ph.ñoaïn</v>
          </cell>
          <cell r="F149">
            <v>454.6</v>
          </cell>
          <cell r="G149">
            <v>428</v>
          </cell>
          <cell r="H149">
            <v>506.35</v>
          </cell>
          <cell r="I149">
            <v>0</v>
          </cell>
          <cell r="J149">
            <v>1388.95</v>
          </cell>
        </row>
        <row r="150">
          <cell r="B150" t="str">
            <v>03.1403</v>
          </cell>
          <cell r="C150" t="str">
            <v>Laép ñaët caùp trong oáng baûo veä, caùp &lt;=3kg/m</v>
          </cell>
          <cell r="D150" t="str">
            <v>m</v>
          </cell>
          <cell r="E150" t="str">
            <v>ph.ñoaïn</v>
          </cell>
          <cell r="F150">
            <v>454.6</v>
          </cell>
          <cell r="G150">
            <v>428</v>
          </cell>
          <cell r="H150">
            <v>633.70000000000005</v>
          </cell>
          <cell r="I150">
            <v>0</v>
          </cell>
          <cell r="J150">
            <v>1516.3000000000002</v>
          </cell>
        </row>
        <row r="151">
          <cell r="B151" t="str">
            <v>03.1404</v>
          </cell>
          <cell r="C151" t="str">
            <v>Laép ñaët caùp trong oáng baûo veä, caùp &lt;=4,5kg/m</v>
          </cell>
          <cell r="D151" t="str">
            <v>m</v>
          </cell>
          <cell r="E151" t="str">
            <v>ph.ñoaïn</v>
          </cell>
          <cell r="F151">
            <v>534.4</v>
          </cell>
          <cell r="G151">
            <v>503.6</v>
          </cell>
          <cell r="H151">
            <v>843.91</v>
          </cell>
          <cell r="I151">
            <v>0</v>
          </cell>
          <cell r="J151">
            <v>1881.9099999999999</v>
          </cell>
        </row>
        <row r="152">
          <cell r="B152" t="str">
            <v>03.1405</v>
          </cell>
          <cell r="C152" t="str">
            <v>Laép ñaët caùp trong oáng baûo veä, caùp &lt;=6kg/m</v>
          </cell>
          <cell r="D152" t="str">
            <v>m</v>
          </cell>
          <cell r="E152" t="str">
            <v>ph.ñoaïn</v>
          </cell>
          <cell r="F152">
            <v>534.4</v>
          </cell>
          <cell r="G152">
            <v>503.6</v>
          </cell>
          <cell r="H152">
            <v>1075.5999999999999</v>
          </cell>
          <cell r="I152">
            <v>0</v>
          </cell>
          <cell r="J152">
            <v>2113.6</v>
          </cell>
        </row>
        <row r="153">
          <cell r="C153" t="str">
            <v>Laøm ñaàu caùp haï theá &lt;1000V, 3~5 ruoät; Neáu &lt;3 ruoät thì ñôn giaùx0,8</v>
          </cell>
          <cell r="D153" t="str">
            <v>Ño ñieän trôû tieáp xuùc cuûa moái noái rieâng</v>
          </cell>
          <cell r="E153" t="str">
            <v>m.noái</v>
          </cell>
          <cell r="F153">
            <v>0</v>
          </cell>
          <cell r="G153">
            <v>5545</v>
          </cell>
        </row>
        <row r="154">
          <cell r="B154" t="str">
            <v>03.2111</v>
          </cell>
          <cell r="C154" t="str">
            <v>Laøm ñaàu khoâ, &lt;=35mm2</v>
          </cell>
          <cell r="D154" t="str">
            <v>ñaàu</v>
          </cell>
          <cell r="E154">
            <v>0</v>
          </cell>
          <cell r="F154">
            <v>3234</v>
          </cell>
          <cell r="G154">
            <v>2604</v>
          </cell>
          <cell r="H154">
            <v>13362</v>
          </cell>
          <cell r="I154">
            <v>0</v>
          </cell>
          <cell r="J154">
            <v>19200</v>
          </cell>
        </row>
        <row r="155">
          <cell r="B155" t="str">
            <v>03.2112</v>
          </cell>
          <cell r="C155" t="str">
            <v>Laøm ñaàu khoâ, &lt;=70mm2</v>
          </cell>
          <cell r="D155" t="str">
            <v>ñaàu</v>
          </cell>
          <cell r="E155" t="str">
            <v>m.noá+B_x0001__x0000__x0000__x0000__x0000__x0000_Vá@å@_x0000__x0000__x0000__x0000_@_x0001__x0000__x0000__x0000__x0000_À¢à@_x0001_ÍÌÌÌLÃÓ@Õ@@E²ü@_x0001_9ñ@ó@QÏ@_x0001_</v>
          </cell>
          <cell r="F155">
            <v>3234</v>
          </cell>
          <cell r="G155">
            <v>2604</v>
          </cell>
          <cell r="H155">
            <v>15392</v>
          </cell>
          <cell r="I155">
            <v>0</v>
          </cell>
          <cell r="J155">
            <v>21230</v>
          </cell>
        </row>
        <row r="156">
          <cell r="B156" t="str">
            <v>03.2113</v>
          </cell>
          <cell r="C156" t="str">
            <v>Laøm ñaàu khoâ, &lt;=120mm2</v>
          </cell>
          <cell r="D156" t="str">
            <v>ñaàu</v>
          </cell>
          <cell r="E156" t="str">
            <v>Ph.töû</v>
          </cell>
          <cell r="F156">
            <v>3255</v>
          </cell>
          <cell r="G156">
            <v>2604</v>
          </cell>
          <cell r="H156">
            <v>17421</v>
          </cell>
          <cell r="I156">
            <v>0</v>
          </cell>
          <cell r="J156">
            <v>23280</v>
          </cell>
        </row>
        <row r="157">
          <cell r="B157" t="str">
            <v>03.2114</v>
          </cell>
          <cell r="C157" t="str">
            <v>Laøm ñaàu khoâ, &lt;=185mm2</v>
          </cell>
          <cell r="D157" t="str">
            <v>ñaàu</v>
          </cell>
          <cell r="E157" t="str">
            <v>caùi</v>
          </cell>
          <cell r="F157">
            <v>4305</v>
          </cell>
          <cell r="G157">
            <v>3465</v>
          </cell>
          <cell r="H157">
            <v>19282</v>
          </cell>
          <cell r="I157">
            <v>0</v>
          </cell>
          <cell r="J157">
            <v>27052</v>
          </cell>
        </row>
        <row r="158">
          <cell r="B158" t="str">
            <v>03.2115</v>
          </cell>
          <cell r="C158" t="str">
            <v>Laøm ñaàu khoâ, &lt;=240mm2</v>
          </cell>
          <cell r="D158" t="str">
            <v>ñaàu</v>
          </cell>
          <cell r="E158" t="str">
            <v>baùt</v>
          </cell>
          <cell r="F158">
            <v>4326</v>
          </cell>
          <cell r="G158">
            <v>3486</v>
          </cell>
          <cell r="H158">
            <v>21650</v>
          </cell>
          <cell r="I158">
            <v>0</v>
          </cell>
          <cell r="J158">
            <v>29462</v>
          </cell>
        </row>
        <row r="159">
          <cell r="B159" t="str">
            <v>03.2116</v>
          </cell>
          <cell r="C159" t="str">
            <v>Laøm ñaàu khoâ, &lt;=300mm2</v>
          </cell>
          <cell r="D159" t="str">
            <v>ñaàu</v>
          </cell>
          <cell r="E159" t="str">
            <v>baùt</v>
          </cell>
          <cell r="F159">
            <v>4326</v>
          </cell>
          <cell r="G159">
            <v>3486</v>
          </cell>
          <cell r="H159">
            <v>24356</v>
          </cell>
          <cell r="I159">
            <v>0</v>
          </cell>
          <cell r="J159">
            <v>32168</v>
          </cell>
        </row>
        <row r="160">
          <cell r="B160" t="str">
            <v>03.2117</v>
          </cell>
          <cell r="C160" t="str">
            <v>Laøm ñaàu khoâ, &lt;=400mm2</v>
          </cell>
          <cell r="D160" t="str">
            <v>ñaàu</v>
          </cell>
          <cell r="E160">
            <v>0</v>
          </cell>
          <cell r="F160">
            <v>5402</v>
          </cell>
          <cell r="G160">
            <v>4352</v>
          </cell>
          <cell r="H160">
            <v>29261</v>
          </cell>
          <cell r="I160">
            <v>0</v>
          </cell>
          <cell r="J160">
            <v>39015</v>
          </cell>
        </row>
        <row r="161">
          <cell r="C161" t="str">
            <v>Laøm ñaàu caùp löïc 22-35kV</v>
          </cell>
          <cell r="D161" t="str">
            <v>Caùch ñieän treo ñeå rôøi töøng baùt, soá löôïng &gt;100baùt</v>
          </cell>
          <cell r="E161" t="str">
            <v>baùt</v>
          </cell>
          <cell r="F161">
            <v>116</v>
          </cell>
          <cell r="G161">
            <v>610</v>
          </cell>
          <cell r="H161">
            <v>2821</v>
          </cell>
        </row>
        <row r="162">
          <cell r="B162" t="str">
            <v>03.2317a</v>
          </cell>
          <cell r="C162" t="str">
            <v>Laøm ñaàu caùp khoâ &lt;= 400 mm2</v>
          </cell>
          <cell r="D162" t="str">
            <v>ñaàu</v>
          </cell>
          <cell r="E162" t="str">
            <v>baùt</v>
          </cell>
          <cell r="F162">
            <v>81</v>
          </cell>
          <cell r="G162">
            <v>7208</v>
          </cell>
          <cell r="H162">
            <v>73407</v>
          </cell>
          <cell r="I162">
            <v>0</v>
          </cell>
          <cell r="J162">
            <v>80615</v>
          </cell>
        </row>
        <row r="163">
          <cell r="B163" t="str">
            <v>03.2316a</v>
          </cell>
          <cell r="C163" t="str">
            <v>Laøm ñaàu caùp khoâ &lt;= 300 mm2</v>
          </cell>
          <cell r="D163" t="str">
            <v>ñaàu</v>
          </cell>
          <cell r="E163">
            <v>0</v>
          </cell>
          <cell r="F163">
            <v>0</v>
          </cell>
          <cell r="G163">
            <v>6006</v>
          </cell>
          <cell r="H163">
            <v>61229</v>
          </cell>
          <cell r="I163">
            <v>0</v>
          </cell>
          <cell r="J163">
            <v>67235</v>
          </cell>
        </row>
        <row r="164">
          <cell r="B164" t="str">
            <v>03.2315a</v>
          </cell>
          <cell r="C164" t="str">
            <v>Laøm ñaàu caùp khoâ &lt;= 240 mm2</v>
          </cell>
          <cell r="D164" t="str">
            <v>ñaàu</v>
          </cell>
          <cell r="E164" t="str">
            <v>caùi</v>
          </cell>
          <cell r="F164">
            <v>4172</v>
          </cell>
          <cell r="G164">
            <v>6006</v>
          </cell>
          <cell r="H164">
            <v>47190</v>
          </cell>
          <cell r="I164">
            <v>0</v>
          </cell>
          <cell r="J164">
            <v>53196</v>
          </cell>
        </row>
        <row r="165">
          <cell r="B165" t="str">
            <v>03.2314a</v>
          </cell>
          <cell r="C165" t="str">
            <v>Laøm ñaàu caùp khoâ &lt;= 185 mm2</v>
          </cell>
          <cell r="D165" t="str">
            <v>ñaàu</v>
          </cell>
          <cell r="E165" t="str">
            <v>caùi</v>
          </cell>
          <cell r="F165">
            <v>3754</v>
          </cell>
          <cell r="G165">
            <v>5985</v>
          </cell>
          <cell r="H165">
            <v>42285</v>
          </cell>
          <cell r="I165">
            <v>0</v>
          </cell>
          <cell r="J165">
            <v>48270</v>
          </cell>
        </row>
        <row r="166">
          <cell r="B166" t="str">
            <v>03.2313a</v>
          </cell>
          <cell r="C166" t="str">
            <v>Laøm ñaàu caùp khoâ &lt;= 120 mm2</v>
          </cell>
          <cell r="D166" t="str">
            <v>ñaàu</v>
          </cell>
          <cell r="E166" t="str">
            <v>caùi</v>
          </cell>
          <cell r="F166">
            <v>3379</v>
          </cell>
          <cell r="G166">
            <v>5145</v>
          </cell>
          <cell r="H166">
            <v>38395</v>
          </cell>
          <cell r="I166">
            <v>0</v>
          </cell>
          <cell r="J166">
            <v>43540</v>
          </cell>
        </row>
        <row r="167">
          <cell r="C167" t="str">
            <v>Laøm ñaàu caùp kieåm tra</v>
          </cell>
          <cell r="D167" t="str">
            <v>Caùch ñieän xuyeân ñieän aùp &lt;=35kV</v>
          </cell>
          <cell r="E167" t="str">
            <v>caùi</v>
          </cell>
          <cell r="F167">
            <v>2086</v>
          </cell>
          <cell r="G167">
            <v>28392</v>
          </cell>
          <cell r="H167">
            <v>42325</v>
          </cell>
        </row>
        <row r="168">
          <cell r="B168" t="str">
            <v>03.2501</v>
          </cell>
          <cell r="C168" t="str">
            <v>Laøm ñaàu caùp kieåm tra soá ruoät &lt;=6</v>
          </cell>
          <cell r="D168" t="str">
            <v>ñaàu</v>
          </cell>
          <cell r="E168" t="str">
            <v>caùi</v>
          </cell>
          <cell r="F168">
            <v>2693</v>
          </cell>
          <cell r="G168">
            <v>2420</v>
          </cell>
          <cell r="H168">
            <v>12754</v>
          </cell>
          <cell r="I168">
            <v>0</v>
          </cell>
          <cell r="J168">
            <v>17867</v>
          </cell>
        </row>
        <row r="169">
          <cell r="B169" t="str">
            <v>03.2502</v>
          </cell>
          <cell r="C169" t="str">
            <v>Laøm ñaàu caùp kieåm tra soá ruoät &lt;=14</v>
          </cell>
          <cell r="D169" t="str">
            <v>ñaàu</v>
          </cell>
          <cell r="E169" t="str">
            <v>duï</v>
          </cell>
          <cell r="F169">
            <v>3465</v>
          </cell>
          <cell r="G169">
            <v>3150</v>
          </cell>
          <cell r="H169">
            <v>18299</v>
          </cell>
          <cell r="I169">
            <v>0</v>
          </cell>
          <cell r="J169">
            <v>24914</v>
          </cell>
        </row>
        <row r="170">
          <cell r="B170" t="str">
            <v>03.2503</v>
          </cell>
          <cell r="C170" t="str">
            <v>Laøm ñaàu caùp kieåm tra soá ruoät &lt;=19</v>
          </cell>
          <cell r="D170" t="str">
            <v>ñaàu</v>
          </cell>
          <cell r="E170" t="str">
            <v>tuï</v>
          </cell>
          <cell r="F170">
            <v>3848</v>
          </cell>
          <cell r="G170">
            <v>3533</v>
          </cell>
          <cell r="H170">
            <v>23844</v>
          </cell>
          <cell r="I170">
            <v>0</v>
          </cell>
          <cell r="J170">
            <v>31225</v>
          </cell>
        </row>
        <row r="171">
          <cell r="B171" t="str">
            <v>03.2504</v>
          </cell>
          <cell r="C171" t="str">
            <v>Laøm ñaàu caùp kieåm tra soá ruoät &lt;=27</v>
          </cell>
          <cell r="D171" t="str">
            <v>ñaàu</v>
          </cell>
          <cell r="E171" t="str">
            <v>tuï</v>
          </cell>
          <cell r="F171">
            <v>4725</v>
          </cell>
          <cell r="G171">
            <v>4347</v>
          </cell>
          <cell r="H171">
            <v>26432</v>
          </cell>
          <cell r="I171">
            <v>0</v>
          </cell>
          <cell r="J171">
            <v>35504</v>
          </cell>
        </row>
        <row r="172">
          <cell r="B172" t="str">
            <v>03.2505</v>
          </cell>
          <cell r="C172" t="str">
            <v>Laøm ñaàu caùp kieåm tra soá ruoät &lt;=36</v>
          </cell>
          <cell r="D172" t="str">
            <v>ñaàu</v>
          </cell>
          <cell r="E172" t="str">
            <v>tuï</v>
          </cell>
          <cell r="F172">
            <v>5880</v>
          </cell>
          <cell r="G172">
            <v>5460</v>
          </cell>
          <cell r="H172">
            <v>35674</v>
          </cell>
          <cell r="I172">
            <v>0</v>
          </cell>
          <cell r="J172">
            <v>47014</v>
          </cell>
        </row>
        <row r="173">
          <cell r="C173" t="str">
            <v>Ñaøo, ñaép ñaát raõnh tieáp ñòa (Ñôn giaù 66)</v>
          </cell>
          <cell r="D173" t="str">
            <v>Caùp löïc 1 ruoät</v>
          </cell>
        </row>
        <row r="174">
          <cell r="B174" t="str">
            <v>03.3101</v>
          </cell>
          <cell r="C174" t="str">
            <v>Ñaøo ñaát caáp I</v>
          </cell>
          <cell r="D174" t="str">
            <v>m3</v>
          </cell>
          <cell r="E174" t="str">
            <v>sôïi</v>
          </cell>
          <cell r="F174">
            <v>4710</v>
          </cell>
          <cell r="G174">
            <v>9860</v>
          </cell>
          <cell r="H174">
            <v>70857</v>
          </cell>
          <cell r="I174">
            <v>0</v>
          </cell>
          <cell r="J174">
            <v>9860</v>
          </cell>
        </row>
        <row r="175">
          <cell r="B175" t="str">
            <v>03.3102</v>
          </cell>
          <cell r="C175" t="str">
            <v>Ñaøo ñaát caáp II</v>
          </cell>
          <cell r="D175" t="str">
            <v>m3</v>
          </cell>
          <cell r="E175" t="str">
            <v>sôïi</v>
          </cell>
          <cell r="F175">
            <v>3768</v>
          </cell>
          <cell r="G175">
            <v>14716</v>
          </cell>
          <cell r="H175">
            <v>56686</v>
          </cell>
          <cell r="I175">
            <v>0</v>
          </cell>
          <cell r="J175">
            <v>14716</v>
          </cell>
        </row>
        <row r="176">
          <cell r="B176" t="str">
            <v>03.3201</v>
          </cell>
          <cell r="C176" t="str">
            <v>Ñaép ñaát caáp I</v>
          </cell>
          <cell r="D176" t="str">
            <v>m3</v>
          </cell>
          <cell r="E176" t="str">
            <v>sôïi</v>
          </cell>
          <cell r="F176">
            <v>3014</v>
          </cell>
          <cell r="G176">
            <v>7505</v>
          </cell>
          <cell r="H176">
            <v>45349</v>
          </cell>
          <cell r="I176">
            <v>0</v>
          </cell>
          <cell r="J176">
            <v>7505</v>
          </cell>
        </row>
        <row r="177">
          <cell r="B177" t="str">
            <v>03.3202</v>
          </cell>
          <cell r="C177" t="str">
            <v>Ñaép ñaát caáp II</v>
          </cell>
          <cell r="D177" t="str">
            <v>m3</v>
          </cell>
          <cell r="E177" t="str">
            <v>sôïi</v>
          </cell>
          <cell r="F177">
            <v>410</v>
          </cell>
          <cell r="G177">
            <v>8682</v>
          </cell>
          <cell r="H177">
            <v>2247</v>
          </cell>
          <cell r="I177">
            <v>0</v>
          </cell>
          <cell r="J177">
            <v>8682</v>
          </cell>
        </row>
        <row r="178">
          <cell r="C178" t="str">
            <v>Laép hoäp noái caùp kieåm tra</v>
          </cell>
          <cell r="D178" t="str">
            <v>Caùp löïc &gt;2 ruoät - ÑG x 1,5</v>
          </cell>
        </row>
        <row r="179">
          <cell r="B179" t="str">
            <v>03.3501</v>
          </cell>
          <cell r="C179" t="str">
            <v>Soá ruoät &lt;= 3</v>
          </cell>
          <cell r="D179" t="str">
            <v>hoäp</v>
          </cell>
          <cell r="E179" t="str">
            <v>sôïi</v>
          </cell>
          <cell r="F179">
            <v>7065</v>
          </cell>
          <cell r="G179">
            <v>83044.5</v>
          </cell>
          <cell r="H179">
            <v>11460</v>
          </cell>
          <cell r="I179">
            <v>0</v>
          </cell>
          <cell r="J179">
            <v>11460</v>
          </cell>
        </row>
        <row r="180">
          <cell r="B180" t="str">
            <v>03.3502</v>
          </cell>
          <cell r="C180" t="str">
            <v>Soá ruoät &lt;= 6</v>
          </cell>
          <cell r="D180" t="str">
            <v>hoäp</v>
          </cell>
          <cell r="E180" t="str">
            <v>sôïi</v>
          </cell>
          <cell r="F180">
            <v>5652</v>
          </cell>
          <cell r="G180">
            <v>66436.5</v>
          </cell>
          <cell r="H180">
            <v>16451</v>
          </cell>
          <cell r="I180">
            <v>0</v>
          </cell>
          <cell r="J180">
            <v>16451</v>
          </cell>
        </row>
        <row r="181">
          <cell r="B181" t="str">
            <v>03.3503</v>
          </cell>
          <cell r="C181" t="str">
            <v>Soá ruoät &lt;= 14</v>
          </cell>
          <cell r="D181" t="str">
            <v>hoäp</v>
          </cell>
          <cell r="E181" t="str">
            <v>sôïi</v>
          </cell>
          <cell r="F181">
            <v>4521</v>
          </cell>
          <cell r="G181">
            <v>30892.5</v>
          </cell>
          <cell r="H181">
            <v>23660</v>
          </cell>
          <cell r="I181">
            <v>0</v>
          </cell>
          <cell r="J181">
            <v>23660</v>
          </cell>
        </row>
        <row r="182">
          <cell r="B182" t="str">
            <v>03.3504</v>
          </cell>
          <cell r="C182" t="str">
            <v>Soá ruoät &lt;= 19</v>
          </cell>
          <cell r="D182" t="str">
            <v>hoäp</v>
          </cell>
          <cell r="E182" t="str">
            <v>sôïi</v>
          </cell>
          <cell r="F182">
            <v>615</v>
          </cell>
          <cell r="G182">
            <v>15447</v>
          </cell>
          <cell r="H182">
            <v>30684</v>
          </cell>
          <cell r="I182">
            <v>0</v>
          </cell>
          <cell r="J182">
            <v>30684</v>
          </cell>
        </row>
        <row r="183">
          <cell r="B183" t="str">
            <v>03.3505</v>
          </cell>
          <cell r="C183" t="str">
            <v>Soá ruoät &lt;= 27</v>
          </cell>
          <cell r="D183" t="str">
            <v>hoäp</v>
          </cell>
          <cell r="E183">
            <v>0</v>
          </cell>
          <cell r="F183">
            <v>0</v>
          </cell>
          <cell r="G183">
            <v>0</v>
          </cell>
          <cell r="H183">
            <v>34011</v>
          </cell>
          <cell r="I183">
            <v>0</v>
          </cell>
          <cell r="J183">
            <v>34011</v>
          </cell>
        </row>
        <row r="184">
          <cell r="B184" t="str">
            <v>03.3506</v>
          </cell>
          <cell r="C184" t="str">
            <v>Soá ruoät &lt;= 36</v>
          </cell>
          <cell r="D184" t="str">
            <v>hoäp</v>
          </cell>
          <cell r="E184" t="str">
            <v>sôïi</v>
          </cell>
          <cell r="F184">
            <v>4710</v>
          </cell>
          <cell r="G184">
            <v>66435.599999999991</v>
          </cell>
          <cell r="H184">
            <v>46025</v>
          </cell>
          <cell r="I184">
            <v>0</v>
          </cell>
          <cell r="J184">
            <v>46025</v>
          </cell>
        </row>
        <row r="185">
          <cell r="C185" t="str">
            <v>RAÕI DAÂY LAÁY ÑOÄ VOÕNG</v>
          </cell>
          <cell r="D185" t="str">
            <v>Caùp löïc ñieän aùp 66-110kV 1 ruoät - ñaàu kia bò khuaát</v>
          </cell>
          <cell r="E185" t="str">
            <v>sôïi</v>
          </cell>
          <cell r="F185">
            <v>3768</v>
          </cell>
          <cell r="G185">
            <v>53149.2</v>
          </cell>
          <cell r="H185">
            <v>56686</v>
          </cell>
        </row>
        <row r="186">
          <cell r="B186" t="str">
            <v>04.1101</v>
          </cell>
          <cell r="C186" t="str">
            <v>Keùo daây AC tieát dieän &lt;=35mm2</v>
          </cell>
          <cell r="D186" t="str">
            <v>m</v>
          </cell>
          <cell r="E186" t="str">
            <v>sôïi</v>
          </cell>
          <cell r="F186">
            <v>2.9</v>
          </cell>
          <cell r="G186">
            <v>3.03</v>
          </cell>
          <cell r="H186">
            <v>199.47</v>
          </cell>
          <cell r="I186">
            <v>0</v>
          </cell>
          <cell r="J186">
            <v>205.4</v>
          </cell>
        </row>
        <row r="187">
          <cell r="B187" t="str">
            <v>04.1102</v>
          </cell>
          <cell r="C187" t="str">
            <v>Keùo daây AC tieát dieän &lt;=50mm2</v>
          </cell>
          <cell r="D187" t="str">
            <v>m</v>
          </cell>
          <cell r="E187" t="str">
            <v>sôïi</v>
          </cell>
          <cell r="F187">
            <v>2.9</v>
          </cell>
          <cell r="G187">
            <v>3.03</v>
          </cell>
          <cell r="H187">
            <v>260.83999999999997</v>
          </cell>
          <cell r="I187">
            <v>0</v>
          </cell>
          <cell r="J187">
            <v>266.77</v>
          </cell>
        </row>
        <row r="188">
          <cell r="B188" t="str">
            <v>04.1103</v>
          </cell>
          <cell r="C188" t="str">
            <v>Keùo daây AC tieát dieän &lt;=70mm2</v>
          </cell>
          <cell r="D188" t="str">
            <v>m</v>
          </cell>
          <cell r="E188">
            <v>0</v>
          </cell>
          <cell r="F188">
            <v>3.21</v>
          </cell>
          <cell r="G188">
            <v>3.38</v>
          </cell>
          <cell r="H188">
            <v>352.91</v>
          </cell>
          <cell r="I188">
            <v>0</v>
          </cell>
          <cell r="J188">
            <v>359.5</v>
          </cell>
        </row>
        <row r="189">
          <cell r="B189" t="str">
            <v>04.1104</v>
          </cell>
          <cell r="C189" t="str">
            <v>Keùo daây AC tieát dieän &lt;=95mm2</v>
          </cell>
          <cell r="D189" t="str">
            <v>m</v>
          </cell>
          <cell r="E189" t="str">
            <v>sôïi</v>
          </cell>
          <cell r="F189">
            <v>3.51</v>
          </cell>
          <cell r="G189">
            <v>3.73</v>
          </cell>
          <cell r="H189">
            <v>491</v>
          </cell>
          <cell r="I189">
            <v>0</v>
          </cell>
          <cell r="J189">
            <v>498.24</v>
          </cell>
        </row>
        <row r="190">
          <cell r="B190" t="str">
            <v>04.1105</v>
          </cell>
          <cell r="C190" t="str">
            <v>Keùo daây AC tieát dieän &lt;=120mm2</v>
          </cell>
          <cell r="D190" t="str">
            <v>m</v>
          </cell>
          <cell r="E190" t="str">
            <v>sôïi</v>
          </cell>
          <cell r="F190">
            <v>3.82</v>
          </cell>
          <cell r="G190">
            <v>4.07</v>
          </cell>
          <cell r="H190">
            <v>552.38</v>
          </cell>
          <cell r="I190">
            <v>0</v>
          </cell>
          <cell r="J190">
            <v>560.27</v>
          </cell>
        </row>
        <row r="191">
          <cell r="B191" t="str">
            <v>04.1106</v>
          </cell>
          <cell r="C191" t="str">
            <v>Keùo daây AC tieát dieän &lt;=150mm2</v>
          </cell>
          <cell r="D191" t="str">
            <v>m</v>
          </cell>
          <cell r="E191" t="str">
            <v>sôïi</v>
          </cell>
          <cell r="F191">
            <v>4.21</v>
          </cell>
          <cell r="G191">
            <v>4.47</v>
          </cell>
          <cell r="H191">
            <v>659.78</v>
          </cell>
          <cell r="I191">
            <v>0</v>
          </cell>
          <cell r="J191">
            <v>668.45999999999992</v>
          </cell>
        </row>
        <row r="192">
          <cell r="B192" t="str">
            <v>04.1201</v>
          </cell>
          <cell r="C192" t="str">
            <v>Keùo daây AC tieát dieän &lt;=185mm2</v>
          </cell>
          <cell r="D192" t="str">
            <v>m</v>
          </cell>
          <cell r="E192" t="str">
            <v>sôïi</v>
          </cell>
          <cell r="F192">
            <v>4.21</v>
          </cell>
          <cell r="G192">
            <v>4.47</v>
          </cell>
          <cell r="H192">
            <v>782.53</v>
          </cell>
          <cell r="I192">
            <v>0</v>
          </cell>
          <cell r="J192">
            <v>791.20999999999992</v>
          </cell>
        </row>
        <row r="193">
          <cell r="B193" t="str">
            <v>04.1202</v>
          </cell>
          <cell r="C193" t="str">
            <v>Keùo daây AC tieát dieän &lt;=240mm2</v>
          </cell>
          <cell r="D193" t="str">
            <v>m</v>
          </cell>
          <cell r="E193">
            <v>0</v>
          </cell>
          <cell r="F193">
            <v>4.21</v>
          </cell>
          <cell r="G193">
            <v>4.47</v>
          </cell>
          <cell r="H193">
            <v>902.22</v>
          </cell>
          <cell r="I193">
            <v>0</v>
          </cell>
          <cell r="J193">
            <v>910.9</v>
          </cell>
        </row>
        <row r="194">
          <cell r="B194" t="str">
            <v>04.1203</v>
          </cell>
          <cell r="C194" t="str">
            <v>Keùo daây AC tieát dieän &lt;=300mm2</v>
          </cell>
          <cell r="D194" t="str">
            <v>m</v>
          </cell>
          <cell r="E194">
            <v>0</v>
          </cell>
          <cell r="F194">
            <v>6.01</v>
          </cell>
          <cell r="G194">
            <v>6.36</v>
          </cell>
          <cell r="H194">
            <v>1150.79</v>
          </cell>
          <cell r="I194">
            <v>0</v>
          </cell>
          <cell r="J194">
            <v>1163.1599999999999</v>
          </cell>
        </row>
        <row r="195">
          <cell r="B195" t="str">
            <v>04.1204</v>
          </cell>
          <cell r="C195" t="str">
            <v>Keùo daây AC tieát dieän &lt;=400mm2</v>
          </cell>
          <cell r="D195" t="str">
            <v>m</v>
          </cell>
          <cell r="E195" t="str">
            <v>caùi</v>
          </cell>
          <cell r="F195">
            <v>6.01</v>
          </cell>
          <cell r="G195">
            <v>6.36</v>
          </cell>
          <cell r="H195">
            <v>1519.04</v>
          </cell>
          <cell r="I195">
            <v>0</v>
          </cell>
          <cell r="J195">
            <v>1531.4099999999999</v>
          </cell>
        </row>
        <row r="196">
          <cell r="B196" t="str">
            <v>04.1205</v>
          </cell>
          <cell r="C196" t="str">
            <v>Keùo daây AC tieát dieän 500mm2</v>
          </cell>
          <cell r="D196" t="str">
            <v>m</v>
          </cell>
          <cell r="E196" t="str">
            <v>caùi</v>
          </cell>
          <cell r="F196">
            <v>6.01</v>
          </cell>
          <cell r="G196">
            <v>6.36</v>
          </cell>
          <cell r="H196">
            <v>1779.88</v>
          </cell>
          <cell r="I196">
            <v>0</v>
          </cell>
          <cell r="J196">
            <v>1786.24</v>
          </cell>
        </row>
        <row r="197">
          <cell r="B197" t="str">
            <v>04.1206</v>
          </cell>
          <cell r="C197" t="str">
            <v>Keùo daây AC tieát dieän &gt;= 800mm2</v>
          </cell>
          <cell r="D197" t="str">
            <v>m</v>
          </cell>
          <cell r="E197" t="str">
            <v>caùi</v>
          </cell>
          <cell r="F197">
            <v>6.01</v>
          </cell>
          <cell r="G197">
            <v>6.36</v>
          </cell>
          <cell r="H197">
            <v>1933.32</v>
          </cell>
          <cell r="I197">
            <v>0</v>
          </cell>
          <cell r="J197">
            <v>1945.6899999999998</v>
          </cell>
        </row>
        <row r="198">
          <cell r="C198" t="str">
            <v>Aùp duïng cho daây ñoàng NCx1,3</v>
          </cell>
          <cell r="D198" t="str">
            <v>Aptoâmat vaø khôûi ñoäng töø 3 pha, doøng ñieän 200A-&lt;500A</v>
          </cell>
          <cell r="E198" t="str">
            <v>caùi</v>
          </cell>
          <cell r="F198">
            <v>1959</v>
          </cell>
          <cell r="G198">
            <v>23104</v>
          </cell>
          <cell r="H198">
            <v>20119</v>
          </cell>
        </row>
        <row r="199">
          <cell r="C199" t="str">
            <v>EÙP ÑAÀU COUSSE Ñoàng CAÙC LOAÏI</v>
          </cell>
          <cell r="D199" t="str">
            <v>Aptoâmaùt vaø khôûi ñoäng töø&lt;200A 3 pha</v>
          </cell>
        </row>
        <row r="200">
          <cell r="B200" t="str">
            <v>03.4001</v>
          </cell>
          <cell r="C200" t="str">
            <v>Eùp ñaàu coát ñoàng &lt;=25mm2</v>
          </cell>
          <cell r="D200" t="str">
            <v>caùi</v>
          </cell>
          <cell r="E200" t="str">
            <v>caùi</v>
          </cell>
          <cell r="F200">
            <v>12918.7</v>
          </cell>
          <cell r="G200">
            <v>20331</v>
          </cell>
          <cell r="H200">
            <v>338.3</v>
          </cell>
          <cell r="I200">
            <v>1301.8</v>
          </cell>
          <cell r="J200">
            <v>14558.8</v>
          </cell>
        </row>
        <row r="201">
          <cell r="B201" t="str">
            <v>03.4002</v>
          </cell>
          <cell r="C201" t="str">
            <v>Eùp ñaàu coát ñoàng &lt;=50mm2</v>
          </cell>
          <cell r="D201" t="str">
            <v>caùi</v>
          </cell>
          <cell r="E201" t="str">
            <v>caùi</v>
          </cell>
          <cell r="F201">
            <v>12918.7</v>
          </cell>
          <cell r="G201">
            <v>14232</v>
          </cell>
          <cell r="H201">
            <v>592</v>
          </cell>
          <cell r="I201">
            <v>1301.8</v>
          </cell>
          <cell r="J201">
            <v>14812.5</v>
          </cell>
        </row>
        <row r="202">
          <cell r="B202" t="str">
            <v>03.4003</v>
          </cell>
          <cell r="C202" t="str">
            <v>Eùp ñaàu coát ñoàng &lt;=70mm2</v>
          </cell>
          <cell r="D202" t="str">
            <v>caùi</v>
          </cell>
          <cell r="E202" t="str">
            <v>caùi</v>
          </cell>
          <cell r="F202">
            <v>13361.7</v>
          </cell>
          <cell r="G202">
            <v>9962</v>
          </cell>
          <cell r="H202">
            <v>930.3</v>
          </cell>
          <cell r="I202">
            <v>1562.1</v>
          </cell>
          <cell r="J202">
            <v>15854.1</v>
          </cell>
        </row>
        <row r="203">
          <cell r="B203" t="str">
            <v>03.4004</v>
          </cell>
          <cell r="C203" t="str">
            <v>Eùp ñaàu coát ñoàng &lt;=95mm2</v>
          </cell>
          <cell r="D203" t="str">
            <v>caùi</v>
          </cell>
          <cell r="E203" t="str">
            <v>caùi</v>
          </cell>
          <cell r="F203">
            <v>19604.7</v>
          </cell>
          <cell r="G203">
            <v>6974</v>
          </cell>
          <cell r="H203">
            <v>1184</v>
          </cell>
          <cell r="I203">
            <v>1562.1</v>
          </cell>
          <cell r="J203">
            <v>22350.799999999999</v>
          </cell>
        </row>
        <row r="204">
          <cell r="B204" t="str">
            <v>03.4005</v>
          </cell>
          <cell r="C204" t="str">
            <v>Eùp ñaàu coát ñoàng &lt;=120mm2</v>
          </cell>
          <cell r="D204" t="str">
            <v>caùi</v>
          </cell>
          <cell r="E204">
            <v>0</v>
          </cell>
          <cell r="F204">
            <v>30936.9</v>
          </cell>
          <cell r="G204">
            <v>0</v>
          </cell>
          <cell r="H204">
            <v>1522.3</v>
          </cell>
          <cell r="I204">
            <v>1822.5</v>
          </cell>
          <cell r="J204">
            <v>34281.699999999997</v>
          </cell>
        </row>
        <row r="205">
          <cell r="B205" t="str">
            <v>03.4006</v>
          </cell>
          <cell r="C205" t="str">
            <v>Eùp ñaàu coát ñoàng &lt;=150mm2</v>
          </cell>
          <cell r="D205" t="str">
            <v>caùi</v>
          </cell>
          <cell r="E205" t="str">
            <v>caùi</v>
          </cell>
          <cell r="F205">
            <v>39096.1</v>
          </cell>
          <cell r="G205">
            <v>10165.5</v>
          </cell>
          <cell r="H205">
            <v>1860.5</v>
          </cell>
          <cell r="I205">
            <v>2082.8000000000002</v>
          </cell>
          <cell r="J205">
            <v>43039.4</v>
          </cell>
        </row>
        <row r="206">
          <cell r="B206" t="str">
            <v>03.4007</v>
          </cell>
          <cell r="C206" t="str">
            <v>Eùp ñaàu coát ñoàng &lt;=185mm2</v>
          </cell>
          <cell r="D206" t="str">
            <v>caùi</v>
          </cell>
          <cell r="E206" t="str">
            <v>caùi</v>
          </cell>
          <cell r="F206">
            <v>55647.3</v>
          </cell>
          <cell r="G206">
            <v>7116</v>
          </cell>
          <cell r="H206">
            <v>2232.6</v>
          </cell>
          <cell r="I206">
            <v>2343.1999999999998</v>
          </cell>
          <cell r="J206">
            <v>60223.1</v>
          </cell>
        </row>
        <row r="207">
          <cell r="B207" t="str">
            <v>03.4008</v>
          </cell>
          <cell r="C207" t="str">
            <v>Eùp ñaàu coát ñoàng &lt;=240mm2</v>
          </cell>
          <cell r="D207" t="str">
            <v>caùi</v>
          </cell>
          <cell r="E207" t="str">
            <v>caùi</v>
          </cell>
          <cell r="F207">
            <v>83405</v>
          </cell>
          <cell r="G207">
            <v>4981</v>
          </cell>
          <cell r="H207">
            <v>2790.8</v>
          </cell>
          <cell r="I207">
            <v>2603.5</v>
          </cell>
          <cell r="J207">
            <v>88799.3</v>
          </cell>
        </row>
        <row r="208">
          <cell r="B208" t="str">
            <v>03.4009</v>
          </cell>
          <cell r="C208" t="str">
            <v>Eùp ñaàu coát ñoàng &lt;=300mm2</v>
          </cell>
          <cell r="D208" t="str">
            <v>caùi</v>
          </cell>
          <cell r="E208" t="str">
            <v>caùi</v>
          </cell>
          <cell r="F208">
            <v>126240.7</v>
          </cell>
          <cell r="G208">
            <v>3487</v>
          </cell>
          <cell r="H208">
            <v>3315.1</v>
          </cell>
          <cell r="I208">
            <v>3644.9</v>
          </cell>
          <cell r="J208">
            <v>133200.70000000001</v>
          </cell>
        </row>
        <row r="209">
          <cell r="B209" t="str">
            <v>03.4010</v>
          </cell>
          <cell r="C209" t="str">
            <v>Eùp ñaàu coát ñoàng &lt;=400mm2</v>
          </cell>
          <cell r="D209" t="str">
            <v>caùi</v>
          </cell>
          <cell r="E209">
            <v>0</v>
          </cell>
          <cell r="F209">
            <v>130886.9</v>
          </cell>
          <cell r="G209">
            <v>0</v>
          </cell>
          <cell r="H209">
            <v>4414.6000000000004</v>
          </cell>
          <cell r="I209">
            <v>4686.3</v>
          </cell>
          <cell r="J209">
            <v>139987.79999999999</v>
          </cell>
        </row>
        <row r="210">
          <cell r="C210" t="str">
            <v>Khi laép ñaët thanh ñoàng xuoáng thieát bò NCx1,1</v>
          </cell>
          <cell r="D210" t="str">
            <v>m</v>
          </cell>
          <cell r="E210">
            <v>0</v>
          </cell>
          <cell r="F210">
            <v>958</v>
          </cell>
          <cell r="G210">
            <v>958</v>
          </cell>
          <cell r="H210">
            <v>460</v>
          </cell>
          <cell r="I210">
            <v>0</v>
          </cell>
          <cell r="J210">
            <v>2376</v>
          </cell>
        </row>
        <row r="211">
          <cell r="C211" t="str">
            <v>LAÉP ÑAËT CAÙC LOAÏI SÖÙ</v>
          </cell>
          <cell r="D211" t="str">
            <v>Choáng seùt van 22-500kV</v>
          </cell>
        </row>
        <row r="212">
          <cell r="B212" t="str">
            <v>04.2101</v>
          </cell>
          <cell r="C212" t="str">
            <v>Laép ñaët chuoâi söù &lt;=2baùt/chuoãi</v>
          </cell>
          <cell r="D212" t="str">
            <v>chuoãi</v>
          </cell>
          <cell r="E212" t="str">
            <v>ph.töû</v>
          </cell>
          <cell r="F212">
            <v>1540</v>
          </cell>
          <cell r="G212">
            <v>1234</v>
          </cell>
          <cell r="H212">
            <v>2762</v>
          </cell>
          <cell r="I212">
            <v>0</v>
          </cell>
          <cell r="J212">
            <v>5536</v>
          </cell>
        </row>
        <row r="213">
          <cell r="B213" t="str">
            <v>04.2102</v>
          </cell>
          <cell r="C213" t="str">
            <v>Laép ñaët chuoâi söù &lt;=5baùt/chuoãi</v>
          </cell>
          <cell r="D213" t="str">
            <v>Chuoãi</v>
          </cell>
          <cell r="E213" t="str">
            <v>ph.töû</v>
          </cell>
          <cell r="F213">
            <v>2871</v>
          </cell>
          <cell r="G213">
            <v>2300</v>
          </cell>
          <cell r="H213">
            <v>6905</v>
          </cell>
          <cell r="I213">
            <v>0</v>
          </cell>
          <cell r="J213">
            <v>12076</v>
          </cell>
        </row>
        <row r="214">
          <cell r="B214" t="str">
            <v>04.2103</v>
          </cell>
          <cell r="C214" t="str">
            <v>Laép ñaët chuoâi söù &lt;=8baùt/chuoãi</v>
          </cell>
          <cell r="D214" t="str">
            <v>chuoãi</v>
          </cell>
          <cell r="E214" t="str">
            <v>ph.töû</v>
          </cell>
          <cell r="F214">
            <v>4590</v>
          </cell>
          <cell r="G214">
            <v>3676</v>
          </cell>
          <cell r="H214">
            <v>10894</v>
          </cell>
          <cell r="I214">
            <v>0</v>
          </cell>
          <cell r="J214">
            <v>19160</v>
          </cell>
        </row>
        <row r="215">
          <cell r="B215" t="str">
            <v>04.2104</v>
          </cell>
          <cell r="C215" t="str">
            <v>Laép ñaët chuoâi söù &lt;=11baùt/chuoãi</v>
          </cell>
          <cell r="D215" t="str">
            <v>chuoãi</v>
          </cell>
          <cell r="E215" t="str">
            <v>caùi</v>
          </cell>
          <cell r="F215">
            <v>6309</v>
          </cell>
          <cell r="G215">
            <v>5052</v>
          </cell>
          <cell r="H215">
            <v>15497</v>
          </cell>
          <cell r="I215">
            <v>0</v>
          </cell>
          <cell r="J215">
            <v>26858</v>
          </cell>
        </row>
        <row r="216">
          <cell r="B216" t="str">
            <v>04.2201</v>
          </cell>
          <cell r="C216" t="str">
            <v>Laép ñaët söù ñöùng 10-35kV</v>
          </cell>
          <cell r="D216" t="str">
            <v>caùi</v>
          </cell>
          <cell r="E216">
            <v>0</v>
          </cell>
          <cell r="F216">
            <v>2871</v>
          </cell>
          <cell r="G216">
            <v>2300</v>
          </cell>
          <cell r="H216">
            <v>3529</v>
          </cell>
          <cell r="I216">
            <v>0</v>
          </cell>
          <cell r="J216">
            <v>8700</v>
          </cell>
        </row>
        <row r="217">
          <cell r="B217" t="str">
            <v>04.2202</v>
          </cell>
          <cell r="C217" t="str">
            <v>Laép ñaët söù ñöùng 110kV</v>
          </cell>
          <cell r="D217" t="str">
            <v>caùi</v>
          </cell>
          <cell r="E217" t="str">
            <v>caùi</v>
          </cell>
          <cell r="F217">
            <v>6309</v>
          </cell>
          <cell r="G217">
            <v>5052</v>
          </cell>
          <cell r="H217">
            <v>33756</v>
          </cell>
          <cell r="I217">
            <v>44099</v>
          </cell>
          <cell r="J217">
            <v>89216</v>
          </cell>
        </row>
        <row r="218">
          <cell r="B218" t="str">
            <v>04.2203</v>
          </cell>
          <cell r="C218" t="str">
            <v>Laép ñaët söù ñöùng 220kV</v>
          </cell>
          <cell r="D218" t="str">
            <v>caùi</v>
          </cell>
          <cell r="E218" t="str">
            <v>caùi</v>
          </cell>
          <cell r="F218">
            <v>16626</v>
          </cell>
          <cell r="G218">
            <v>13313</v>
          </cell>
          <cell r="H218">
            <v>49100</v>
          </cell>
          <cell r="I218">
            <v>88198</v>
          </cell>
          <cell r="J218">
            <v>167237</v>
          </cell>
        </row>
        <row r="219">
          <cell r="B219" t="str">
            <v>04.2301</v>
          </cell>
          <cell r="C219" t="str">
            <v>Laép ñaët söù xuyeân 10-35kV</v>
          </cell>
          <cell r="D219" t="str">
            <v>caùi</v>
          </cell>
          <cell r="E219" t="str">
            <v>caùi</v>
          </cell>
          <cell r="F219">
            <v>166</v>
          </cell>
          <cell r="G219">
            <v>4025</v>
          </cell>
          <cell r="H219">
            <v>9726</v>
          </cell>
          <cell r="I219">
            <v>0</v>
          </cell>
          <cell r="J219">
            <v>13751</v>
          </cell>
        </row>
        <row r="220">
          <cell r="B220" t="str">
            <v>04.2302</v>
          </cell>
          <cell r="C220" t="str">
            <v>Laép ñaët söù xuyeân 110kV</v>
          </cell>
          <cell r="D220" t="str">
            <v>caùi</v>
          </cell>
          <cell r="E220" t="str">
            <v>caùi</v>
          </cell>
          <cell r="F220">
            <v>415</v>
          </cell>
          <cell r="G220">
            <v>8839</v>
          </cell>
          <cell r="H220">
            <v>93027</v>
          </cell>
          <cell r="I220">
            <v>110247</v>
          </cell>
          <cell r="J220">
            <v>212113</v>
          </cell>
        </row>
        <row r="221">
          <cell r="B221" t="str">
            <v>04.2303</v>
          </cell>
          <cell r="C221" t="str">
            <v>Laép ñaët söù xuyeân 220kV</v>
          </cell>
          <cell r="D221" t="str">
            <v>caùi</v>
          </cell>
          <cell r="E221">
            <v>0</v>
          </cell>
          <cell r="F221">
            <v>0</v>
          </cell>
          <cell r="G221">
            <v>23300</v>
          </cell>
          <cell r="H221">
            <v>135312</v>
          </cell>
          <cell r="I221">
            <v>220494</v>
          </cell>
          <cell r="J221">
            <v>379106</v>
          </cell>
        </row>
        <row r="222">
          <cell r="B222" t="str">
            <v>04.2304</v>
          </cell>
          <cell r="C222" t="str">
            <v>Laép ñaët söù xuyeân 500kV</v>
          </cell>
          <cell r="D222" t="str">
            <v>caùi</v>
          </cell>
          <cell r="E222">
            <v>0</v>
          </cell>
          <cell r="F222">
            <v>0</v>
          </cell>
          <cell r="G222">
            <v>24410</v>
          </cell>
          <cell r="H222">
            <v>317138</v>
          </cell>
          <cell r="I222">
            <v>293992</v>
          </cell>
          <cell r="J222">
            <v>635540</v>
          </cell>
        </row>
        <row r="223">
          <cell r="C223" t="str">
            <v>KEÙO RAÕI DAÂY VAØ LAÁY ÑOÄ VOÕNG TRONG PHAÏM VI TRAÏM</v>
          </cell>
          <cell r="D223" t="str">
            <v>Tieáp ñaát traïm bieán aùp ñieän aùp 220-500kV</v>
          </cell>
          <cell r="E223" t="str">
            <v>heä.thg</v>
          </cell>
          <cell r="F223">
            <v>17500</v>
          </cell>
          <cell r="G223">
            <v>166357</v>
          </cell>
          <cell r="H223">
            <v>56427</v>
          </cell>
        </row>
        <row r="224">
          <cell r="B224" t="str">
            <v>04.1101</v>
          </cell>
          <cell r="C224" t="str">
            <v>Tieát dieän  &lt;=35mm2</v>
          </cell>
          <cell r="D224" t="str">
            <v>m</v>
          </cell>
          <cell r="E224" t="str">
            <v>heä.thg</v>
          </cell>
          <cell r="F224">
            <v>2.9</v>
          </cell>
          <cell r="G224">
            <v>3.03</v>
          </cell>
          <cell r="H224">
            <v>199.47</v>
          </cell>
          <cell r="I224">
            <v>0</v>
          </cell>
          <cell r="J224">
            <v>205.4</v>
          </cell>
        </row>
        <row r="225">
          <cell r="B225" t="str">
            <v>04.1102</v>
          </cell>
          <cell r="C225" t="str">
            <v>Tieát dieän  &lt;=50mm2</v>
          </cell>
          <cell r="D225" t="str">
            <v>m</v>
          </cell>
          <cell r="E225" t="str">
            <v>heä.thg</v>
          </cell>
          <cell r="F225">
            <v>2.9</v>
          </cell>
          <cell r="G225">
            <v>3.03</v>
          </cell>
          <cell r="H225">
            <v>260.83999999999997</v>
          </cell>
          <cell r="I225">
            <v>0</v>
          </cell>
          <cell r="J225">
            <v>266.77</v>
          </cell>
        </row>
        <row r="226">
          <cell r="B226" t="str">
            <v>04.1103</v>
          </cell>
          <cell r="C226" t="str">
            <v>Tieát dieän  &lt;=70mm2</v>
          </cell>
          <cell r="D226" t="str">
            <v>m</v>
          </cell>
          <cell r="E226">
            <v>0</v>
          </cell>
          <cell r="F226">
            <v>3.21</v>
          </cell>
          <cell r="G226">
            <v>3.38</v>
          </cell>
          <cell r="H226">
            <v>352.91</v>
          </cell>
          <cell r="I226">
            <v>0</v>
          </cell>
          <cell r="J226">
            <v>359.5</v>
          </cell>
        </row>
        <row r="227">
          <cell r="B227" t="str">
            <v>04.1104</v>
          </cell>
          <cell r="C227" t="str">
            <v>Tieát dieän  &lt;=95mm2</v>
          </cell>
          <cell r="D227" t="str">
            <v>m</v>
          </cell>
          <cell r="E227" t="str">
            <v>vò trí</v>
          </cell>
          <cell r="F227">
            <v>3.51</v>
          </cell>
          <cell r="G227">
            <v>3.73</v>
          </cell>
          <cell r="H227">
            <v>491</v>
          </cell>
          <cell r="I227">
            <v>0</v>
          </cell>
          <cell r="J227">
            <v>498.24</v>
          </cell>
        </row>
        <row r="228">
          <cell r="B228" t="str">
            <v>04.1105</v>
          </cell>
          <cell r="C228" t="str">
            <v>Tieát dieän  &lt;=120mm2</v>
          </cell>
          <cell r="D228" t="str">
            <v>m</v>
          </cell>
          <cell r="E228" t="str">
            <v>vò trí</v>
          </cell>
          <cell r="F228">
            <v>3.82</v>
          </cell>
          <cell r="G228">
            <v>4.07</v>
          </cell>
          <cell r="H228">
            <v>552.38</v>
          </cell>
          <cell r="I228">
            <v>0</v>
          </cell>
          <cell r="J228">
            <v>560.27</v>
          </cell>
        </row>
        <row r="229">
          <cell r="B229" t="str">
            <v>04.1106</v>
          </cell>
          <cell r="C229" t="str">
            <v>Tieát dieän  &lt;=150mm2</v>
          </cell>
          <cell r="D229" t="str">
            <v>m</v>
          </cell>
          <cell r="E229">
            <v>0</v>
          </cell>
          <cell r="F229">
            <v>4.21</v>
          </cell>
          <cell r="G229">
            <v>4.47</v>
          </cell>
          <cell r="H229">
            <v>659.78</v>
          </cell>
          <cell r="I229">
            <v>0</v>
          </cell>
          <cell r="J229">
            <v>668.45999999999992</v>
          </cell>
        </row>
        <row r="230">
          <cell r="B230" t="str">
            <v>04.1201</v>
          </cell>
          <cell r="C230" t="str">
            <v>Tieát dieän  &lt;=185mm2</v>
          </cell>
          <cell r="D230" t="str">
            <v>m</v>
          </cell>
          <cell r="E230" t="str">
            <v>vò trí</v>
          </cell>
          <cell r="F230">
            <v>4.21</v>
          </cell>
          <cell r="G230">
            <v>4.47</v>
          </cell>
          <cell r="H230">
            <v>782.53</v>
          </cell>
          <cell r="I230">
            <v>0</v>
          </cell>
          <cell r="J230">
            <v>791.20999999999992</v>
          </cell>
        </row>
        <row r="231">
          <cell r="B231" t="str">
            <v>04.1202</v>
          </cell>
          <cell r="C231" t="str">
            <v>Tieát dieän  &lt;=240mm2</v>
          </cell>
          <cell r="D231" t="str">
            <v>m</v>
          </cell>
          <cell r="E231" t="str">
            <v>vò trí</v>
          </cell>
          <cell r="F231">
            <v>4.21</v>
          </cell>
          <cell r="G231">
            <v>4.47</v>
          </cell>
          <cell r="H231">
            <v>902.22</v>
          </cell>
          <cell r="I231">
            <v>0</v>
          </cell>
          <cell r="J231">
            <v>910.9</v>
          </cell>
        </row>
        <row r="232">
          <cell r="B232" t="str">
            <v>04.1203</v>
          </cell>
          <cell r="C232" t="str">
            <v>Tieát dieän  &lt;=300mm2</v>
          </cell>
          <cell r="D232" t="str">
            <v>m</v>
          </cell>
          <cell r="E232">
            <v>0</v>
          </cell>
          <cell r="F232">
            <v>6.01</v>
          </cell>
          <cell r="G232">
            <v>6.36</v>
          </cell>
          <cell r="H232">
            <v>1150.79</v>
          </cell>
          <cell r="I232">
            <v>0</v>
          </cell>
          <cell r="J232">
            <v>1163.1599999999999</v>
          </cell>
        </row>
        <row r="233">
          <cell r="C233" t="str">
            <v>KEÙO RAÕI DAÂY CHOÁNG SEÙT VAØ LAÁY ÑOÄ VOÕNG TRONG PHAÏM VI TRAÏM</v>
          </cell>
          <cell r="D233" t="str">
            <v>Rô le so leäch</v>
          </cell>
        </row>
        <row r="234">
          <cell r="B234" t="str">
            <v>04.1301</v>
          </cell>
          <cell r="C234" t="str">
            <v>Tieát dieän  &lt;=16mm2</v>
          </cell>
          <cell r="D234" t="str">
            <v>m</v>
          </cell>
          <cell r="E234">
            <v>2.72</v>
          </cell>
          <cell r="F234">
            <v>2.72</v>
          </cell>
          <cell r="G234">
            <v>2.82</v>
          </cell>
          <cell r="H234">
            <v>250.1</v>
          </cell>
          <cell r="I234">
            <v>0</v>
          </cell>
          <cell r="J234">
            <v>255.64</v>
          </cell>
        </row>
        <row r="235">
          <cell r="B235" t="str">
            <v>04.1302</v>
          </cell>
          <cell r="C235" t="str">
            <v>Tieát dieän  &lt;=25mm2</v>
          </cell>
          <cell r="D235" t="str">
            <v>m</v>
          </cell>
          <cell r="E235" t="str">
            <v>caùi</v>
          </cell>
          <cell r="F235">
            <v>2.72</v>
          </cell>
          <cell r="G235">
            <v>2.82</v>
          </cell>
          <cell r="H235">
            <v>306.88</v>
          </cell>
          <cell r="I235">
            <v>0</v>
          </cell>
          <cell r="J235">
            <v>312.42</v>
          </cell>
        </row>
        <row r="236">
          <cell r="B236" t="str">
            <v>04.1303</v>
          </cell>
          <cell r="C236" t="str">
            <v>Tieát dieän  &lt;=35mm2</v>
          </cell>
          <cell r="D236" t="str">
            <v>m</v>
          </cell>
          <cell r="E236" t="str">
            <v>caùi</v>
          </cell>
          <cell r="F236">
            <v>2.9</v>
          </cell>
          <cell r="G236">
            <v>3.03</v>
          </cell>
          <cell r="H236">
            <v>345.24</v>
          </cell>
          <cell r="I236">
            <v>0</v>
          </cell>
          <cell r="J236">
            <v>351.17</v>
          </cell>
        </row>
        <row r="237">
          <cell r="B237" t="str">
            <v>04.1304</v>
          </cell>
          <cell r="C237" t="str">
            <v>Tieát dieän  &lt;=50mm2</v>
          </cell>
          <cell r="D237" t="str">
            <v>m</v>
          </cell>
          <cell r="E237" t="str">
            <v>caùi</v>
          </cell>
          <cell r="F237">
            <v>3.21</v>
          </cell>
          <cell r="G237">
            <v>3.38</v>
          </cell>
          <cell r="H237">
            <v>386.66</v>
          </cell>
          <cell r="I237">
            <v>0</v>
          </cell>
          <cell r="J237">
            <v>393.25</v>
          </cell>
        </row>
        <row r="238">
          <cell r="B238" t="str">
            <v>04.1305</v>
          </cell>
          <cell r="C238" t="str">
            <v>Tieát dieän  &lt;=70mm2</v>
          </cell>
          <cell r="D238" t="str">
            <v>m</v>
          </cell>
          <cell r="E238">
            <v>0</v>
          </cell>
          <cell r="F238">
            <v>3.51</v>
          </cell>
          <cell r="G238">
            <v>3.73</v>
          </cell>
          <cell r="H238">
            <v>464.92</v>
          </cell>
          <cell r="I238">
            <v>0</v>
          </cell>
          <cell r="J238">
            <v>472.16</v>
          </cell>
        </row>
        <row r="239">
          <cell r="C239" t="str">
            <v>LÑ CAÙC PHUÏ KIEÄN DAÂY DAÃN, THANH CAÙI, SÖÙ, THIEÁT BÒ TRONG TRAÏM</v>
          </cell>
          <cell r="D239" t="str">
            <v>Rô le so leäch maùy bieán aùp - coù khoái phuï trôï</v>
          </cell>
          <cell r="E239" t="str">
            <v>caùi</v>
          </cell>
          <cell r="F239">
            <v>2557</v>
          </cell>
          <cell r="G239">
            <v>133084.79999999999</v>
          </cell>
          <cell r="H239">
            <v>85589</v>
          </cell>
        </row>
        <row r="240">
          <cell r="B240" t="str">
            <v>04.3103</v>
          </cell>
          <cell r="C240" t="str">
            <v xml:space="preserve">Thu loâi oáng </v>
          </cell>
          <cell r="D240" t="str">
            <v>boä</v>
          </cell>
          <cell r="E240" t="str">
            <v>caùi</v>
          </cell>
          <cell r="F240">
            <v>2813</v>
          </cell>
          <cell r="G240">
            <v>756</v>
          </cell>
          <cell r="H240">
            <v>8439</v>
          </cell>
          <cell r="I240">
            <v>0</v>
          </cell>
          <cell r="J240">
            <v>9195</v>
          </cell>
        </row>
        <row r="241">
          <cell r="B241" t="str">
            <v>04.3105</v>
          </cell>
          <cell r="C241" t="str">
            <v>Khoùa caùc loaïi</v>
          </cell>
          <cell r="D241" t="str">
            <v>boä</v>
          </cell>
          <cell r="E241" t="str">
            <v>caùi</v>
          </cell>
          <cell r="F241">
            <v>666</v>
          </cell>
          <cell r="G241">
            <v>756</v>
          </cell>
          <cell r="H241">
            <v>8439</v>
          </cell>
          <cell r="I241">
            <v>0</v>
          </cell>
          <cell r="J241">
            <v>9861</v>
          </cell>
        </row>
        <row r="242">
          <cell r="B242" t="str">
            <v>04.3106</v>
          </cell>
          <cell r="C242" t="str">
            <v>Ñaàu coát eùp</v>
          </cell>
          <cell r="D242" t="str">
            <v>boä</v>
          </cell>
          <cell r="E242" t="str">
            <v>caùi</v>
          </cell>
          <cell r="F242">
            <v>666</v>
          </cell>
          <cell r="G242">
            <v>756</v>
          </cell>
          <cell r="H242">
            <v>8439</v>
          </cell>
          <cell r="I242">
            <v>0</v>
          </cell>
          <cell r="J242">
            <v>9861</v>
          </cell>
        </row>
        <row r="243">
          <cell r="B243" t="str">
            <v>04.3107</v>
          </cell>
          <cell r="C243" t="str">
            <v>Keïp caùc loaïi</v>
          </cell>
          <cell r="D243" t="str">
            <v>boä</v>
          </cell>
          <cell r="E243" t="str">
            <v>caùi</v>
          </cell>
          <cell r="F243">
            <v>666</v>
          </cell>
          <cell r="G243">
            <v>756</v>
          </cell>
          <cell r="H243">
            <v>6444</v>
          </cell>
          <cell r="I243">
            <v>0</v>
          </cell>
          <cell r="J243">
            <v>7866</v>
          </cell>
        </row>
        <row r="244">
          <cell r="B244" t="str">
            <v>04.3108</v>
          </cell>
          <cell r="C244" t="str">
            <v>Khung ñònh vò</v>
          </cell>
          <cell r="D244" t="str">
            <v>boä</v>
          </cell>
          <cell r="E244" t="str">
            <v>boä</v>
          </cell>
          <cell r="F244">
            <v>666</v>
          </cell>
          <cell r="G244">
            <v>756</v>
          </cell>
          <cell r="H244">
            <v>8439</v>
          </cell>
          <cell r="I244">
            <v>0</v>
          </cell>
          <cell r="J244">
            <v>9861</v>
          </cell>
        </row>
        <row r="245">
          <cell r="B245" t="str">
            <v>04.4201</v>
          </cell>
          <cell r="C245" t="str">
            <v>Keoù daây ñoàng &lt;=95 xuoáng thieát bò</v>
          </cell>
          <cell r="D245" t="str">
            <v>m</v>
          </cell>
          <cell r="E245" t="str">
            <v>boä</v>
          </cell>
          <cell r="F245">
            <v>913</v>
          </cell>
          <cell r="G245">
            <v>958</v>
          </cell>
          <cell r="H245">
            <v>921</v>
          </cell>
          <cell r="I245">
            <v>0</v>
          </cell>
          <cell r="J245">
            <v>2792</v>
          </cell>
        </row>
        <row r="246">
          <cell r="B246" t="str">
            <v>04.4202</v>
          </cell>
          <cell r="C246" t="str">
            <v>Keoù daây ñoàng &lt;=150 xuoáng thieát bò</v>
          </cell>
          <cell r="D246" t="str">
            <v>m</v>
          </cell>
          <cell r="E246">
            <v>0</v>
          </cell>
          <cell r="F246">
            <v>913</v>
          </cell>
          <cell r="G246">
            <v>958</v>
          </cell>
          <cell r="H246">
            <v>2455</v>
          </cell>
          <cell r="I246">
            <v>0</v>
          </cell>
          <cell r="J246">
            <v>4326</v>
          </cell>
        </row>
        <row r="247">
          <cell r="B247" t="str">
            <v>04.4203</v>
          </cell>
          <cell r="C247" t="str">
            <v>Keoù daây ñoàng &lt;=240 xuoáng thieát bò</v>
          </cell>
          <cell r="D247" t="str">
            <v>m</v>
          </cell>
          <cell r="E247" t="str">
            <v>caùi</v>
          </cell>
          <cell r="F247">
            <v>930</v>
          </cell>
          <cell r="G247">
            <v>975</v>
          </cell>
          <cell r="H247">
            <v>3069</v>
          </cell>
          <cell r="I247">
            <v>0</v>
          </cell>
          <cell r="J247">
            <v>4974</v>
          </cell>
        </row>
        <row r="248">
          <cell r="B248" t="str">
            <v>04.5101</v>
          </cell>
          <cell r="C248" t="str">
            <v>Thanh caùi deït 25x4</v>
          </cell>
          <cell r="D248" t="str">
            <v>m</v>
          </cell>
          <cell r="E248" t="str">
            <v>caùi</v>
          </cell>
          <cell r="F248">
            <v>1464</v>
          </cell>
          <cell r="G248">
            <v>277.8</v>
          </cell>
          <cell r="H248">
            <v>1074.0999999999999</v>
          </cell>
          <cell r="I248">
            <v>195.9</v>
          </cell>
          <cell r="J248">
            <v>1547.8</v>
          </cell>
        </row>
        <row r="249">
          <cell r="B249" t="str">
            <v>04.5102</v>
          </cell>
          <cell r="C249" t="str">
            <v>Thanh caùi deït 40x4</v>
          </cell>
          <cell r="D249" t="str">
            <v>m</v>
          </cell>
          <cell r="E249" t="str">
            <v>caùi</v>
          </cell>
          <cell r="F249">
            <v>3075</v>
          </cell>
          <cell r="G249">
            <v>280.5</v>
          </cell>
          <cell r="H249">
            <v>1503.7</v>
          </cell>
          <cell r="I249">
            <v>195.9</v>
          </cell>
          <cell r="J249">
            <v>1980.1000000000001</v>
          </cell>
        </row>
        <row r="250">
          <cell r="B250" t="str">
            <v>04.5104</v>
          </cell>
          <cell r="C250" t="str">
            <v>Thanh caùi deït 80x8</v>
          </cell>
          <cell r="D250" t="str">
            <v>m</v>
          </cell>
          <cell r="E250" t="str">
            <v>caùi</v>
          </cell>
          <cell r="F250">
            <v>1538</v>
          </cell>
          <cell r="G250">
            <v>284.89999999999998</v>
          </cell>
          <cell r="H250">
            <v>2117.4</v>
          </cell>
          <cell r="I250">
            <v>195.9</v>
          </cell>
          <cell r="J250">
            <v>2598.2000000000003</v>
          </cell>
        </row>
        <row r="251">
          <cell r="B251" t="str">
            <v>04.7001</v>
          </cell>
          <cell r="C251" t="str">
            <v>Ñoùng coïc tieáp ñòa</v>
          </cell>
          <cell r="D251" t="str">
            <v>coïc</v>
          </cell>
          <cell r="E251">
            <v>0</v>
          </cell>
          <cell r="F251">
            <v>0</v>
          </cell>
          <cell r="G251">
            <v>0</v>
          </cell>
          <cell r="H251">
            <v>5217</v>
          </cell>
          <cell r="I251">
            <v>0</v>
          </cell>
          <cell r="J251">
            <v>5217</v>
          </cell>
        </row>
        <row r="252">
          <cell r="B252" t="str">
            <v>04.7002</v>
          </cell>
          <cell r="C252" t="str">
            <v>Saûn xuaát vaø raûi daây tieáp ñòa</v>
          </cell>
          <cell r="D252" t="str">
            <v>m</v>
          </cell>
          <cell r="E252" t="str">
            <v>caùi</v>
          </cell>
          <cell r="F252">
            <v>2046</v>
          </cell>
          <cell r="G252">
            <v>20332</v>
          </cell>
          <cell r="H252">
            <v>438.8</v>
          </cell>
          <cell r="I252">
            <v>0</v>
          </cell>
          <cell r="J252">
            <v>438.8</v>
          </cell>
        </row>
        <row r="253">
          <cell r="B253" t="str">
            <v>04.8102</v>
          </cell>
          <cell r="C253" t="str">
            <v>Laép giaù caùp, giaù thieát bò</v>
          </cell>
          <cell r="D253" t="str">
            <v>Taán</v>
          </cell>
          <cell r="E253" t="str">
            <v>caùi</v>
          </cell>
          <cell r="F253">
            <v>1548</v>
          </cell>
          <cell r="G253">
            <v>16266</v>
          </cell>
          <cell r="H253">
            <v>155586</v>
          </cell>
          <cell r="I253">
            <v>0</v>
          </cell>
          <cell r="J253">
            <v>155586</v>
          </cell>
        </row>
        <row r="254">
          <cell r="B254" t="str">
            <v>04.8103</v>
          </cell>
          <cell r="C254" t="str">
            <v>Laép ñaët PVC</v>
          </cell>
          <cell r="D254" t="str">
            <v>m</v>
          </cell>
          <cell r="E254" t="str">
            <v>caùi</v>
          </cell>
          <cell r="F254">
            <v>1898</v>
          </cell>
          <cell r="G254">
            <v>600</v>
          </cell>
          <cell r="H254">
            <v>2301.6</v>
          </cell>
          <cell r="I254">
            <v>0</v>
          </cell>
          <cell r="J254">
            <v>2901.6</v>
          </cell>
        </row>
        <row r="255">
          <cell r="B255" t="str">
            <v>04.8104</v>
          </cell>
          <cell r="C255" t="str">
            <v>Laép ñaët oáng theùp</v>
          </cell>
          <cell r="D255" t="str">
            <v>m</v>
          </cell>
          <cell r="E255" t="str">
            <v>caùi</v>
          </cell>
          <cell r="F255">
            <v>600</v>
          </cell>
          <cell r="G255">
            <v>600</v>
          </cell>
          <cell r="H255">
            <v>4603.1000000000004</v>
          </cell>
          <cell r="I255">
            <v>0</v>
          </cell>
          <cell r="J255">
            <v>5803.1</v>
          </cell>
        </row>
        <row r="256">
          <cell r="B256" t="str">
            <v>07.2104/67</v>
          </cell>
          <cell r="C256" t="str">
            <v xml:space="preserve">Xeáp gaïch chæ </v>
          </cell>
          <cell r="D256" t="str">
            <v>m</v>
          </cell>
          <cell r="E256">
            <v>0</v>
          </cell>
          <cell r="F256">
            <v>0</v>
          </cell>
          <cell r="G256">
            <v>0</v>
          </cell>
          <cell r="H256">
            <v>58.863</v>
          </cell>
          <cell r="I256">
            <v>0</v>
          </cell>
          <cell r="J256">
            <v>58.863</v>
          </cell>
        </row>
        <row r="257">
          <cell r="B257" t="str">
            <v>07.2102/67</v>
          </cell>
          <cell r="C257" t="str">
            <v>Raûi löôùi nilon</v>
          </cell>
          <cell r="D257" t="str">
            <v>m</v>
          </cell>
          <cell r="E257" t="str">
            <v>caùi</v>
          </cell>
          <cell r="F257">
            <v>4147</v>
          </cell>
          <cell r="G257">
            <v>83178</v>
          </cell>
          <cell r="H257">
            <v>73.58</v>
          </cell>
          <cell r="I257">
            <v>0</v>
          </cell>
          <cell r="J257">
            <v>73.58</v>
          </cell>
        </row>
        <row r="258">
          <cell r="B258" t="str">
            <v>04.9102</v>
          </cell>
          <cell r="C258" t="str">
            <v>Laép ñaët xaø theùp</v>
          </cell>
          <cell r="D258" t="str">
            <v>Taán</v>
          </cell>
          <cell r="E258" t="str">
            <v>caùi</v>
          </cell>
          <cell r="F258">
            <v>9965</v>
          </cell>
          <cell r="G258">
            <v>9965</v>
          </cell>
          <cell r="H258">
            <v>181470</v>
          </cell>
          <cell r="I258">
            <v>0</v>
          </cell>
          <cell r="J258">
            <v>201400</v>
          </cell>
        </row>
        <row r="259">
          <cell r="B259" t="str">
            <v>05.1101</v>
          </cell>
          <cell r="C259" t="str">
            <v>Laép ñaët tuû ñieän xoay chieàu 1 pha</v>
          </cell>
          <cell r="D259" t="str">
            <v>tuû</v>
          </cell>
          <cell r="E259" t="str">
            <v>caùi</v>
          </cell>
          <cell r="F259">
            <v>35119</v>
          </cell>
          <cell r="G259">
            <v>34793</v>
          </cell>
          <cell r="H259">
            <v>42285</v>
          </cell>
          <cell r="I259">
            <v>30633</v>
          </cell>
          <cell r="J259">
            <v>142830</v>
          </cell>
        </row>
        <row r="260">
          <cell r="B260" t="str">
            <v>05.1101TC</v>
          </cell>
          <cell r="C260" t="str">
            <v>Laép ñaët = TC tuû ñieän xoay chieàu 1 pha</v>
          </cell>
          <cell r="D260" t="str">
            <v>tuû</v>
          </cell>
          <cell r="E260" t="str">
            <v>caùi</v>
          </cell>
          <cell r="F260">
            <v>34793</v>
          </cell>
          <cell r="G260">
            <v>34793</v>
          </cell>
          <cell r="H260">
            <v>54970.5</v>
          </cell>
          <cell r="I260">
            <v>0</v>
          </cell>
          <cell r="J260">
            <v>124556.5</v>
          </cell>
        </row>
        <row r="261">
          <cell r="B261" t="str">
            <v>05.1102</v>
          </cell>
          <cell r="C261" t="str">
            <v>Laép ñaët tuû ñieän xoay chieàu 3 pha</v>
          </cell>
          <cell r="D261" t="str">
            <v>tuû</v>
          </cell>
          <cell r="E261">
            <v>0</v>
          </cell>
          <cell r="F261">
            <v>36219</v>
          </cell>
          <cell r="G261">
            <v>35673</v>
          </cell>
          <cell r="H261">
            <v>48712</v>
          </cell>
          <cell r="I261">
            <v>30633</v>
          </cell>
          <cell r="J261">
            <v>151237</v>
          </cell>
        </row>
        <row r="262">
          <cell r="B262" t="str">
            <v>05.1102TC</v>
          </cell>
          <cell r="C262" t="str">
            <v>Laép ñaët = TC tuû ñieän xoay chieàu 3 pha</v>
          </cell>
          <cell r="D262" t="str">
            <v>tuû</v>
          </cell>
          <cell r="E262" t="str">
            <v>boä</v>
          </cell>
          <cell r="F262">
            <v>35673</v>
          </cell>
          <cell r="G262">
            <v>35673</v>
          </cell>
          <cell r="H262">
            <v>54970.5</v>
          </cell>
          <cell r="I262">
            <v>0</v>
          </cell>
          <cell r="J262">
            <v>126316.5</v>
          </cell>
        </row>
        <row r="263">
          <cell r="B263" t="str">
            <v>05.1103</v>
          </cell>
          <cell r="C263" t="str">
            <v>Laép ñaët tuû ñieän 1 chieàu</v>
          </cell>
          <cell r="D263" t="str">
            <v>tuû</v>
          </cell>
          <cell r="E263" t="str">
            <v>boä</v>
          </cell>
          <cell r="F263">
            <v>34119</v>
          </cell>
          <cell r="G263">
            <v>34793</v>
          </cell>
          <cell r="H263">
            <v>42285</v>
          </cell>
          <cell r="I263">
            <v>30633</v>
          </cell>
          <cell r="J263">
            <v>141830</v>
          </cell>
        </row>
        <row r="264">
          <cell r="B264" t="str">
            <v>05.1104</v>
          </cell>
          <cell r="C264" t="str">
            <v>Laép ñaët tuû ñieàu khieån DCL</v>
          </cell>
          <cell r="D264" t="str">
            <v>tuû</v>
          </cell>
          <cell r="E264" t="str">
            <v>boä</v>
          </cell>
          <cell r="F264">
            <v>34573</v>
          </cell>
          <cell r="G264">
            <v>33693</v>
          </cell>
          <cell r="H264">
            <v>42285</v>
          </cell>
          <cell r="I264">
            <v>0</v>
          </cell>
          <cell r="J264">
            <v>110551</v>
          </cell>
        </row>
        <row r="265">
          <cell r="B265" t="str">
            <v>05.1105</v>
          </cell>
          <cell r="C265" t="str">
            <v>Laép ñaët tu ñieàu khieån CB vaø tuû ñaáu daây</v>
          </cell>
          <cell r="D265" t="str">
            <v>tuû</v>
          </cell>
          <cell r="E265" t="str">
            <v>boä</v>
          </cell>
          <cell r="F265">
            <v>34573</v>
          </cell>
          <cell r="G265">
            <v>33693</v>
          </cell>
          <cell r="H265">
            <v>48543</v>
          </cell>
          <cell r="I265">
            <v>58798</v>
          </cell>
          <cell r="J265">
            <v>175607</v>
          </cell>
        </row>
        <row r="266">
          <cell r="B266" t="str">
            <v>05.1105SR</v>
          </cell>
          <cell r="C266" t="str">
            <v>Laép ñaët tu ñieàu khieån CB vaø tuû ñaáu daây</v>
          </cell>
          <cell r="D266" t="str">
            <v>tuû</v>
          </cell>
          <cell r="E266">
            <v>0</v>
          </cell>
          <cell r="F266">
            <v>33693</v>
          </cell>
          <cell r="G266">
            <v>33693</v>
          </cell>
          <cell r="H266">
            <v>48543</v>
          </cell>
          <cell r="I266">
            <v>58798</v>
          </cell>
          <cell r="J266">
            <v>174727</v>
          </cell>
        </row>
        <row r="267">
          <cell r="C267" t="str">
            <v>Laép ñaë caùc thieát bò khaùc cho maïch nhò thöù: ÑK, BV, ÑL</v>
          </cell>
          <cell r="D267" t="str">
            <v>Rô le hôïp boä töï ñoùng laïi ñieän töø, ñieän töû</v>
          </cell>
          <cell r="E267" t="str">
            <v>boä</v>
          </cell>
          <cell r="F267">
            <v>4147</v>
          </cell>
          <cell r="G267">
            <v>66543</v>
          </cell>
          <cell r="H267">
            <v>111321</v>
          </cell>
        </row>
        <row r="268">
          <cell r="B268" t="str">
            <v>05.3101</v>
          </cell>
          <cell r="C268" t="str">
            <v>Tuû ñieàu khieån MBA &lt;=35kV</v>
          </cell>
          <cell r="D268" t="str">
            <v>tuû</v>
          </cell>
          <cell r="E268" t="str">
            <v>boä</v>
          </cell>
          <cell r="F268">
            <v>5720</v>
          </cell>
          <cell r="G268">
            <v>4620</v>
          </cell>
          <cell r="H268">
            <v>76113</v>
          </cell>
          <cell r="I268">
            <v>38291</v>
          </cell>
          <cell r="J268">
            <v>124744</v>
          </cell>
        </row>
        <row r="269">
          <cell r="B269" t="str">
            <v>05.3105</v>
          </cell>
          <cell r="C269" t="str">
            <v>Tuû ñieàu khieån ñöôøng daây &lt;=35kV</v>
          </cell>
          <cell r="D269" t="str">
            <v>tuû</v>
          </cell>
          <cell r="E269" t="str">
            <v>boä</v>
          </cell>
          <cell r="F269">
            <v>4443</v>
          </cell>
          <cell r="G269">
            <v>4620</v>
          </cell>
          <cell r="H269">
            <v>68502</v>
          </cell>
          <cell r="I269">
            <v>38291</v>
          </cell>
          <cell r="J269">
            <v>111413</v>
          </cell>
        </row>
        <row r="270">
          <cell r="B270" t="str">
            <v>05.3106</v>
          </cell>
          <cell r="C270" t="str">
            <v>Tuû ñieàu khieån loä ra &lt;=110kV</v>
          </cell>
          <cell r="D270" t="str">
            <v>tuû</v>
          </cell>
          <cell r="E270" t="str">
            <v>boä</v>
          </cell>
          <cell r="F270">
            <v>3022</v>
          </cell>
          <cell r="G270">
            <v>5555</v>
          </cell>
          <cell r="H270">
            <v>82202</v>
          </cell>
          <cell r="I270">
            <v>38291</v>
          </cell>
          <cell r="J270">
            <v>126048</v>
          </cell>
        </row>
        <row r="271">
          <cell r="B271" t="str">
            <v>05.3102</v>
          </cell>
          <cell r="C271" t="str">
            <v>Tuû ñieàu khieån MBA &lt;=110kV</v>
          </cell>
          <cell r="D271" t="str">
            <v>tuû</v>
          </cell>
          <cell r="E271">
            <v>0</v>
          </cell>
          <cell r="F271">
            <v>0</v>
          </cell>
          <cell r="G271">
            <v>5555</v>
          </cell>
          <cell r="H271">
            <v>91336</v>
          </cell>
          <cell r="I271">
            <v>38291</v>
          </cell>
          <cell r="J271">
            <v>135182</v>
          </cell>
        </row>
        <row r="272">
          <cell r="B272" t="str">
            <v>05.3202</v>
          </cell>
          <cell r="C272" t="str">
            <v>Tuû baûo veä MBA &lt;=110kV</v>
          </cell>
          <cell r="D272" t="str">
            <v>tuû</v>
          </cell>
          <cell r="E272" t="str">
            <v>boä</v>
          </cell>
          <cell r="F272">
            <v>4147</v>
          </cell>
          <cell r="G272">
            <v>5555</v>
          </cell>
          <cell r="H272">
            <v>86769</v>
          </cell>
          <cell r="I272">
            <v>38291</v>
          </cell>
          <cell r="J272">
            <v>130615</v>
          </cell>
        </row>
        <row r="273">
          <cell r="B273" t="str">
            <v>05.3206</v>
          </cell>
          <cell r="C273" t="str">
            <v>Tuû baûo veä loä ra &lt;=110kV</v>
          </cell>
          <cell r="D273" t="str">
            <v>tuû</v>
          </cell>
          <cell r="E273" t="str">
            <v>boä</v>
          </cell>
          <cell r="F273">
            <v>2570</v>
          </cell>
          <cell r="G273">
            <v>5555</v>
          </cell>
          <cell r="H273">
            <v>78092</v>
          </cell>
          <cell r="I273">
            <v>38291</v>
          </cell>
          <cell r="J273">
            <v>121938</v>
          </cell>
        </row>
        <row r="274">
          <cell r="B274" t="str">
            <v>05.3205</v>
          </cell>
          <cell r="C274" t="str">
            <v>Tuû baûo veä loä ra &lt;=35kV</v>
          </cell>
          <cell r="D274" t="str">
            <v>tuû</v>
          </cell>
          <cell r="E274" t="str">
            <v>boä</v>
          </cell>
          <cell r="F274">
            <v>4251</v>
          </cell>
          <cell r="G274">
            <v>4620</v>
          </cell>
          <cell r="H274">
            <v>65077</v>
          </cell>
          <cell r="I274">
            <v>38291</v>
          </cell>
          <cell r="J274">
            <v>107988</v>
          </cell>
        </row>
        <row r="275">
          <cell r="B275" t="str">
            <v>05.2101</v>
          </cell>
          <cell r="C275" t="str">
            <v>Tuû ñieän coù ñieän aùp &lt;=10kV</v>
          </cell>
          <cell r="D275" t="str">
            <v>tuû</v>
          </cell>
          <cell r="E275" t="str">
            <v>boä</v>
          </cell>
          <cell r="F275">
            <v>5552</v>
          </cell>
          <cell r="G275">
            <v>4675</v>
          </cell>
          <cell r="H275">
            <v>124318</v>
          </cell>
          <cell r="I275">
            <v>30633</v>
          </cell>
          <cell r="J275">
            <v>159626</v>
          </cell>
        </row>
        <row r="276">
          <cell r="B276" t="str">
            <v>05.2102</v>
          </cell>
          <cell r="C276" t="str">
            <v>Tuû ñieän coù ñieän aùp &lt;=35kV</v>
          </cell>
          <cell r="D276" t="str">
            <v>tuû</v>
          </cell>
          <cell r="E276">
            <v>0</v>
          </cell>
          <cell r="F276">
            <v>0</v>
          </cell>
          <cell r="G276">
            <v>7425</v>
          </cell>
          <cell r="H276">
            <v>142078</v>
          </cell>
          <cell r="I276">
            <v>30633</v>
          </cell>
          <cell r="J276">
            <v>180136</v>
          </cell>
        </row>
        <row r="277">
          <cell r="B277" t="str">
            <v>05.3301</v>
          </cell>
          <cell r="C277" t="str">
            <v>Tuû ño löôøng &lt;=35kV</v>
          </cell>
          <cell r="D277" t="str">
            <v>tuû</v>
          </cell>
          <cell r="E277" t="str">
            <v>boä</v>
          </cell>
          <cell r="F277">
            <v>5720</v>
          </cell>
          <cell r="G277">
            <v>4620</v>
          </cell>
          <cell r="H277">
            <v>72307</v>
          </cell>
          <cell r="I277">
            <v>38291</v>
          </cell>
          <cell r="J277">
            <v>120938</v>
          </cell>
        </row>
        <row r="278">
          <cell r="B278" t="str">
            <v>TT</v>
          </cell>
          <cell r="C278" t="str">
            <v xml:space="preserve">Laép caùp ñieàu khieån </v>
          </cell>
          <cell r="D278" t="str">
            <v>loâ</v>
          </cell>
          <cell r="E278" t="str">
            <v>boä</v>
          </cell>
          <cell r="F278">
            <v>2578</v>
          </cell>
          <cell r="G278">
            <v>56285</v>
          </cell>
          <cell r="H278">
            <v>3000000</v>
          </cell>
          <cell r="I278">
            <v>0</v>
          </cell>
          <cell r="J278">
            <v>3000000</v>
          </cell>
        </row>
        <row r="279">
          <cell r="C279" t="str">
            <v xml:space="preserve">Heä thoáng chieáu saùng </v>
          </cell>
          <cell r="D279" t="str">
            <v>Rô le boä giaùm saùt maïch doøng ñieän töø, ñieän töû</v>
          </cell>
          <cell r="E279" t="str">
            <v>boä</v>
          </cell>
          <cell r="F279">
            <v>2407</v>
          </cell>
          <cell r="G279">
            <v>53234</v>
          </cell>
          <cell r="H279">
            <v>55660</v>
          </cell>
        </row>
        <row r="280">
          <cell r="B280" t="str">
            <v>05.4101</v>
          </cell>
          <cell r="C280" t="str">
            <v xml:space="preserve">Ñeøn pha treân coät </v>
          </cell>
          <cell r="D280" t="str">
            <v>boä</v>
          </cell>
          <cell r="E280" t="str">
            <v>boä</v>
          </cell>
          <cell r="F280">
            <v>1704</v>
          </cell>
          <cell r="G280">
            <v>665</v>
          </cell>
          <cell r="H280">
            <v>20297</v>
          </cell>
          <cell r="I280">
            <v>0</v>
          </cell>
          <cell r="J280">
            <v>20962</v>
          </cell>
        </row>
        <row r="281">
          <cell r="B281" t="str">
            <v>05.4102</v>
          </cell>
          <cell r="C281" t="str">
            <v>Ñeøn hình caàu</v>
          </cell>
          <cell r="D281" t="str">
            <v>boä</v>
          </cell>
          <cell r="E281">
            <v>0</v>
          </cell>
          <cell r="F281">
            <v>0</v>
          </cell>
          <cell r="G281">
            <v>523</v>
          </cell>
          <cell r="H281">
            <v>6766</v>
          </cell>
          <cell r="I281">
            <v>0</v>
          </cell>
          <cell r="J281">
            <v>7289</v>
          </cell>
        </row>
        <row r="282">
          <cell r="B282" t="str">
            <v>05.4103</v>
          </cell>
          <cell r="C282" t="str">
            <v>Ñeøn chieáu saùng</v>
          </cell>
          <cell r="D282" t="str">
            <v>boä</v>
          </cell>
          <cell r="E282" t="str">
            <v>boä</v>
          </cell>
          <cell r="F282">
            <v>451</v>
          </cell>
          <cell r="G282">
            <v>451</v>
          </cell>
          <cell r="H282">
            <v>2030</v>
          </cell>
          <cell r="I282">
            <v>0</v>
          </cell>
          <cell r="J282">
            <v>2932</v>
          </cell>
        </row>
        <row r="283">
          <cell r="B283" t="str">
            <v>05.4104</v>
          </cell>
          <cell r="C283" t="str">
            <v>Ñeøn choáng noå</v>
          </cell>
          <cell r="D283" t="str">
            <v>boä</v>
          </cell>
          <cell r="E283" t="str">
            <v>boä</v>
          </cell>
          <cell r="F283">
            <v>523</v>
          </cell>
          <cell r="G283">
            <v>523</v>
          </cell>
          <cell r="H283">
            <v>6766</v>
          </cell>
          <cell r="I283">
            <v>0</v>
          </cell>
          <cell r="J283">
            <v>7812</v>
          </cell>
        </row>
        <row r="284">
          <cell r="B284" t="str">
            <v>05.4105</v>
          </cell>
          <cell r="C284" t="str">
            <v xml:space="preserve">Ñeøn choáng aåm </v>
          </cell>
          <cell r="D284" t="str">
            <v>boä</v>
          </cell>
          <cell r="E284">
            <v>0</v>
          </cell>
          <cell r="F284">
            <v>0</v>
          </cell>
          <cell r="G284">
            <v>523</v>
          </cell>
          <cell r="H284">
            <v>5074</v>
          </cell>
          <cell r="I284">
            <v>0</v>
          </cell>
          <cell r="J284">
            <v>5597</v>
          </cell>
        </row>
        <row r="285">
          <cell r="B285" t="str">
            <v>05.4106</v>
          </cell>
          <cell r="C285" t="str">
            <v>Thieát bò töï ñoäng cho HTCS</v>
          </cell>
          <cell r="D285" t="str">
            <v>boä</v>
          </cell>
          <cell r="E285">
            <v>0</v>
          </cell>
          <cell r="F285">
            <v>0</v>
          </cell>
          <cell r="G285">
            <v>265</v>
          </cell>
          <cell r="H285">
            <v>3721</v>
          </cell>
          <cell r="I285">
            <v>0</v>
          </cell>
          <cell r="J285">
            <v>3986</v>
          </cell>
        </row>
        <row r="286">
          <cell r="B286" t="str">
            <v>05.4201</v>
          </cell>
          <cell r="C286" t="str">
            <v xml:space="preserve">Caàn ñeøn chuyeân duøng </v>
          </cell>
          <cell r="D286" t="str">
            <v>boä</v>
          </cell>
          <cell r="E286" t="str">
            <v>caùi</v>
          </cell>
          <cell r="F286">
            <v>1671</v>
          </cell>
          <cell r="G286">
            <v>255</v>
          </cell>
          <cell r="H286">
            <v>25371</v>
          </cell>
          <cell r="I286">
            <v>73498</v>
          </cell>
          <cell r="J286">
            <v>99124</v>
          </cell>
        </row>
        <row r="287">
          <cell r="B287" t="str">
            <v>05.4202</v>
          </cell>
          <cell r="C287" t="str">
            <v xml:space="preserve">Caàn ñeøn caùc loaïi </v>
          </cell>
          <cell r="D287" t="str">
            <v>boä</v>
          </cell>
          <cell r="E287" t="str">
            <v>caùi</v>
          </cell>
          <cell r="F287">
            <v>1486</v>
          </cell>
          <cell r="G287">
            <v>308</v>
          </cell>
          <cell r="H287">
            <v>3383</v>
          </cell>
          <cell r="I287">
            <v>0</v>
          </cell>
          <cell r="J287">
            <v>3691</v>
          </cell>
        </row>
        <row r="288">
          <cell r="B288" t="str">
            <v>05.4203</v>
          </cell>
          <cell r="C288" t="str">
            <v>Chao, chuïp, choùa ñeøn caùc loaïi</v>
          </cell>
          <cell r="D288" t="str">
            <v>boä</v>
          </cell>
          <cell r="E288" t="str">
            <v>caùi</v>
          </cell>
          <cell r="F288">
            <v>1671</v>
          </cell>
          <cell r="G288">
            <v>283</v>
          </cell>
          <cell r="H288">
            <v>1691</v>
          </cell>
          <cell r="I288">
            <v>0</v>
          </cell>
          <cell r="J288">
            <v>1974</v>
          </cell>
        </row>
        <row r="289">
          <cell r="B289" t="str">
            <v>05.4204</v>
          </cell>
          <cell r="C289" t="str">
            <v xml:space="preserve">Taám giaù ñôõ baèng goã taåm daàu </v>
          </cell>
          <cell r="D289" t="str">
            <v>boä</v>
          </cell>
          <cell r="E289" t="str">
            <v>caùi</v>
          </cell>
          <cell r="F289">
            <v>1486</v>
          </cell>
          <cell r="G289">
            <v>308</v>
          </cell>
          <cell r="H289">
            <v>5074</v>
          </cell>
          <cell r="I289">
            <v>0</v>
          </cell>
          <cell r="J289">
            <v>5382</v>
          </cell>
        </row>
        <row r="290">
          <cell r="B290" t="str">
            <v>05.4205</v>
          </cell>
          <cell r="C290" t="str">
            <v>Taám giaù ñôõ baèng phíp, nhöïa</v>
          </cell>
          <cell r="D290" t="str">
            <v>boä</v>
          </cell>
          <cell r="E290">
            <v>0</v>
          </cell>
          <cell r="F290">
            <v>0</v>
          </cell>
          <cell r="G290">
            <v>308</v>
          </cell>
          <cell r="H290">
            <v>3383</v>
          </cell>
          <cell r="I290">
            <v>0</v>
          </cell>
          <cell r="J290">
            <v>3691</v>
          </cell>
        </row>
        <row r="291">
          <cell r="B291" t="str">
            <v>05.5101</v>
          </cell>
          <cell r="C291" t="str">
            <v>Relay caùc loaïi</v>
          </cell>
          <cell r="D291" t="str">
            <v>caùi</v>
          </cell>
          <cell r="E291" t="str">
            <v>caùi</v>
          </cell>
          <cell r="F291">
            <v>235</v>
          </cell>
          <cell r="G291">
            <v>235</v>
          </cell>
          <cell r="H291">
            <v>8457</v>
          </cell>
          <cell r="I291">
            <v>0</v>
          </cell>
          <cell r="J291">
            <v>8927</v>
          </cell>
        </row>
        <row r="292">
          <cell r="B292" t="str">
            <v>05.5101</v>
          </cell>
          <cell r="C292" t="str">
            <v>Relay caùc loaïi</v>
          </cell>
          <cell r="D292" t="str">
            <v>caùi</v>
          </cell>
          <cell r="E292" t="str">
            <v>caùi</v>
          </cell>
          <cell r="F292">
            <v>235</v>
          </cell>
          <cell r="G292">
            <v>235</v>
          </cell>
          <cell r="H292">
            <v>8457</v>
          </cell>
          <cell r="I292">
            <v>0</v>
          </cell>
          <cell r="J292">
            <v>8927</v>
          </cell>
        </row>
        <row r="293">
          <cell r="B293" t="str">
            <v>05.5102</v>
          </cell>
          <cell r="C293" t="str">
            <v>Baùo hieäu, chuoâng, coøi, haøng keïp ñaáu daây caùc loaïi</v>
          </cell>
          <cell r="D293" t="str">
            <v>caùi</v>
          </cell>
          <cell r="E293" t="str">
            <v>caùi</v>
          </cell>
          <cell r="F293">
            <v>235</v>
          </cell>
          <cell r="G293">
            <v>235</v>
          </cell>
          <cell r="H293">
            <v>3721</v>
          </cell>
          <cell r="I293">
            <v>0</v>
          </cell>
          <cell r="J293">
            <v>4191</v>
          </cell>
        </row>
        <row r="294">
          <cell r="B294" t="str">
            <v>05.5103</v>
          </cell>
          <cell r="C294" t="str">
            <v>Khoùa ñieàu khieån</v>
          </cell>
          <cell r="D294" t="str">
            <v>caùi</v>
          </cell>
          <cell r="E294" t="str">
            <v>caùi</v>
          </cell>
          <cell r="F294">
            <v>235</v>
          </cell>
          <cell r="G294">
            <v>235</v>
          </cell>
          <cell r="H294">
            <v>3721</v>
          </cell>
          <cell r="I294">
            <v>0</v>
          </cell>
          <cell r="J294">
            <v>4191</v>
          </cell>
        </row>
        <row r="295">
          <cell r="B295" t="str">
            <v>05.5104</v>
          </cell>
          <cell r="C295" t="str">
            <v>Thieát bò ño ñeám caùc loaïi</v>
          </cell>
          <cell r="D295" t="str">
            <v>caùi</v>
          </cell>
          <cell r="E295">
            <v>0</v>
          </cell>
          <cell r="F295">
            <v>235</v>
          </cell>
          <cell r="G295">
            <v>235</v>
          </cell>
          <cell r="H295">
            <v>3721</v>
          </cell>
          <cell r="I295">
            <v>0</v>
          </cell>
          <cell r="J295">
            <v>4191</v>
          </cell>
        </row>
        <row r="296">
          <cell r="B296" t="str">
            <v>05.4204</v>
          </cell>
          <cell r="C296" t="str">
            <v xml:space="preserve">AÁM GIAÙ ÑÔÕ BAÈNG GOÃ </v>
          </cell>
          <cell r="D296" t="str">
            <v>Boä</v>
          </cell>
          <cell r="E296" t="str">
            <v>caùi</v>
          </cell>
          <cell r="F296">
            <v>308</v>
          </cell>
          <cell r="G296">
            <v>308</v>
          </cell>
          <cell r="H296">
            <v>5074</v>
          </cell>
          <cell r="I296">
            <v>0</v>
          </cell>
          <cell r="J296">
            <v>5690</v>
          </cell>
        </row>
        <row r="297">
          <cell r="C297" t="str">
            <v>Ñôn giaù ñöôøng daây</v>
          </cell>
          <cell r="D297" t="str">
            <v>Ñoàng hoà coâng suaát 3 pha khoâng coù boä bieán ñoåi</v>
          </cell>
          <cell r="E297" t="str">
            <v>caùi</v>
          </cell>
          <cell r="F297">
            <v>1468</v>
          </cell>
          <cell r="G297">
            <v>32532</v>
          </cell>
          <cell r="H297">
            <v>3977</v>
          </cell>
        </row>
        <row r="298">
          <cell r="B298" t="str">
            <v>06.6106</v>
          </cell>
          <cell r="C298" t="str">
            <v>Raûi caêng daây baèng thuû coâng AC95</v>
          </cell>
          <cell r="D298" t="str">
            <v>km</v>
          </cell>
          <cell r="E298" t="str">
            <v>caùi</v>
          </cell>
          <cell r="F298">
            <v>1634</v>
          </cell>
          <cell r="G298">
            <v>36598</v>
          </cell>
          <cell r="H298">
            <v>475178</v>
          </cell>
          <cell r="I298">
            <v>0</v>
          </cell>
          <cell r="J298">
            <v>475178</v>
          </cell>
        </row>
        <row r="299">
          <cell r="B299" t="str">
            <v>06.1521</v>
          </cell>
          <cell r="C299" t="str">
            <v>Baùt söù trong 1 chuoãi  &lt;= 5 baùt  Chieàu cao coät &lt;= 20m</v>
          </cell>
          <cell r="D299" t="str">
            <v xml:space="preserve">chuoãi </v>
          </cell>
          <cell r="E299">
            <v>0</v>
          </cell>
          <cell r="F299">
            <v>0</v>
          </cell>
          <cell r="G299">
            <v>610</v>
          </cell>
          <cell r="H299">
            <v>7313</v>
          </cell>
          <cell r="I299">
            <v>0</v>
          </cell>
          <cell r="J299">
            <v>7923</v>
          </cell>
        </row>
        <row r="300">
          <cell r="B300" t="str">
            <v>05.4204</v>
          </cell>
          <cell r="C300" t="str">
            <v xml:space="preserve">AÁM GIAÙ ÑÔÕ BAÈNG GOÃ </v>
          </cell>
          <cell r="D300" t="str">
            <v>Boä</v>
          </cell>
          <cell r="E300" t="str">
            <v>caùi</v>
          </cell>
          <cell r="F300">
            <v>308</v>
          </cell>
          <cell r="G300">
            <v>308</v>
          </cell>
          <cell r="H300">
            <v>5074</v>
          </cell>
          <cell r="I300">
            <v>0</v>
          </cell>
          <cell r="J300">
            <v>5690</v>
          </cell>
        </row>
        <row r="301">
          <cell r="B301" t="str">
            <v>ZE.1110</v>
          </cell>
          <cell r="C301" t="str">
            <v xml:space="preserve">LÑ ñeøn coù chao chuïp </v>
          </cell>
          <cell r="D301" t="str">
            <v>boä</v>
          </cell>
          <cell r="E301" t="str">
            <v>caùi</v>
          </cell>
          <cell r="F301">
            <v>2189</v>
          </cell>
          <cell r="G301">
            <v>28096</v>
          </cell>
          <cell r="H301">
            <v>1704</v>
          </cell>
          <cell r="I301">
            <v>0</v>
          </cell>
          <cell r="J301">
            <v>1704</v>
          </cell>
        </row>
        <row r="302">
          <cell r="B302" t="str">
            <v>ZE.1120</v>
          </cell>
          <cell r="C302" t="str">
            <v xml:space="preserve">LÑ ñeøn saùt traàn coù chao chuïp </v>
          </cell>
          <cell r="D302" t="str">
            <v>boä</v>
          </cell>
          <cell r="E302" t="str">
            <v>caùi</v>
          </cell>
          <cell r="F302">
            <v>1856</v>
          </cell>
          <cell r="G302">
            <v>14048</v>
          </cell>
          <cell r="H302">
            <v>1967</v>
          </cell>
          <cell r="I302">
            <v>0</v>
          </cell>
          <cell r="J302">
            <v>1967</v>
          </cell>
        </row>
        <row r="303">
          <cell r="B303" t="str">
            <v>ZE.1130</v>
          </cell>
          <cell r="C303" t="str">
            <v xml:space="preserve">LÑ ñeøn choáng noå coù chao chuïp </v>
          </cell>
          <cell r="D303" t="str">
            <v>boä</v>
          </cell>
          <cell r="E303" t="str">
            <v>caùi</v>
          </cell>
          <cell r="F303">
            <v>2411</v>
          </cell>
          <cell r="G303">
            <v>125692</v>
          </cell>
          <cell r="H303">
            <v>2753</v>
          </cell>
          <cell r="I303">
            <v>0</v>
          </cell>
          <cell r="J303">
            <v>2753</v>
          </cell>
        </row>
        <row r="304">
          <cell r="B304" t="str">
            <v>ZE.2210</v>
          </cell>
          <cell r="C304" t="str">
            <v>LÑ ñeøn oáng coù BV daøi 0,6m 1 boùng</v>
          </cell>
          <cell r="D304" t="str">
            <v>boä</v>
          </cell>
          <cell r="E304">
            <v>0</v>
          </cell>
          <cell r="F304">
            <v>0</v>
          </cell>
          <cell r="G304">
            <v>0</v>
          </cell>
          <cell r="H304">
            <v>3802</v>
          </cell>
          <cell r="I304">
            <v>0</v>
          </cell>
          <cell r="J304">
            <v>3802</v>
          </cell>
        </row>
        <row r="305">
          <cell r="B305" t="str">
            <v>ZE.2320</v>
          </cell>
          <cell r="C305" t="str">
            <v>LÑ ñeøn oáng coù BV daøi 1,2m 2 boùng</v>
          </cell>
          <cell r="D305" t="str">
            <v>boä</v>
          </cell>
          <cell r="E305" t="str">
            <v>boä</v>
          </cell>
          <cell r="F305">
            <v>4913</v>
          </cell>
          <cell r="G305">
            <v>277261</v>
          </cell>
          <cell r="H305">
            <v>6293</v>
          </cell>
          <cell r="I305">
            <v>0</v>
          </cell>
          <cell r="J305">
            <v>6293</v>
          </cell>
        </row>
        <row r="306">
          <cell r="B306" t="str">
            <v>ZE.5110</v>
          </cell>
          <cell r="C306" t="str">
            <v>LÑ quaït traàn</v>
          </cell>
          <cell r="D306" t="str">
            <v>boä</v>
          </cell>
          <cell r="E306" t="str">
            <v>boä</v>
          </cell>
          <cell r="F306">
            <v>982.6</v>
          </cell>
          <cell r="G306">
            <v>55452.200000000004</v>
          </cell>
          <cell r="H306">
            <v>3278</v>
          </cell>
          <cell r="I306">
            <v>3543</v>
          </cell>
          <cell r="J306">
            <v>6821</v>
          </cell>
        </row>
        <row r="307">
          <cell r="B307" t="str">
            <v>ZE.5120</v>
          </cell>
          <cell r="C307" t="str">
            <v>LÑ quaït huùt gioù</v>
          </cell>
          <cell r="D307" t="str">
            <v>boä</v>
          </cell>
          <cell r="E307">
            <v>0</v>
          </cell>
          <cell r="F307">
            <v>0</v>
          </cell>
          <cell r="G307">
            <v>0</v>
          </cell>
          <cell r="H307">
            <v>4589</v>
          </cell>
          <cell r="I307">
            <v>0</v>
          </cell>
          <cell r="J307">
            <v>4589</v>
          </cell>
        </row>
        <row r="308">
          <cell r="B308" t="str">
            <v>ZG.1231</v>
          </cell>
          <cell r="C308" t="str">
            <v>Caàu chì ñaëc bieät khaùc</v>
          </cell>
          <cell r="D308" t="str">
            <v>caùi</v>
          </cell>
          <cell r="E308">
            <v>0</v>
          </cell>
          <cell r="F308">
            <v>0</v>
          </cell>
          <cell r="G308">
            <v>0</v>
          </cell>
          <cell r="H308">
            <v>551</v>
          </cell>
          <cell r="I308">
            <v>0</v>
          </cell>
          <cell r="J308">
            <v>551</v>
          </cell>
        </row>
        <row r="309">
          <cell r="B309" t="str">
            <v>ZG.2232</v>
          </cell>
          <cell r="C309" t="str">
            <v>OÅ caém nhöïa</v>
          </cell>
          <cell r="D309" t="str">
            <v>caùi</v>
          </cell>
          <cell r="E309" t="str">
            <v>caùi</v>
          </cell>
          <cell r="F309">
            <v>2759</v>
          </cell>
          <cell r="G309">
            <v>18484</v>
          </cell>
          <cell r="H309">
            <v>1967</v>
          </cell>
          <cell r="I309">
            <v>0</v>
          </cell>
          <cell r="J309">
            <v>1967</v>
          </cell>
        </row>
        <row r="310">
          <cell r="B310" t="str">
            <v>ZG.2251</v>
          </cell>
          <cell r="C310" t="str">
            <v xml:space="preserve">Caàu chì ñaëc bieät </v>
          </cell>
          <cell r="D310" t="str">
            <v>caùi</v>
          </cell>
          <cell r="E310" t="str">
            <v>caùi</v>
          </cell>
          <cell r="F310">
            <v>3090</v>
          </cell>
          <cell r="G310">
            <v>22181</v>
          </cell>
          <cell r="H310">
            <v>1967</v>
          </cell>
          <cell r="I310">
            <v>0</v>
          </cell>
          <cell r="J310">
            <v>1967</v>
          </cell>
        </row>
        <row r="311">
          <cell r="B311" t="str">
            <v>ZG.5210</v>
          </cell>
          <cell r="C311" t="str">
            <v>Aptomat 1 pha &lt;10A</v>
          </cell>
          <cell r="D311" t="str">
            <v>caùi</v>
          </cell>
          <cell r="E311" t="str">
            <v>caùi</v>
          </cell>
          <cell r="F311">
            <v>1080</v>
          </cell>
          <cell r="G311">
            <v>20332</v>
          </cell>
          <cell r="H311">
            <v>2756</v>
          </cell>
          <cell r="I311">
            <v>0</v>
          </cell>
          <cell r="J311">
            <v>2756</v>
          </cell>
        </row>
        <row r="312">
          <cell r="B312" t="str">
            <v>ZH.3340</v>
          </cell>
          <cell r="C312" t="str">
            <v>Laép kim choáng seùt</v>
          </cell>
          <cell r="D312" t="str">
            <v>caùi</v>
          </cell>
          <cell r="E312" t="str">
            <v>caùi</v>
          </cell>
          <cell r="F312">
            <v>1411</v>
          </cell>
          <cell r="G312">
            <v>24399</v>
          </cell>
          <cell r="H312">
            <v>20714</v>
          </cell>
          <cell r="I312">
            <v>2514</v>
          </cell>
          <cell r="J312">
            <v>23228</v>
          </cell>
        </row>
        <row r="313">
          <cell r="B313" t="str">
            <v>ZG.5220</v>
          </cell>
          <cell r="C313" t="str">
            <v>Aptomat 1 pha &lt;50A</v>
          </cell>
          <cell r="D313" t="str">
            <v>caùi</v>
          </cell>
          <cell r="E313">
            <v>0</v>
          </cell>
          <cell r="F313">
            <v>0</v>
          </cell>
          <cell r="G313">
            <v>0</v>
          </cell>
          <cell r="H313">
            <v>3626</v>
          </cell>
          <cell r="I313">
            <v>0</v>
          </cell>
          <cell r="J313">
            <v>3626</v>
          </cell>
        </row>
      </sheetData>
      <sheetData sheetId="2">
        <row r="1">
          <cell r="B1" t="str">
            <v>MADG</v>
          </cell>
        </row>
      </sheetData>
      <sheetData sheetId="3">
        <row r="1">
          <cell r="B1" t="str">
            <v>MADG</v>
          </cell>
        </row>
      </sheetData>
      <sheetData sheetId="4">
        <row r="1">
          <cell r="B1" t="str">
            <v>MADG</v>
          </cell>
        </row>
      </sheetData>
      <sheetData sheetId="5" refreshError="1">
        <row r="1">
          <cell r="B1" t="str">
            <v>MADG</v>
          </cell>
        </row>
        <row r="2">
          <cell r="B2" t="str">
            <v>PTRE</v>
          </cell>
          <cell r="C2" t="str">
            <v>Raûi pheân tre</v>
          </cell>
          <cell r="D2" t="str">
            <v>m2</v>
          </cell>
          <cell r="E2">
            <v>12000</v>
          </cell>
          <cell r="F2">
            <v>500</v>
          </cell>
          <cell r="G2">
            <v>0</v>
          </cell>
        </row>
        <row r="3">
          <cell r="B3" t="str">
            <v>DATD</v>
          </cell>
          <cell r="C3" t="str">
            <v>Mua ñaát laterit</v>
          </cell>
          <cell r="D3" t="str">
            <v>m3</v>
          </cell>
          <cell r="E3">
            <v>30000</v>
          </cell>
        </row>
        <row r="4">
          <cell r="B4" t="str">
            <v>DATD-DN</v>
          </cell>
          <cell r="C4" t="str">
            <v>Mua ñaát laterit</v>
          </cell>
          <cell r="D4" t="str">
            <v>m3</v>
          </cell>
          <cell r="E4">
            <v>30000</v>
          </cell>
        </row>
        <row r="5">
          <cell r="B5" t="str">
            <v>DATS</v>
          </cell>
          <cell r="C5" t="str">
            <v>Mua ñaát seùt</v>
          </cell>
          <cell r="D5" t="str">
            <v>m3</v>
          </cell>
          <cell r="E5">
            <v>30000</v>
          </cell>
          <cell r="F5">
            <v>701264</v>
          </cell>
          <cell r="G5">
            <v>926422</v>
          </cell>
        </row>
        <row r="6">
          <cell r="B6" t="str">
            <v>DATS-LD</v>
          </cell>
          <cell r="C6" t="str">
            <v>Mua ñaát seùt</v>
          </cell>
          <cell r="D6" t="str">
            <v>m3</v>
          </cell>
          <cell r="E6">
            <v>16000</v>
          </cell>
          <cell r="F6">
            <v>503090</v>
          </cell>
          <cell r="G6">
            <v>654182</v>
          </cell>
        </row>
        <row r="7">
          <cell r="B7" t="str">
            <v>DATS-BL</v>
          </cell>
          <cell r="C7" t="str">
            <v>Mua ñaát seùt</v>
          </cell>
          <cell r="D7" t="str">
            <v>m3</v>
          </cell>
          <cell r="E7">
            <v>20000</v>
          </cell>
          <cell r="F7">
            <v>345797</v>
          </cell>
          <cell r="G7">
            <v>436891</v>
          </cell>
        </row>
        <row r="8">
          <cell r="B8" t="str">
            <v>MCO</v>
          </cell>
          <cell r="C8" t="str">
            <v>Mua coû</v>
          </cell>
          <cell r="D8" t="str">
            <v>100m2</v>
          </cell>
          <cell r="E8">
            <v>2000000</v>
          </cell>
          <cell r="F8">
            <v>320419</v>
          </cell>
          <cell r="G8">
            <v>411797</v>
          </cell>
        </row>
        <row r="9">
          <cell r="B9" t="str">
            <v>TNKV</v>
          </cell>
          <cell r="C9" t="str">
            <v>Thoaùt nöôùc khu vöïc</v>
          </cell>
          <cell r="D9" t="str">
            <v>Toaøn boä</v>
          </cell>
          <cell r="E9">
            <v>30000000</v>
          </cell>
          <cell r="F9">
            <v>10000000</v>
          </cell>
          <cell r="G9">
            <v>10000000</v>
          </cell>
        </row>
        <row r="10">
          <cell r="B10" t="str">
            <v>MayLu</v>
          </cell>
          <cell r="C10" t="str">
            <v>Maùy Lu</v>
          </cell>
          <cell r="D10" t="str">
            <v>ca</v>
          </cell>
          <cell r="E10" t="str">
            <v>maùy</v>
          </cell>
          <cell r="F10">
            <v>148243</v>
          </cell>
          <cell r="G10">
            <v>288922</v>
          </cell>
        </row>
        <row r="11">
          <cell r="B11" t="str">
            <v>CONG</v>
          </cell>
          <cell r="C11" t="str">
            <v>Coâng xaây döïng</v>
          </cell>
          <cell r="D11" t="str">
            <v>coâng</v>
          </cell>
          <cell r="E11">
            <v>0</v>
          </cell>
          <cell r="F11">
            <v>13878</v>
          </cell>
          <cell r="G11">
            <v>228577</v>
          </cell>
        </row>
        <row r="12">
          <cell r="B12" t="str">
            <v>KICHBD2000</v>
          </cell>
          <cell r="C12" t="str">
            <v>Naâng haï boàn daàu</v>
          </cell>
          <cell r="D12" t="str">
            <v>boàn</v>
          </cell>
          <cell r="E12" t="str">
            <v>maùy</v>
          </cell>
          <cell r="F12">
            <v>20000000</v>
          </cell>
          <cell r="G12">
            <v>100000000</v>
          </cell>
        </row>
        <row r="13">
          <cell r="B13" t="str">
            <v>ONUOC</v>
          </cell>
          <cell r="C13" t="str">
            <v>Laép oáng nöôùc cho DL Laâm ñoàng</v>
          </cell>
          <cell r="D13" t="str">
            <v>m</v>
          </cell>
          <cell r="E13">
            <v>100000</v>
          </cell>
          <cell r="F13">
            <v>10000</v>
          </cell>
          <cell r="G13">
            <v>5000</v>
          </cell>
        </row>
        <row r="14">
          <cell r="B14" t="str">
            <v>OBT200</v>
          </cell>
          <cell r="C14" t="str">
            <v>Mua oáng coáng BTCT D200</v>
          </cell>
          <cell r="D14" t="str">
            <v>caùi</v>
          </cell>
          <cell r="E14">
            <v>40000</v>
          </cell>
          <cell r="F14">
            <v>0</v>
          </cell>
          <cell r="G14">
            <v>0</v>
          </cell>
        </row>
        <row r="15">
          <cell r="B15" t="str">
            <v>OBT600</v>
          </cell>
          <cell r="C15" t="str">
            <v>Mua oáng coáng BTCT D600 H10 1m/caùi</v>
          </cell>
          <cell r="D15" t="str">
            <v>caùi</v>
          </cell>
          <cell r="E15">
            <v>270000</v>
          </cell>
          <cell r="F15">
            <v>0</v>
          </cell>
          <cell r="G15">
            <v>0</v>
          </cell>
        </row>
        <row r="16">
          <cell r="B16" t="str">
            <v>OBT800</v>
          </cell>
          <cell r="C16" t="str">
            <v>OÁáng coáng BTCT D800  1m/caùi</v>
          </cell>
          <cell r="D16" t="str">
            <v>caùi</v>
          </cell>
          <cell r="E16">
            <v>120000</v>
          </cell>
          <cell r="F16">
            <v>0</v>
          </cell>
          <cell r="G16">
            <v>0</v>
          </cell>
        </row>
        <row r="17">
          <cell r="B17" t="str">
            <v>OBT1000</v>
          </cell>
          <cell r="C17" t="str">
            <v>OÁáng coáng BTCT D1000  1m/caùi</v>
          </cell>
          <cell r="D17" t="str">
            <v>caùi</v>
          </cell>
          <cell r="E17">
            <v>100000</v>
          </cell>
          <cell r="F17">
            <v>0</v>
          </cell>
          <cell r="G17">
            <v>0</v>
          </cell>
        </row>
        <row r="18">
          <cell r="B18" t="str">
            <v>OBT-1000</v>
          </cell>
          <cell r="C18" t="str">
            <v>OÁáng coáng BTCT D1000  1m/caùi</v>
          </cell>
          <cell r="D18" t="str">
            <v>caùi</v>
          </cell>
          <cell r="E18">
            <v>100000</v>
          </cell>
          <cell r="F18">
            <v>0</v>
          </cell>
          <cell r="G18">
            <v>0</v>
          </cell>
        </row>
        <row r="19">
          <cell r="B19" t="str">
            <v>Cap ng-dk</v>
          </cell>
          <cell r="C19" t="str">
            <v>Laép caùp nguoàn ñieàu khieån  (Taïm tính )</v>
          </cell>
          <cell r="D19" t="str">
            <v>loâ</v>
          </cell>
          <cell r="E19" t="str">
            <v>maùy</v>
          </cell>
          <cell r="F19">
            <v>3000000</v>
          </cell>
          <cell r="G19">
            <v>0</v>
          </cell>
        </row>
        <row r="20">
          <cell r="B20" t="str">
            <v>OBT-200-H30</v>
          </cell>
          <cell r="C20" t="str">
            <v>OÁng coáng BTCT D200-H30 loaïi 4m/caùi</v>
          </cell>
          <cell r="D20" t="str">
            <v>m</v>
          </cell>
          <cell r="E20">
            <v>130000</v>
          </cell>
          <cell r="F20">
            <v>0</v>
          </cell>
          <cell r="G20">
            <v>0</v>
          </cell>
        </row>
        <row r="21">
          <cell r="B21" t="str">
            <v>OBT-200-H10</v>
          </cell>
          <cell r="C21" t="str">
            <v>OÁáng coáng BTCT D200-H10 loaïi 4m/caùi</v>
          </cell>
          <cell r="D21" t="str">
            <v>m</v>
          </cell>
          <cell r="E21">
            <v>100000</v>
          </cell>
          <cell r="F21">
            <v>0</v>
          </cell>
          <cell r="G21">
            <v>0</v>
          </cell>
        </row>
        <row r="22">
          <cell r="B22" t="str">
            <v>OBT300-H10</v>
          </cell>
          <cell r="C22" t="str">
            <v>OÁáng coáng BTCT D300-H10 loaïi 4m/caùi</v>
          </cell>
          <cell r="D22" t="str">
            <v>m</v>
          </cell>
          <cell r="E22">
            <v>130000</v>
          </cell>
          <cell r="F22">
            <v>0</v>
          </cell>
          <cell r="G22">
            <v>0</v>
          </cell>
        </row>
        <row r="23">
          <cell r="B23" t="str">
            <v>OBT600-H10</v>
          </cell>
          <cell r="C23" t="str">
            <v>OÁáng coáng BTCT D600-H10 loaïi 4m/caùi</v>
          </cell>
          <cell r="D23" t="str">
            <v>m</v>
          </cell>
          <cell r="E23">
            <v>245455</v>
          </cell>
          <cell r="F23">
            <v>0</v>
          </cell>
          <cell r="G23">
            <v>0</v>
          </cell>
        </row>
        <row r="24">
          <cell r="B24" t="str">
            <v>OBT600-H30</v>
          </cell>
          <cell r="C24" t="str">
            <v>OÁáng coáng BTCT D600-H30 loaïi 4m/caùi</v>
          </cell>
          <cell r="D24" t="str">
            <v>m</v>
          </cell>
          <cell r="E24">
            <v>300000</v>
          </cell>
          <cell r="F24">
            <v>0</v>
          </cell>
          <cell r="G24">
            <v>0</v>
          </cell>
        </row>
        <row r="25">
          <cell r="B25" t="str">
            <v>OBT600-H30</v>
          </cell>
          <cell r="C25" t="str">
            <v>Mua oáng coáng BTCT D600-H30 loaïi 4m/caùi</v>
          </cell>
          <cell r="D25" t="str">
            <v>caùi</v>
          </cell>
          <cell r="E25">
            <v>1600000</v>
          </cell>
          <cell r="F25">
            <v>0</v>
          </cell>
          <cell r="G25">
            <v>0</v>
          </cell>
        </row>
        <row r="26">
          <cell r="B26" t="str">
            <v>OBT800-H30</v>
          </cell>
          <cell r="C26" t="str">
            <v>Mua oáng coáng BTCT D800-H30 loaïi 4m/caùi</v>
          </cell>
          <cell r="D26" t="str">
            <v>m</v>
          </cell>
          <cell r="E26">
            <v>409091</v>
          </cell>
          <cell r="F26">
            <v>0</v>
          </cell>
          <cell r="G26">
            <v>0</v>
          </cell>
        </row>
        <row r="27">
          <cell r="B27" t="str">
            <v>Rô le nhieät</v>
          </cell>
          <cell r="C27" t="str">
            <v>Rô le nhieät</v>
          </cell>
          <cell r="D27" t="str">
            <v>caùi</v>
          </cell>
          <cell r="E27">
            <v>120000</v>
          </cell>
          <cell r="F27">
            <v>0</v>
          </cell>
          <cell r="G27">
            <v>0</v>
          </cell>
        </row>
        <row r="28">
          <cell r="B28" t="str">
            <v>PH</v>
          </cell>
          <cell r="C28" t="str">
            <v>Phaùt hoang chaët caây caùc loaïi</v>
          </cell>
          <cell r="D28" t="str">
            <v>T.boä</v>
          </cell>
          <cell r="E28" t="str">
            <v>maùy</v>
          </cell>
          <cell r="F28">
            <v>30000000</v>
          </cell>
          <cell r="G28">
            <v>0</v>
          </cell>
        </row>
        <row r="29">
          <cell r="B29" t="str">
            <v>FB3</v>
          </cell>
          <cell r="C29" t="str">
            <v>Oáng meàm 100mmm, L=1000</v>
          </cell>
          <cell r="D29" t="str">
            <v>Boä</v>
          </cell>
          <cell r="E29">
            <v>5318000</v>
          </cell>
          <cell r="F29">
            <v>4462</v>
          </cell>
          <cell r="G29">
            <v>1292174</v>
          </cell>
        </row>
        <row r="30">
          <cell r="B30" t="str">
            <v>FB2</v>
          </cell>
          <cell r="C30" t="str">
            <v>Oáng meàm 150mmm, L=1000</v>
          </cell>
          <cell r="D30" t="str">
            <v>Boä</v>
          </cell>
          <cell r="E30">
            <v>8471000</v>
          </cell>
          <cell r="F30">
            <v>19293</v>
          </cell>
          <cell r="G30">
            <v>850657</v>
          </cell>
        </row>
        <row r="31">
          <cell r="B31" t="str">
            <v>FB1</v>
          </cell>
          <cell r="C31" t="str">
            <v>Oáng meàm 200mmm, L=1500</v>
          </cell>
          <cell r="D31" t="str">
            <v>Boä</v>
          </cell>
          <cell r="E31">
            <v>17583000</v>
          </cell>
          <cell r="F31">
            <v>25724</v>
          </cell>
          <cell r="G31">
            <v>783348</v>
          </cell>
        </row>
        <row r="32">
          <cell r="B32" t="str">
            <v>BM-NEO</v>
          </cell>
          <cell r="C32" t="str">
            <v>Boulon neo thieát bò</v>
          </cell>
          <cell r="D32" t="str">
            <v>kg</v>
          </cell>
          <cell r="E32">
            <v>8700</v>
          </cell>
          <cell r="F32">
            <v>500</v>
          </cell>
          <cell r="G32">
            <v>609046</v>
          </cell>
        </row>
        <row r="33">
          <cell r="B33" t="str">
            <v>PUMP-1,5HP</v>
          </cell>
          <cell r="C33" t="str">
            <v>Maùy bôm 1,5HP cho beå thu daàu söï coá</v>
          </cell>
          <cell r="D33" t="str">
            <v>maùy</v>
          </cell>
          <cell r="E33">
            <v>2000000</v>
          </cell>
          <cell r="F33">
            <v>20000</v>
          </cell>
          <cell r="G33">
            <v>557585</v>
          </cell>
        </row>
        <row r="34">
          <cell r="B34" t="str">
            <v>PUMP</v>
          </cell>
          <cell r="C34" t="str">
            <v>Bôm nöôùc</v>
          </cell>
          <cell r="D34" t="str">
            <v>Ca</v>
          </cell>
          <cell r="E34" t="str">
            <v>maùy</v>
          </cell>
          <cell r="F34">
            <v>518052</v>
          </cell>
          <cell r="G34">
            <v>46962</v>
          </cell>
        </row>
        <row r="35">
          <cell r="B35" t="str">
            <v>PUMP-200</v>
          </cell>
          <cell r="C35" t="str">
            <v>Bôm nöôùc 200m3/h</v>
          </cell>
          <cell r="D35" t="str">
            <v>Ca</v>
          </cell>
          <cell r="E35" t="str">
            <v>maùy</v>
          </cell>
          <cell r="F35">
            <v>131050</v>
          </cell>
          <cell r="G35">
            <v>39230</v>
          </cell>
        </row>
        <row r="36">
          <cell r="B36" t="str">
            <v>BM12-100</v>
          </cell>
          <cell r="C36" t="str">
            <v xml:space="preserve"> Boulon M12x100 </v>
          </cell>
          <cell r="D36" t="str">
            <v>Boä</v>
          </cell>
          <cell r="E36">
            <v>2300</v>
          </cell>
          <cell r="F36">
            <v>183715</v>
          </cell>
          <cell r="G36">
            <v>182615</v>
          </cell>
        </row>
        <row r="37">
          <cell r="B37" t="str">
            <v>BL20</v>
          </cell>
          <cell r="C37" t="str">
            <v>Baûn leà BL20</v>
          </cell>
          <cell r="D37" t="str">
            <v>Boä</v>
          </cell>
          <cell r="E37">
            <v>20000</v>
          </cell>
          <cell r="F37">
            <v>226719</v>
          </cell>
          <cell r="G37">
            <v>224919</v>
          </cell>
        </row>
        <row r="38">
          <cell r="B38" t="str">
            <v>C-D</v>
          </cell>
          <cell r="C38" t="str">
            <v>Choát ñöùng</v>
          </cell>
          <cell r="D38" t="str">
            <v>Boä</v>
          </cell>
          <cell r="E38">
            <v>5000</v>
          </cell>
          <cell r="F38">
            <v>261672</v>
          </cell>
          <cell r="G38">
            <v>259872</v>
          </cell>
        </row>
        <row r="39">
          <cell r="B39" t="str">
            <v>C-N</v>
          </cell>
          <cell r="C39" t="str">
            <v>Choát ngang</v>
          </cell>
          <cell r="D39" t="str">
            <v>Boä</v>
          </cell>
          <cell r="E39">
            <v>5000</v>
          </cell>
          <cell r="F39">
            <v>300729</v>
          </cell>
          <cell r="G39">
            <v>298729</v>
          </cell>
        </row>
        <row r="40">
          <cell r="B40" t="str">
            <v>BL5</v>
          </cell>
          <cell r="C40" t="str">
            <v>Baûn leà 5</v>
          </cell>
          <cell r="D40" t="str">
            <v>Boä</v>
          </cell>
          <cell r="E40">
            <v>4000</v>
          </cell>
          <cell r="F40">
            <v>67463</v>
          </cell>
          <cell r="G40">
            <v>66883</v>
          </cell>
        </row>
        <row r="41">
          <cell r="B41" t="str">
            <v>TTCC</v>
          </cell>
          <cell r="C41" t="str">
            <v xml:space="preserve">Trang trí maët tröùôùc cöûa coàng </v>
          </cell>
          <cell r="D41" t="str">
            <v>troïn boä</v>
          </cell>
          <cell r="E41">
            <v>5000000</v>
          </cell>
          <cell r="F41">
            <v>2000000</v>
          </cell>
          <cell r="G41">
            <v>74078</v>
          </cell>
        </row>
        <row r="42">
          <cell r="B42" t="str">
            <v>BM-NEOA</v>
          </cell>
          <cell r="C42" t="str">
            <v>Boulon neo thieát bò ( A caáp )</v>
          </cell>
          <cell r="D42" t="str">
            <v>kg</v>
          </cell>
          <cell r="E42" t="str">
            <v>maùy</v>
          </cell>
          <cell r="F42">
            <v>500</v>
          </cell>
          <cell r="G42">
            <v>93476</v>
          </cell>
        </row>
        <row r="43">
          <cell r="B43" t="str">
            <v>BDC12-100</v>
          </cell>
          <cell r="C43" t="str">
            <v>Buolon daõn chaân M12x100</v>
          </cell>
          <cell r="D43" t="str">
            <v>caùi</v>
          </cell>
          <cell r="E43">
            <v>2500</v>
          </cell>
          <cell r="F43">
            <v>500</v>
          </cell>
          <cell r="G43">
            <v>98656</v>
          </cell>
        </row>
        <row r="44">
          <cell r="B44" t="str">
            <v>BDC16-240</v>
          </cell>
          <cell r="C44" t="str">
            <v>Buolon daõn chaân M16x240</v>
          </cell>
          <cell r="D44" t="str">
            <v>caùi</v>
          </cell>
          <cell r="E44">
            <v>10000</v>
          </cell>
          <cell r="F44">
            <v>1000</v>
          </cell>
          <cell r="G44">
            <v>127326</v>
          </cell>
        </row>
        <row r="45">
          <cell r="B45" t="str">
            <v>BÑC12-80</v>
          </cell>
          <cell r="C45" t="str">
            <v>Bulong ñuoâi caù M12x80</v>
          </cell>
          <cell r="D45" t="str">
            <v>caùi</v>
          </cell>
          <cell r="E45">
            <v>4000</v>
          </cell>
          <cell r="F45">
            <v>500</v>
          </cell>
          <cell r="G45">
            <v>136535</v>
          </cell>
        </row>
        <row r="46">
          <cell r="B46" t="str">
            <v>BDC12-80</v>
          </cell>
          <cell r="C46" t="str">
            <v>Buolon daõn chaân M12x80</v>
          </cell>
          <cell r="D46" t="str">
            <v>caùi</v>
          </cell>
          <cell r="E46">
            <v>2500</v>
          </cell>
          <cell r="F46">
            <v>156670</v>
          </cell>
          <cell r="G46">
            <v>155145</v>
          </cell>
        </row>
        <row r="47">
          <cell r="B47" t="str">
            <v>BL1440</v>
          </cell>
          <cell r="C47" t="str">
            <v>Boulon M14, l=40 (0,1153kg/boä)</v>
          </cell>
          <cell r="D47" t="str">
            <v>kg</v>
          </cell>
          <cell r="E47">
            <v>10500</v>
          </cell>
          <cell r="F47">
            <v>7392</v>
          </cell>
          <cell r="G47">
            <v>127762</v>
          </cell>
        </row>
        <row r="48">
          <cell r="B48" t="str">
            <v>BM22x650</v>
          </cell>
          <cell r="C48" t="str">
            <v>Boulon M22x650/100 maï keõm</v>
          </cell>
          <cell r="D48" t="str">
            <v>caùi</v>
          </cell>
          <cell r="E48">
            <v>22408.703999999998</v>
          </cell>
          <cell r="F48">
            <v>4565</v>
          </cell>
          <cell r="G48">
            <v>4565</v>
          </cell>
        </row>
        <row r="49">
          <cell r="B49" t="str">
            <v>BM12x50</v>
          </cell>
          <cell r="C49" t="str">
            <v>Boulon M12x50</v>
          </cell>
          <cell r="D49" t="str">
            <v>caùi</v>
          </cell>
          <cell r="E49">
            <v>1000</v>
          </cell>
          <cell r="F49">
            <v>5001</v>
          </cell>
          <cell r="G49">
            <v>4856</v>
          </cell>
        </row>
        <row r="50">
          <cell r="B50" t="str">
            <v>BL1680</v>
          </cell>
          <cell r="C50" t="str">
            <v>Boulon M16, l=80 (0,2115kg/boä)</v>
          </cell>
          <cell r="D50" t="str">
            <v>kg</v>
          </cell>
          <cell r="E50">
            <v>10500</v>
          </cell>
          <cell r="F50">
            <v>4669</v>
          </cell>
          <cell r="G50">
            <v>4669</v>
          </cell>
        </row>
        <row r="51">
          <cell r="B51" t="str">
            <v>BL2090</v>
          </cell>
          <cell r="C51" t="str">
            <v>Boulon M20, l=90 (0,3941kg/boä)</v>
          </cell>
          <cell r="D51" t="str">
            <v>kg</v>
          </cell>
          <cell r="E51">
            <v>10500</v>
          </cell>
          <cell r="F51">
            <v>152500</v>
          </cell>
          <cell r="G51">
            <v>152500</v>
          </cell>
        </row>
        <row r="52">
          <cell r="B52" t="str">
            <v>BL24100</v>
          </cell>
          <cell r="C52" t="str">
            <v>Boulon M24, l=100 (0,6396kg/boä)</v>
          </cell>
          <cell r="D52" t="str">
            <v>kg</v>
          </cell>
          <cell r="E52">
            <v>10500</v>
          </cell>
          <cell r="F52">
            <v>8870</v>
          </cell>
          <cell r="G52">
            <v>159702</v>
          </cell>
        </row>
        <row r="53">
          <cell r="B53" t="str">
            <v>BL22/850</v>
          </cell>
          <cell r="C53" t="str">
            <v xml:space="preserve">Boulon M22, l=850 </v>
          </cell>
          <cell r="D53" t="str">
            <v>kg</v>
          </cell>
          <cell r="E53">
            <v>10500</v>
          </cell>
          <cell r="F53">
            <v>22642</v>
          </cell>
          <cell r="G53">
            <v>26278</v>
          </cell>
        </row>
        <row r="54">
          <cell r="B54" t="str">
            <v>BL20/500</v>
          </cell>
          <cell r="C54" t="str">
            <v>Boulon M20, l=500</v>
          </cell>
          <cell r="D54" t="str">
            <v>kg</v>
          </cell>
          <cell r="E54">
            <v>10500</v>
          </cell>
          <cell r="F54">
            <v>22642</v>
          </cell>
          <cell r="G54">
            <v>22997</v>
          </cell>
        </row>
        <row r="55">
          <cell r="B55" t="str">
            <v>BL20/600</v>
          </cell>
          <cell r="C55" t="str">
            <v>Boulon neoM20, l=600</v>
          </cell>
          <cell r="D55" t="str">
            <v>kg</v>
          </cell>
          <cell r="E55">
            <v>10500</v>
          </cell>
          <cell r="F55">
            <v>9741</v>
          </cell>
          <cell r="G55">
            <v>9657</v>
          </cell>
        </row>
        <row r="56">
          <cell r="B56" t="str">
            <v>BL18/650</v>
          </cell>
          <cell r="C56" t="str">
            <v>Boulon M18, l=650</v>
          </cell>
          <cell r="D56" t="str">
            <v>kg</v>
          </cell>
          <cell r="E56">
            <v>10500</v>
          </cell>
          <cell r="F56">
            <v>18113</v>
          </cell>
          <cell r="G56">
            <v>18398</v>
          </cell>
        </row>
        <row r="57">
          <cell r="B57" t="str">
            <v>BL20/900</v>
          </cell>
          <cell r="C57" t="str">
            <v xml:space="preserve">Boulon M20, l=900 </v>
          </cell>
          <cell r="D57" t="str">
            <v>kg</v>
          </cell>
          <cell r="E57">
            <v>10500</v>
          </cell>
          <cell r="F57">
            <v>7793</v>
          </cell>
          <cell r="G57">
            <v>7726</v>
          </cell>
        </row>
        <row r="58">
          <cell r="B58" t="str">
            <v>PUMP2</v>
          </cell>
          <cell r="C58" t="str">
            <v>Bôm 2HP cho Beå daàu söï coá</v>
          </cell>
          <cell r="D58" t="str">
            <v>Boä</v>
          </cell>
          <cell r="E58">
            <v>2000000</v>
          </cell>
          <cell r="F58">
            <v>10000</v>
          </cell>
          <cell r="G58">
            <v>107799</v>
          </cell>
        </row>
        <row r="59">
          <cell r="B59" t="str">
            <v>PUMP10</v>
          </cell>
          <cell r="C59" t="str">
            <v>Bôm 10m3/h cho Beå daàu söï coá</v>
          </cell>
          <cell r="D59" t="str">
            <v>caùi</v>
          </cell>
          <cell r="E59">
            <v>1250000</v>
          </cell>
          <cell r="F59">
            <v>32500</v>
          </cell>
          <cell r="G59">
            <v>40138</v>
          </cell>
        </row>
        <row r="60">
          <cell r="B60" t="str">
            <v>BON-2</v>
          </cell>
          <cell r="C60" t="str">
            <v>Boàn Inoc 2m3</v>
          </cell>
          <cell r="D60" t="str">
            <v>caùi</v>
          </cell>
          <cell r="E60">
            <v>6000000</v>
          </cell>
          <cell r="F60">
            <v>32500</v>
          </cell>
          <cell r="G60">
            <v>26278</v>
          </cell>
        </row>
        <row r="61">
          <cell r="B61" t="str">
            <v>GIAB</v>
          </cell>
          <cell r="C61" t="str">
            <v>Giaù ñôõ Bôm 10m3/h )</v>
          </cell>
          <cell r="D61" t="str">
            <v>Boä</v>
          </cell>
          <cell r="E61">
            <v>52500</v>
          </cell>
          <cell r="F61">
            <v>5500</v>
          </cell>
          <cell r="G61">
            <v>22997</v>
          </cell>
        </row>
        <row r="62">
          <cell r="B62" t="str">
            <v>GIOB</v>
          </cell>
          <cell r="C62" t="str">
            <v>Gioø Bôm 10m3/h )</v>
          </cell>
          <cell r="D62" t="str">
            <v>caùi</v>
          </cell>
          <cell r="E62">
            <v>35000</v>
          </cell>
          <cell r="F62">
            <v>3500</v>
          </cell>
          <cell r="G62">
            <v>9657</v>
          </cell>
        </row>
        <row r="63">
          <cell r="B63" t="str">
            <v>MAIB</v>
          </cell>
          <cell r="C63" t="str">
            <v>Maùi che bôm</v>
          </cell>
          <cell r="D63" t="str">
            <v>caùi</v>
          </cell>
          <cell r="E63">
            <v>125000</v>
          </cell>
          <cell r="F63">
            <v>52500</v>
          </cell>
          <cell r="G63">
            <v>86239.200000000012</v>
          </cell>
        </row>
        <row r="64">
          <cell r="B64" t="str">
            <v>HCMB</v>
          </cell>
          <cell r="C64" t="str">
            <v>Hoäp che maùy bôm</v>
          </cell>
          <cell r="D64" t="str">
            <v>caùi</v>
          </cell>
          <cell r="E64">
            <v>150000</v>
          </cell>
          <cell r="F64">
            <v>5000</v>
          </cell>
          <cell r="G64">
            <v>175561</v>
          </cell>
        </row>
        <row r="65">
          <cell r="B65" t="str">
            <v>DIEN</v>
          </cell>
          <cell r="C65" t="str">
            <v>Laøm laïi heä thoáng ñieän</v>
          </cell>
          <cell r="D65" t="str">
            <v>toan boä</v>
          </cell>
          <cell r="E65">
            <v>1000000</v>
          </cell>
          <cell r="F65">
            <v>200000</v>
          </cell>
          <cell r="G65">
            <v>117024</v>
          </cell>
        </row>
        <row r="66">
          <cell r="B66" t="str">
            <v>CAP3*2,5</v>
          </cell>
          <cell r="C66" t="str">
            <v>Caùp ñieän PVC 3*2,5mm2</v>
          </cell>
          <cell r="D66" t="str">
            <v>m</v>
          </cell>
          <cell r="E66">
            <v>5700</v>
          </cell>
          <cell r="F66">
            <v>484</v>
          </cell>
          <cell r="G66">
            <v>175561</v>
          </cell>
        </row>
        <row r="67">
          <cell r="B67" t="str">
            <v>ATM15</v>
          </cell>
          <cell r="C67" t="str">
            <v>Aptomat 2p 15A Clipsal</v>
          </cell>
          <cell r="D67" t="str">
            <v>caùi</v>
          </cell>
          <cell r="E67">
            <v>125000</v>
          </cell>
          <cell r="F67">
            <v>1250</v>
          </cell>
          <cell r="G67">
            <v>117024</v>
          </cell>
        </row>
        <row r="68">
          <cell r="B68" t="str">
            <v>NEONDM</v>
          </cell>
          <cell r="C68" t="str">
            <v>Boä ñeøn 1,2m ñoâi chuïp môø Ñaøi Loan</v>
          </cell>
          <cell r="D68" t="str">
            <v>caùi</v>
          </cell>
          <cell r="E68">
            <v>87000</v>
          </cell>
          <cell r="F68">
            <v>118358</v>
          </cell>
          <cell r="G68">
            <v>175561</v>
          </cell>
        </row>
        <row r="69">
          <cell r="B69" t="str">
            <v>DENBC</v>
          </cell>
          <cell r="C69" t="str">
            <v>Ñeøn oáp traàn ban coâng</v>
          </cell>
          <cell r="D69" t="str">
            <v>caùi</v>
          </cell>
          <cell r="E69">
            <v>100000</v>
          </cell>
          <cell r="F69">
            <v>118358</v>
          </cell>
          <cell r="G69">
            <v>117024</v>
          </cell>
        </row>
        <row r="70">
          <cell r="B70" t="str">
            <v>CB1-30A</v>
          </cell>
          <cell r="C70" t="str">
            <v>CB 1 pha 10-30A</v>
          </cell>
          <cell r="D70" t="str">
            <v>caùi</v>
          </cell>
          <cell r="E70">
            <v>20000</v>
          </cell>
        </row>
        <row r="71">
          <cell r="B71" t="str">
            <v>QTRAN</v>
          </cell>
          <cell r="C71" t="str">
            <v>Quaït traàn Myõ Phong</v>
          </cell>
          <cell r="D71" t="str">
            <v>boä</v>
          </cell>
          <cell r="E71">
            <v>285000</v>
          </cell>
          <cell r="F71">
            <v>28911</v>
          </cell>
          <cell r="G71">
            <v>28105</v>
          </cell>
        </row>
        <row r="72">
          <cell r="B72" t="str">
            <v>OCAM</v>
          </cell>
          <cell r="C72" t="str">
            <v>Boä contact, oå caùm ñieän, anten, telephon</v>
          </cell>
          <cell r="D72" t="str">
            <v>boä</v>
          </cell>
          <cell r="E72">
            <v>100000</v>
          </cell>
          <cell r="F72">
            <v>19082</v>
          </cell>
          <cell r="G72">
            <v>18478</v>
          </cell>
        </row>
        <row r="73">
          <cell r="B73" t="str">
            <v>DÑIEN</v>
          </cell>
          <cell r="C73" t="str">
            <v>Boä daây ñieän (daây, caàu dao, oáng …)</v>
          </cell>
          <cell r="D73" t="str">
            <v>boä</v>
          </cell>
          <cell r="E73">
            <v>5000000</v>
          </cell>
          <cell r="F73">
            <v>16822</v>
          </cell>
          <cell r="G73">
            <v>15978</v>
          </cell>
        </row>
        <row r="74">
          <cell r="B74" t="str">
            <v>BNNong</v>
          </cell>
          <cell r="C74" t="str">
            <v>Bình nöôùc noùng</v>
          </cell>
          <cell r="D74" t="str">
            <v>boä</v>
          </cell>
          <cell r="E74">
            <v>1300000</v>
          </cell>
          <cell r="F74">
            <v>28911</v>
          </cell>
          <cell r="G74">
            <v>28105</v>
          </cell>
        </row>
        <row r="75">
          <cell r="B75" t="str">
            <v>CRCN</v>
          </cell>
          <cell r="C75" t="str">
            <v>Cöa raõnh +cheøn nhöïa saâu 5cm</v>
          </cell>
          <cell r="D75" t="str">
            <v>m</v>
          </cell>
          <cell r="E75">
            <v>35000</v>
          </cell>
          <cell r="F75">
            <v>0</v>
          </cell>
          <cell r="G75">
            <v>0</v>
          </cell>
        </row>
        <row r="76">
          <cell r="B76" t="str">
            <v>OBT-200</v>
          </cell>
          <cell r="C76" t="str">
            <v>oáng coáng BTCT D200</v>
          </cell>
          <cell r="D76" t="str">
            <v>Caùi</v>
          </cell>
          <cell r="E76">
            <v>40000</v>
          </cell>
          <cell r="F76">
            <v>0</v>
          </cell>
          <cell r="G76">
            <v>0</v>
          </cell>
        </row>
        <row r="77">
          <cell r="B77" t="str">
            <v>LANHTO2</v>
          </cell>
          <cell r="C77" t="str">
            <v>Lanh toâ ñuùc saün daøi 2m</v>
          </cell>
          <cell r="D77" t="str">
            <v>Caùi</v>
          </cell>
          <cell r="E77">
            <v>50000</v>
          </cell>
          <cell r="F77">
            <v>0</v>
          </cell>
          <cell r="G77">
            <v>0</v>
          </cell>
        </row>
        <row r="78">
          <cell r="B78" t="str">
            <v>DC1,5</v>
          </cell>
          <cell r="C78" t="str">
            <v>Ñaø caûn 1,5m</v>
          </cell>
          <cell r="D78" t="str">
            <v>Caùi</v>
          </cell>
          <cell r="E78">
            <v>166000</v>
          </cell>
          <cell r="F78">
            <v>0</v>
          </cell>
          <cell r="G78">
            <v>0</v>
          </cell>
        </row>
        <row r="79">
          <cell r="B79" t="str">
            <v>BTLT10,5</v>
          </cell>
          <cell r="C79" t="str">
            <v>Coät BTLT 10,5m</v>
          </cell>
          <cell r="D79" t="str">
            <v>coät</v>
          </cell>
          <cell r="E79">
            <v>1169500</v>
          </cell>
          <cell r="F79">
            <v>0</v>
          </cell>
          <cell r="G79">
            <v>0</v>
          </cell>
        </row>
        <row r="80">
          <cell r="B80" t="str">
            <v>BTLT12</v>
          </cell>
          <cell r="C80" t="str">
            <v>Coät BTLT 12m</v>
          </cell>
          <cell r="D80" t="str">
            <v>coät</v>
          </cell>
          <cell r="E80">
            <v>1470500</v>
          </cell>
          <cell r="F80">
            <v>0</v>
          </cell>
          <cell r="G80">
            <v>0</v>
          </cell>
        </row>
        <row r="81">
          <cell r="B81" t="str">
            <v>BTLT20</v>
          </cell>
          <cell r="C81" t="str">
            <v>Coät BTLT 20m</v>
          </cell>
          <cell r="D81" t="str">
            <v>coät</v>
          </cell>
          <cell r="E81">
            <v>7550000</v>
          </cell>
          <cell r="F81">
            <v>0</v>
          </cell>
          <cell r="G81">
            <v>0</v>
          </cell>
        </row>
        <row r="82">
          <cell r="B82" t="str">
            <v>YG.12002/HCM</v>
          </cell>
          <cell r="C82" t="str">
            <v>Cung caáp vaø laép ñaët coùng BTLT D400 daøi 4m, H10</v>
          </cell>
          <cell r="D82" t="str">
            <v>100m</v>
          </cell>
          <cell r="E82">
            <v>17727300</v>
          </cell>
          <cell r="F82">
            <v>444908</v>
          </cell>
          <cell r="G82">
            <v>650057</v>
          </cell>
        </row>
        <row r="83">
          <cell r="B83" t="str">
            <v>YG.12003/HCM</v>
          </cell>
          <cell r="C83" t="str">
            <v xml:space="preserve">Cung caáp vaø laép ñaët coùng BTLT D500 daøi 4m, H10 </v>
          </cell>
          <cell r="D83" t="str">
            <v>100m</v>
          </cell>
          <cell r="E83">
            <v>21000000</v>
          </cell>
          <cell r="F83">
            <v>533112</v>
          </cell>
          <cell r="G83">
            <v>650057</v>
          </cell>
        </row>
        <row r="84">
          <cell r="B84" t="str">
            <v>YG.12004/HCM</v>
          </cell>
          <cell r="C84" t="str">
            <v xml:space="preserve">Cung caáp vaø laép ñaët coùng BTLT D600 daøi 4m, H10 </v>
          </cell>
          <cell r="D84" t="str">
            <v>100m</v>
          </cell>
          <cell r="E84">
            <v>24545500</v>
          </cell>
          <cell r="F84">
            <v>645311</v>
          </cell>
          <cell r="G84">
            <v>700061</v>
          </cell>
        </row>
        <row r="85">
          <cell r="B85" t="str">
            <v>YG.12006/HCM</v>
          </cell>
          <cell r="C85" t="str">
            <v xml:space="preserve">Cung caáp vaø laép ñaët coùng BTLT D800 daøi 4m, H10 </v>
          </cell>
          <cell r="D85" t="str">
            <v>100m</v>
          </cell>
          <cell r="E85">
            <v>37727300</v>
          </cell>
          <cell r="F85">
            <v>913164</v>
          </cell>
          <cell r="G85">
            <v>700061</v>
          </cell>
        </row>
        <row r="86">
          <cell r="B86" t="str">
            <v>YG.12006/HCM/30</v>
          </cell>
          <cell r="C86" t="str">
            <v xml:space="preserve">Cung caáp vaø laép ñaët coùng BTLT D800 daøi 4m, H10 </v>
          </cell>
          <cell r="D86" t="str">
            <v>100m</v>
          </cell>
          <cell r="E86">
            <v>40909100</v>
          </cell>
          <cell r="F86">
            <v>913164</v>
          </cell>
          <cell r="G86">
            <v>700061</v>
          </cell>
        </row>
        <row r="87">
          <cell r="B87" t="str">
            <v>YG.16020/HCM</v>
          </cell>
          <cell r="C87" t="str">
            <v>Cheøn vöõa M100 moái noái coáng</v>
          </cell>
          <cell r="D87" t="str">
            <v>m2</v>
          </cell>
          <cell r="E87">
            <v>7674</v>
          </cell>
          <cell r="F87">
            <v>6745</v>
          </cell>
          <cell r="G87">
            <v>52419</v>
          </cell>
        </row>
        <row r="88">
          <cell r="B88" t="str">
            <v>T2.211B</v>
          </cell>
          <cell r="C88" t="str">
            <v>Traùt ñaù maøi caàu thang</v>
          </cell>
          <cell r="D88" t="str">
            <v>m2</v>
          </cell>
          <cell r="E88">
            <v>50000</v>
          </cell>
          <cell r="F88">
            <v>50381</v>
          </cell>
          <cell r="G88">
            <v>48724</v>
          </cell>
        </row>
        <row r="89">
          <cell r="B89" t="str">
            <v>GACT</v>
          </cell>
          <cell r="C89" t="str">
            <v>Oáp gach ceramic chaân töôøng 10x30</v>
          </cell>
          <cell r="D89" t="str">
            <v>m</v>
          </cell>
          <cell r="E89">
            <v>8500</v>
          </cell>
          <cell r="F89">
            <v>2590</v>
          </cell>
          <cell r="G89">
            <v>30277</v>
          </cell>
        </row>
        <row r="90">
          <cell r="B90" t="str">
            <v>G6-22x10x20</v>
          </cell>
          <cell r="C90" t="str">
            <v xml:space="preserve"> Gaïch oáng 6 loå 220x105x200 Ñoàng Nai</v>
          </cell>
          <cell r="D90" t="str">
            <v>Vieân</v>
          </cell>
          <cell r="E90">
            <v>800</v>
          </cell>
          <cell r="F90">
            <v>200</v>
          </cell>
          <cell r="G90">
            <v>44811</v>
          </cell>
        </row>
        <row r="91">
          <cell r="B91" t="str">
            <v>GU-20x20x7</v>
          </cell>
          <cell r="C91" t="str">
            <v>Gaïch chöõ U 200x200x75</v>
          </cell>
          <cell r="D91" t="str">
            <v>Vieân</v>
          </cell>
          <cell r="E91">
            <v>2000</v>
          </cell>
          <cell r="F91">
            <v>200</v>
          </cell>
          <cell r="G91">
            <v>44811</v>
          </cell>
        </row>
        <row r="92">
          <cell r="B92" t="str">
            <v>SATH</v>
          </cell>
          <cell r="C92" t="str">
            <v>Theùp hình, theùp taám caùc loaïi</v>
          </cell>
          <cell r="D92" t="str">
            <v>kg</v>
          </cell>
          <cell r="E92">
            <v>5200</v>
          </cell>
          <cell r="F92">
            <v>0</v>
          </cell>
          <cell r="G92">
            <v>44811</v>
          </cell>
        </row>
        <row r="93">
          <cell r="B93" t="str">
            <v>M12x50</v>
          </cell>
          <cell r="C93" t="str">
            <v>Buolon M12x50</v>
          </cell>
          <cell r="D93" t="str">
            <v>caùi</v>
          </cell>
          <cell r="E93">
            <v>3875</v>
          </cell>
          <cell r="F93">
            <v>10430</v>
          </cell>
          <cell r="G93">
            <v>10430</v>
          </cell>
        </row>
        <row r="94">
          <cell r="B94" t="str">
            <v>BDC-12x150</v>
          </cell>
          <cell r="C94" t="str">
            <v>Buolon Hilti HAS - KA M12x150</v>
          </cell>
          <cell r="D94" t="str">
            <v>caùi</v>
          </cell>
          <cell r="E94">
            <v>22500</v>
          </cell>
          <cell r="F94">
            <v>10430</v>
          </cell>
          <cell r="G94">
            <v>10430</v>
          </cell>
        </row>
        <row r="95">
          <cell r="B95" t="str">
            <v>GXUC</v>
          </cell>
          <cell r="C95" t="str">
            <v>Goã xuùc</v>
          </cell>
          <cell r="D95" t="str">
            <v>m3</v>
          </cell>
          <cell r="E95">
            <v>2400000</v>
          </cell>
          <cell r="F95">
            <v>10780</v>
          </cell>
          <cell r="G95">
            <v>10780</v>
          </cell>
        </row>
        <row r="96">
          <cell r="B96" t="str">
            <v>DDIA1</v>
          </cell>
          <cell r="C96" t="str">
            <v>Ñinh ñóa Þ 8mm, l= 200x50</v>
          </cell>
          <cell r="D96" t="str">
            <v>caùi</v>
          </cell>
          <cell r="E96">
            <v>2000</v>
          </cell>
          <cell r="F96">
            <v>10780</v>
          </cell>
          <cell r="G96">
            <v>10780</v>
          </cell>
        </row>
        <row r="97">
          <cell r="B97" t="str">
            <v>C3/8</v>
          </cell>
          <cell r="C97" t="str">
            <v>Caùp neo 3/8" loaïi boù 7 sôïi</v>
          </cell>
          <cell r="D97" t="str">
            <v>m</v>
          </cell>
          <cell r="E97">
            <v>5000</v>
          </cell>
          <cell r="F97">
            <v>10780</v>
          </cell>
          <cell r="G97">
            <v>10780</v>
          </cell>
        </row>
        <row r="98">
          <cell r="B98" t="str">
            <v>TD-M12x300</v>
          </cell>
          <cell r="C98" t="str">
            <v>Taêng dô M12x300</v>
          </cell>
          <cell r="D98" t="str">
            <v>caùi</v>
          </cell>
          <cell r="E98">
            <v>15000</v>
          </cell>
          <cell r="F98">
            <v>32715</v>
          </cell>
          <cell r="G98">
            <v>35646</v>
          </cell>
        </row>
        <row r="99">
          <cell r="B99" t="str">
            <v>MNI-M12</v>
          </cell>
          <cell r="C99" t="str">
            <v>Maní M12</v>
          </cell>
          <cell r="D99" t="str">
            <v>caùi</v>
          </cell>
          <cell r="E99">
            <v>5000</v>
          </cell>
          <cell r="F99">
            <v>32715</v>
          </cell>
          <cell r="G99">
            <v>0</v>
          </cell>
        </row>
        <row r="100">
          <cell r="B100" t="str">
            <v>K3B-M10</v>
          </cell>
          <cell r="C100" t="str">
            <v>Keïp caùp 3 buolon M10</v>
          </cell>
          <cell r="D100" t="str">
            <v>caùi</v>
          </cell>
          <cell r="E100">
            <v>11760</v>
          </cell>
          <cell r="F100">
            <v>24340</v>
          </cell>
          <cell r="G100">
            <v>25780</v>
          </cell>
        </row>
        <row r="101">
          <cell r="B101" t="str">
            <v>QHAN-E60</v>
          </cell>
          <cell r="C101" t="str">
            <v>Que haøn E60, AWS</v>
          </cell>
          <cell r="D101" t="str">
            <v>kg</v>
          </cell>
          <cell r="E101">
            <v>11000</v>
          </cell>
          <cell r="F101">
            <v>8113.333333333333</v>
          </cell>
          <cell r="G101">
            <v>8593.3333333333339</v>
          </cell>
        </row>
        <row r="102">
          <cell r="B102" t="str">
            <v>KTL-12</v>
          </cell>
          <cell r="C102" t="str">
            <v>Kích thuyû löïc loaïi 12T, coù lieân thoâng</v>
          </cell>
          <cell r="D102" t="str">
            <v>caùi</v>
          </cell>
          <cell r="E102">
            <v>1000000</v>
          </cell>
          <cell r="F102">
            <v>0</v>
          </cell>
          <cell r="G102">
            <v>0</v>
          </cell>
        </row>
        <row r="103">
          <cell r="B103" t="str">
            <v>BDAU</v>
          </cell>
          <cell r="C103" t="str">
            <v>Bôm daàu cho kích</v>
          </cell>
          <cell r="D103" t="str">
            <v>caùi</v>
          </cell>
          <cell r="E103">
            <v>4000000</v>
          </cell>
          <cell r="F103">
            <v>0</v>
          </cell>
          <cell r="G103">
            <v>0</v>
          </cell>
        </row>
        <row r="104">
          <cell r="B104" t="str">
            <v>VM100</v>
          </cell>
          <cell r="C104" t="str">
            <v>Vöõa ñeäm M100</v>
          </cell>
          <cell r="D104" t="str">
            <v>m3</v>
          </cell>
          <cell r="E104">
            <v>396260</v>
          </cell>
          <cell r="F104">
            <v>0</v>
          </cell>
          <cell r="G104">
            <v>0</v>
          </cell>
        </row>
        <row r="105">
          <cell r="B105" t="str">
            <v>TTAI-N2000</v>
          </cell>
          <cell r="C105" t="str">
            <v>Thöû taûi boàn daàu 2000m3</v>
          </cell>
          <cell r="D105" t="str">
            <v>boàn</v>
          </cell>
          <cell r="E105">
            <v>0</v>
          </cell>
          <cell r="F105">
            <v>525000</v>
          </cell>
          <cell r="G105">
            <v>1000000</v>
          </cell>
        </row>
        <row r="106">
          <cell r="B106" t="str">
            <v>BXUC</v>
          </cell>
          <cell r="C106" t="str">
            <v>Boá xuùc xaø baàn leân oâ toâ</v>
          </cell>
          <cell r="D106" t="str">
            <v>m3</v>
          </cell>
          <cell r="E106" t="str">
            <v>boä</v>
          </cell>
          <cell r="F106">
            <v>10000</v>
          </cell>
          <cell r="G106">
            <v>18012</v>
          </cell>
        </row>
        <row r="107">
          <cell r="B107" t="str">
            <v>DAITHEP</v>
          </cell>
          <cell r="C107" t="str">
            <v>Ñai theùp</v>
          </cell>
          <cell r="D107" t="str">
            <v>kg</v>
          </cell>
          <cell r="E107">
            <v>10000</v>
          </cell>
          <cell r="F107">
            <v>500</v>
          </cell>
        </row>
        <row r="108">
          <cell r="B108" t="str">
            <v>DAYGAI</v>
          </cell>
          <cell r="C108" t="str">
            <v>Day Gai taåm nhöïa ñöôøng</v>
          </cell>
          <cell r="D108" t="str">
            <v>m</v>
          </cell>
          <cell r="E108">
            <v>3875</v>
          </cell>
          <cell r="F108">
            <v>4929</v>
          </cell>
          <cell r="G108">
            <v>692.3</v>
          </cell>
        </row>
        <row r="109">
          <cell r="B109" t="str">
            <v>SikaNN</v>
          </cell>
          <cell r="C109" t="str">
            <v xml:space="preserve">Phuï gia ñoâng keát nhanh cho coâng taùc beùton Sikamen NN : 1lít/100kg cement </v>
          </cell>
          <cell r="D109" t="str">
            <v>lít</v>
          </cell>
          <cell r="E109">
            <v>15976</v>
          </cell>
          <cell r="F109">
            <v>692.3</v>
          </cell>
          <cell r="G109">
            <v>692.3</v>
          </cell>
        </row>
        <row r="110">
          <cell r="B110" t="str">
            <v>SIKA</v>
          </cell>
          <cell r="C110" t="str">
            <v>Sika 212-11</v>
          </cell>
          <cell r="D110" t="str">
            <v>m3</v>
          </cell>
          <cell r="E110">
            <v>30000000</v>
          </cell>
          <cell r="F110">
            <v>50000</v>
          </cell>
          <cell r="G110">
            <v>3582.4</v>
          </cell>
        </row>
        <row r="111">
          <cell r="B111" t="str">
            <v>CATBITUM</v>
          </cell>
          <cell r="C111" t="str">
            <v>Caùt taåm nhöïa ñöôøng</v>
          </cell>
          <cell r="D111" t="str">
            <v>m3</v>
          </cell>
          <cell r="E111">
            <v>300000</v>
          </cell>
          <cell r="F111">
            <v>20000</v>
          </cell>
          <cell r="G111">
            <v>30000</v>
          </cell>
        </row>
        <row r="112">
          <cell r="B112" t="str">
            <v>NEOPRENE</v>
          </cell>
          <cell r="C112" t="str">
            <v>Neïp cao su Neoprenes 50x6</v>
          </cell>
          <cell r="D112" t="str">
            <v>m</v>
          </cell>
          <cell r="E112">
            <v>30000</v>
          </cell>
          <cell r="F112">
            <v>5000</v>
          </cell>
          <cell r="G112">
            <v>8638.2999999999993</v>
          </cell>
        </row>
        <row r="113">
          <cell r="B113" t="str">
            <v>SPECSEAL</v>
          </cell>
          <cell r="C113" t="str">
            <v xml:space="preserve">Specseal </v>
          </cell>
          <cell r="D113" t="str">
            <v>lít</v>
          </cell>
          <cell r="E113">
            <v>140000</v>
          </cell>
          <cell r="F113">
            <v>20000</v>
          </cell>
          <cell r="G113">
            <v>6872</v>
          </cell>
        </row>
        <row r="114">
          <cell r="B114" t="str">
            <v>JOINT-200IEJ</v>
          </cell>
          <cell r="C114" t="str">
            <v>Joint 200IEJ</v>
          </cell>
          <cell r="D114" t="str">
            <v>m</v>
          </cell>
          <cell r="E114">
            <v>91000</v>
          </cell>
          <cell r="F114">
            <v>9208</v>
          </cell>
          <cell r="G114">
            <v>10433</v>
          </cell>
        </row>
        <row r="115">
          <cell r="B115" t="str">
            <v>DN200</v>
          </cell>
          <cell r="C115" t="str">
            <v>oáng thu daàu DN 200</v>
          </cell>
          <cell r="D115" t="str">
            <v>m</v>
          </cell>
          <cell r="E115">
            <v>153000</v>
          </cell>
          <cell r="F115">
            <v>7500</v>
          </cell>
          <cell r="G115">
            <v>0</v>
          </cell>
        </row>
        <row r="116">
          <cell r="B116" t="str">
            <v>BDC10-80</v>
          </cell>
          <cell r="C116" t="str">
            <v>Bulon daõn chaân M10x80</v>
          </cell>
          <cell r="D116" t="str">
            <v>Boä</v>
          </cell>
          <cell r="E116">
            <v>1500</v>
          </cell>
          <cell r="F116">
            <v>87675</v>
          </cell>
          <cell r="G116">
            <v>87675</v>
          </cell>
        </row>
        <row r="117">
          <cell r="B117" t="str">
            <v>BDC10-90</v>
          </cell>
          <cell r="C117" t="str">
            <v>Bulon daõn chaân M10x90 Hilti</v>
          </cell>
          <cell r="D117" t="str">
            <v>Boä</v>
          </cell>
          <cell r="E117">
            <v>1500</v>
          </cell>
          <cell r="F117">
            <v>87675</v>
          </cell>
          <cell r="G117">
            <v>87675</v>
          </cell>
        </row>
        <row r="118">
          <cell r="B118" t="str">
            <v>DI-AL</v>
          </cell>
          <cell r="C118" t="str">
            <v>Cöûa ñi kieáng khung nhoâm Ñaøi Loan ( troïn boä caû khoùa, khuyûu aùp löïc)</v>
          </cell>
          <cell r="D118" t="str">
            <v>m2</v>
          </cell>
          <cell r="E118">
            <v>750000</v>
          </cell>
          <cell r="F118">
            <v>0</v>
          </cell>
          <cell r="G118">
            <v>0</v>
          </cell>
        </row>
        <row r="119">
          <cell r="B119" t="str">
            <v>ÑI-AL</v>
          </cell>
          <cell r="C119" t="str">
            <v>Cöûa ñi kieáng khung nhoâm Ñaøi Loan ( troïn boä caû khoùa, khuyûu aùp löïc)</v>
          </cell>
          <cell r="D119" t="str">
            <v>m2</v>
          </cell>
          <cell r="E119">
            <v>750000</v>
          </cell>
          <cell r="F119">
            <v>0</v>
          </cell>
          <cell r="G119">
            <v>0</v>
          </cell>
        </row>
        <row r="120">
          <cell r="B120" t="str">
            <v>SO-AL</v>
          </cell>
          <cell r="C120" t="str">
            <v>Cöûa soå kieáng khung nhoâm Ñaøi Loan ( troïn boä caû khoùa, khuyûu aùp löïc)</v>
          </cell>
          <cell r="D120" t="str">
            <v>m2</v>
          </cell>
          <cell r="E120">
            <v>525000</v>
          </cell>
          <cell r="F120">
            <v>0</v>
          </cell>
          <cell r="G120">
            <v>0</v>
          </cell>
        </row>
        <row r="121">
          <cell r="B121" t="str">
            <v>ÑI-NH</v>
          </cell>
          <cell r="C121" t="str">
            <v>Mua cöûa ñi nhöïa Ñaøi Loan ( troïn boä caû khoùa, khuyûu aùp löïc):</v>
          </cell>
          <cell r="D121" t="str">
            <v>m2</v>
          </cell>
          <cell r="E121">
            <v>630000</v>
          </cell>
          <cell r="F121">
            <v>0</v>
          </cell>
          <cell r="G121">
            <v>0</v>
          </cell>
        </row>
        <row r="122">
          <cell r="B122" t="str">
            <v>LTMK</v>
          </cell>
          <cell r="C122" t="str">
            <v>Khung löôùi theùp 15x15 maï keõm</v>
          </cell>
          <cell r="D122" t="str">
            <v>m2</v>
          </cell>
          <cell r="E122">
            <v>200000</v>
          </cell>
          <cell r="F122">
            <v>5000</v>
          </cell>
          <cell r="G122">
            <v>0</v>
          </cell>
        </row>
        <row r="123">
          <cell r="B123" t="str">
            <v>LT20x20</v>
          </cell>
          <cell r="C123" t="str">
            <v>Khung löôùi theùp 20x20</v>
          </cell>
          <cell r="D123" t="str">
            <v>m2</v>
          </cell>
          <cell r="E123">
            <v>100000</v>
          </cell>
          <cell r="F123">
            <v>5000</v>
          </cell>
          <cell r="G123">
            <v>0</v>
          </cell>
        </row>
        <row r="124">
          <cell r="B124" t="str">
            <v>CSATKEO</v>
          </cell>
          <cell r="C124" t="str">
            <v>Cöûa saét keoù coù laù</v>
          </cell>
          <cell r="D124" t="str">
            <v>m2</v>
          </cell>
          <cell r="E124">
            <v>230000</v>
          </cell>
          <cell r="F124">
            <v>3716</v>
          </cell>
          <cell r="G124">
            <v>0</v>
          </cell>
        </row>
        <row r="125">
          <cell r="B125" t="str">
            <v>CSATKÑi</v>
          </cell>
          <cell r="C125" t="str">
            <v>Gia coâng cöûa saét kieáng saét vuoâng</v>
          </cell>
          <cell r="D125" t="str">
            <v>m2</v>
          </cell>
          <cell r="E125">
            <v>220000</v>
          </cell>
          <cell r="F125">
            <v>24819</v>
          </cell>
          <cell r="G125">
            <v>0</v>
          </cell>
        </row>
        <row r="126">
          <cell r="B126" t="str">
            <v>CSATKSO</v>
          </cell>
          <cell r="C126" t="str">
            <v>Gia coâng cöûa soå saét kieáng saét Vuoâng</v>
          </cell>
          <cell r="D126" t="str">
            <v>m2</v>
          </cell>
          <cell r="E126">
            <v>220000</v>
          </cell>
          <cell r="F126">
            <v>12796</v>
          </cell>
          <cell r="G126">
            <v>0</v>
          </cell>
        </row>
        <row r="127">
          <cell r="B127" t="str">
            <v>SATKGIO</v>
          </cell>
          <cell r="C127" t="str">
            <v>Gia coâng khung saét kieáng oâ gioù</v>
          </cell>
          <cell r="D127" t="str">
            <v>m2</v>
          </cell>
          <cell r="E127">
            <v>100000</v>
          </cell>
          <cell r="F127">
            <v>12796</v>
          </cell>
          <cell r="G127">
            <v>0</v>
          </cell>
        </row>
        <row r="128">
          <cell r="B128" t="str">
            <v>LCCT</v>
          </cell>
          <cell r="C128" t="str">
            <v>Lan can caàu thang khung saét tay vònh goã goõ</v>
          </cell>
          <cell r="D128" t="str">
            <v>boä</v>
          </cell>
          <cell r="E128">
            <v>1200000</v>
          </cell>
          <cell r="F128">
            <v>13566</v>
          </cell>
          <cell r="G128">
            <v>0</v>
          </cell>
        </row>
        <row r="129">
          <cell r="B129" t="str">
            <v>LCBC</v>
          </cell>
          <cell r="C129" t="str">
            <v xml:space="preserve">Lan can saét oáng Þ 40/46 </v>
          </cell>
          <cell r="D129" t="str">
            <v>m</v>
          </cell>
          <cell r="E129">
            <v>100000</v>
          </cell>
          <cell r="F129">
            <v>5000</v>
          </cell>
          <cell r="G129">
            <v>0</v>
          </cell>
        </row>
        <row r="130">
          <cell r="B130" t="str">
            <v>KIENG</v>
          </cell>
          <cell r="C130" t="str">
            <v>Kieáng cöûa saét</v>
          </cell>
          <cell r="D130" t="str">
            <v>m2</v>
          </cell>
          <cell r="E130">
            <v>90000</v>
          </cell>
          <cell r="F130">
            <v>6899</v>
          </cell>
          <cell r="G130">
            <v>0</v>
          </cell>
        </row>
        <row r="131">
          <cell r="B131" t="str">
            <v>CPNGOÑI</v>
          </cell>
          <cell r="C131" t="str">
            <v>Gia coâng cöûa panoâ goã caêm xe</v>
          </cell>
          <cell r="D131" t="str">
            <v>m2</v>
          </cell>
          <cell r="E131">
            <v>650000</v>
          </cell>
          <cell r="F131">
            <v>5519</v>
          </cell>
          <cell r="G131">
            <v>0</v>
          </cell>
        </row>
        <row r="132">
          <cell r="B132" t="str">
            <v>PANO-GK</v>
          </cell>
          <cell r="C132" t="str">
            <v>Cöûa panoâ goã kieáng</v>
          </cell>
          <cell r="D132" t="str">
            <v>m2</v>
          </cell>
          <cell r="E132">
            <v>350000</v>
          </cell>
          <cell r="F132">
            <v>4415</v>
          </cell>
          <cell r="G132">
            <v>0</v>
          </cell>
        </row>
        <row r="133">
          <cell r="B133" t="str">
            <v>PANO-NK</v>
          </cell>
          <cell r="C133" t="str">
            <v>Cöûa khung nhoâm kieáng kieáng</v>
          </cell>
          <cell r="D133" t="str">
            <v>m2</v>
          </cell>
          <cell r="E133">
            <v>750000</v>
          </cell>
          <cell r="F133">
            <v>0</v>
          </cell>
          <cell r="G133">
            <v>0</v>
          </cell>
        </row>
        <row r="134">
          <cell r="B134" t="str">
            <v>DTRAN</v>
          </cell>
          <cell r="C134" t="str">
            <v>Traàn vaùn eùp</v>
          </cell>
          <cell r="D134" t="str">
            <v>m2</v>
          </cell>
          <cell r="E134">
            <v>70000</v>
          </cell>
          <cell r="F134">
            <v>5187</v>
          </cell>
          <cell r="G134">
            <v>0</v>
          </cell>
        </row>
      </sheetData>
      <sheetData sheetId="6" refreshError="1">
        <row r="1">
          <cell r="B1" t="str">
            <v>MADG</v>
          </cell>
          <cell r="C1" t="str">
            <v>MADGTN</v>
          </cell>
          <cell r="D1" t="str">
            <v>CVIEC</v>
          </cell>
          <cell r="E1" t="str">
            <v>DV</v>
          </cell>
          <cell r="F1" t="str">
            <v>VL</v>
          </cell>
          <cell r="G1" t="str">
            <v>NC</v>
          </cell>
          <cell r="H1" t="str">
            <v>MTC</v>
          </cell>
        </row>
        <row r="4">
          <cell r="C4" t="str">
            <v>01.0000</v>
          </cell>
          <cell r="D4" t="str">
            <v>Thí nghieäm hieäu chænh caùc thieát bò ñieän</v>
          </cell>
          <cell r="E4">
            <v>40025</v>
          </cell>
        </row>
        <row r="5">
          <cell r="C5" t="str">
            <v>01.1000</v>
          </cell>
          <cell r="D5" t="str">
            <v>Maùy phaùt ñieän - Ñoäng cô ñieän</v>
          </cell>
          <cell r="E5">
            <v>298161</v>
          </cell>
          <cell r="F5">
            <v>701264</v>
          </cell>
          <cell r="G5">
            <v>926422</v>
          </cell>
          <cell r="H5">
            <v>2012766</v>
          </cell>
        </row>
        <row r="6">
          <cell r="C6" t="str">
            <v>01.1100</v>
          </cell>
          <cell r="D6" t="str">
            <v>Maùy phaùt ñieän - Ñoäng cô ñieän ñoàng boä, U&lt;1000V</v>
          </cell>
          <cell r="E6">
            <v>42295</v>
          </cell>
          <cell r="F6">
            <v>503090</v>
          </cell>
          <cell r="G6">
            <v>654182</v>
          </cell>
          <cell r="H6">
            <v>1573002</v>
          </cell>
        </row>
        <row r="7">
          <cell r="C7" t="str">
            <v>01.1101</v>
          </cell>
          <cell r="D7" t="str">
            <v>Maùy phaùt ñieän, ñoäng cô ñieän ñoàng boä, U&lt;1000V, coâng suaát maùy&lt;10KW</v>
          </cell>
          <cell r="E7" t="str">
            <v>maùy</v>
          </cell>
          <cell r="F7">
            <v>7373</v>
          </cell>
          <cell r="G7">
            <v>45748</v>
          </cell>
          <cell r="H7">
            <v>13607</v>
          </cell>
        </row>
        <row r="8">
          <cell r="C8" t="str">
            <v>01.1102</v>
          </cell>
          <cell r="D8" t="str">
            <v>Maùy phaùt ñieän, ñoäng cô ñieän ñoàng boä, U&lt;1000V, coâng suaát maùy&lt;50KW</v>
          </cell>
          <cell r="E8" t="str">
            <v>maùy</v>
          </cell>
          <cell r="F8">
            <v>10749</v>
          </cell>
          <cell r="G8">
            <v>54898</v>
          </cell>
          <cell r="H8">
            <v>16328</v>
          </cell>
        </row>
        <row r="9">
          <cell r="C9" t="str">
            <v>01.1103</v>
          </cell>
          <cell r="D9" t="str">
            <v>Maùy phaùt ñieän, ñoäng cô ñieän ñoàng boä, U&lt;1000V, coâng suaát maùy&lt;100KW</v>
          </cell>
          <cell r="E9" t="str">
            <v>maùy</v>
          </cell>
          <cell r="F9">
            <v>14864</v>
          </cell>
          <cell r="G9">
            <v>65877</v>
          </cell>
          <cell r="H9">
            <v>19593</v>
          </cell>
        </row>
        <row r="10">
          <cell r="C10" t="str">
            <v>01.1104</v>
          </cell>
          <cell r="D10" t="str">
            <v>Maùy phaùt ñieän, ñoäng cô ñieän ñoàng boä, U&lt;1000V, coâng suaát maùy&lt;200KW</v>
          </cell>
          <cell r="E10" t="str">
            <v>maùy</v>
          </cell>
          <cell r="F10">
            <v>20044</v>
          </cell>
          <cell r="G10">
            <v>79053</v>
          </cell>
          <cell r="H10">
            <v>23512</v>
          </cell>
        </row>
        <row r="11">
          <cell r="C11" t="str">
            <v>Laép MBA 35/22kV, &lt;=1800KVA</v>
          </cell>
          <cell r="D11" t="str">
            <v>(Keå töø maùy gioáng nhau thöù 3 trôû ñi ñôn giaù x 0,8)</v>
          </cell>
          <cell r="E11">
            <v>0</v>
          </cell>
          <cell r="F11">
            <v>13878</v>
          </cell>
          <cell r="G11">
            <v>228577</v>
          </cell>
          <cell r="H11">
            <v>309526</v>
          </cell>
        </row>
        <row r="12">
          <cell r="C12" t="str">
            <v>01.1101</v>
          </cell>
          <cell r="D12" t="str">
            <v>Maùy phaùt ñieän, ñoäng cô ñieän ñoàng boä, U&lt;1000V, coâng suaát maùy&lt;10KW; soá löôïng gioáng nhau &gt;3</v>
          </cell>
          <cell r="E12" t="str">
            <v>maùy</v>
          </cell>
          <cell r="F12">
            <v>5898.4000000000005</v>
          </cell>
          <cell r="G12">
            <v>36598.400000000001</v>
          </cell>
          <cell r="H12">
            <v>10885.6</v>
          </cell>
        </row>
        <row r="13">
          <cell r="C13" t="str">
            <v>01.1102</v>
          </cell>
          <cell r="D13" t="str">
            <v>Maùy phaùt ñieän, ñoäng cô ñieän ñoàng boä, U&lt;1000V, coâng suaát maùy&lt;50KW; soá löôïng gioáng nhau &gt;3</v>
          </cell>
          <cell r="E13" t="str">
            <v>maùy</v>
          </cell>
          <cell r="F13">
            <v>8599.2000000000007</v>
          </cell>
          <cell r="G13">
            <v>43918.400000000001</v>
          </cell>
          <cell r="H13">
            <v>13062.400000000001</v>
          </cell>
        </row>
        <row r="14">
          <cell r="C14" t="str">
            <v>01.1103</v>
          </cell>
          <cell r="D14" t="str">
            <v>Maùy phaùt ñieän, ñoäng cô ñieän ñoàng boä, U&lt;1000V, coâng suaát maùy&lt;100KW; soá löôïng gioáng nhau &gt;3</v>
          </cell>
          <cell r="E14" t="str">
            <v>maùy</v>
          </cell>
          <cell r="F14">
            <v>11891.2</v>
          </cell>
          <cell r="G14">
            <v>52701.600000000006</v>
          </cell>
          <cell r="H14">
            <v>15674.400000000001</v>
          </cell>
        </row>
        <row r="15">
          <cell r="C15" t="str">
            <v>01.1104</v>
          </cell>
          <cell r="D15" t="str">
            <v>Maùy phaùt ñieän, ñoäng cô ñieän ñoàng boä, U&lt;1000V, coâng suaát maùy&lt;200KW; soá löôïng gioáng nhau &gt;3</v>
          </cell>
          <cell r="E15" t="str">
            <v>maùy</v>
          </cell>
          <cell r="F15">
            <v>16035.2</v>
          </cell>
          <cell r="G15">
            <v>63242.400000000001</v>
          </cell>
          <cell r="H15">
            <v>18809.600000000002</v>
          </cell>
        </row>
        <row r="16">
          <cell r="C16" t="str">
            <v>01.1200</v>
          </cell>
          <cell r="D16" t="str">
            <v>Ñoäng cô ñieän khoâng ñoàng boä, U&lt;1000V</v>
          </cell>
          <cell r="E16">
            <v>120000</v>
          </cell>
          <cell r="F16">
            <v>481434</v>
          </cell>
          <cell r="G16">
            <v>771821</v>
          </cell>
          <cell r="H16">
            <v>53279</v>
          </cell>
        </row>
        <row r="17">
          <cell r="C17" t="str">
            <v>01.1201</v>
          </cell>
          <cell r="D17" t="str">
            <v>Ñoäng cô ñieän khoâng ñoàng boä, U&lt;1000V, coâng suaát maùy&lt;10KW</v>
          </cell>
          <cell r="E17" t="str">
            <v>maùy</v>
          </cell>
          <cell r="F17">
            <v>5898</v>
          </cell>
          <cell r="G17">
            <v>36598</v>
          </cell>
          <cell r="H17">
            <v>10885</v>
          </cell>
        </row>
        <row r="18">
          <cell r="C18" t="str">
            <v>01.1202</v>
          </cell>
          <cell r="D18" t="str">
            <v>Ñoäng cô ñieän khoâng ñoàng boä, U&lt;1000V, coâng suaát maùy&lt;50KW</v>
          </cell>
          <cell r="E18" t="str">
            <v>maùy</v>
          </cell>
          <cell r="F18">
            <v>8599</v>
          </cell>
          <cell r="G18">
            <v>43918</v>
          </cell>
          <cell r="H18">
            <v>13062</v>
          </cell>
        </row>
        <row r="19">
          <cell r="C19" t="str">
            <v>01.1203</v>
          </cell>
          <cell r="D19" t="str">
            <v>Ñoäng cô ñieän khoâng ñoàng boä, U&lt;1000V, coâng suaát maùy&lt;100KW</v>
          </cell>
          <cell r="E19" t="str">
            <v>maùy</v>
          </cell>
          <cell r="F19">
            <v>11891</v>
          </cell>
          <cell r="G19">
            <v>52702</v>
          </cell>
          <cell r="H19">
            <v>15675</v>
          </cell>
        </row>
        <row r="20">
          <cell r="C20" t="str">
            <v>01.1204</v>
          </cell>
          <cell r="D20" t="str">
            <v>Ñoäng cô ñieän khoâng ñoàng boä, U&lt;1000V, coâng suaát maùy&lt;200KW</v>
          </cell>
          <cell r="E20" t="str">
            <v>maùy</v>
          </cell>
          <cell r="F20">
            <v>16035</v>
          </cell>
          <cell r="G20">
            <v>63242</v>
          </cell>
          <cell r="H20">
            <v>18810</v>
          </cell>
        </row>
        <row r="21">
          <cell r="C21" t="str">
            <v>Laép MBA 22-35/0,4 kV, &lt;=180KVA</v>
          </cell>
          <cell r="D21" t="str">
            <v>(Keå töø maùy gioáng nhau thöù 3 trôû ñi ñôn giaù x 0,8)</v>
          </cell>
          <cell r="E21">
            <v>100000</v>
          </cell>
          <cell r="F21">
            <v>486441</v>
          </cell>
          <cell r="G21">
            <v>774047</v>
          </cell>
          <cell r="H21">
            <v>84063</v>
          </cell>
        </row>
        <row r="22">
          <cell r="C22" t="str">
            <v>01.1201</v>
          </cell>
          <cell r="D22" t="str">
            <v>Ñoäng cô ñieän khoâng ñoàng boä, U&lt;1000V, coâng suaát maùy&lt;10KW</v>
          </cell>
          <cell r="E22" t="str">
            <v>maùy</v>
          </cell>
          <cell r="F22">
            <v>4718.4000000000005</v>
          </cell>
          <cell r="G22">
            <v>29278.400000000001</v>
          </cell>
          <cell r="H22">
            <v>8708</v>
          </cell>
        </row>
        <row r="23">
          <cell r="C23" t="str">
            <v>01.1202</v>
          </cell>
          <cell r="D23" t="str">
            <v>Ñoäng cô ñieän khoâng ñoàng boä, U&lt;1000V, coâng suaát maùy&lt;50KW</v>
          </cell>
          <cell r="E23" t="str">
            <v>maùy</v>
          </cell>
          <cell r="F23">
            <v>6879.2000000000007</v>
          </cell>
          <cell r="G23">
            <v>35134.400000000001</v>
          </cell>
          <cell r="H23">
            <v>10449.6</v>
          </cell>
        </row>
        <row r="24">
          <cell r="C24" t="str">
            <v>01.1203</v>
          </cell>
          <cell r="D24" t="str">
            <v>Ñoäng cô ñieän khoâng ñoàng boä, U&lt;1000V, coâng suaát maùy&lt;100KW</v>
          </cell>
          <cell r="E24" t="str">
            <v>maùy</v>
          </cell>
          <cell r="F24">
            <v>9512.8000000000011</v>
          </cell>
          <cell r="G24">
            <v>42161.600000000006</v>
          </cell>
          <cell r="H24">
            <v>12540</v>
          </cell>
        </row>
        <row r="25">
          <cell r="C25" t="str">
            <v>01.1204</v>
          </cell>
          <cell r="D25" t="str">
            <v>Ñoäng cô ñieän khoâng ñoàng boä, U&lt;1000V, coâng suaát maùy&lt;200KW</v>
          </cell>
          <cell r="E25" t="str">
            <v>maùy</v>
          </cell>
          <cell r="F25">
            <v>12828</v>
          </cell>
          <cell r="G25">
            <v>50593.600000000006</v>
          </cell>
          <cell r="H25">
            <v>15048</v>
          </cell>
        </row>
        <row r="26">
          <cell r="C26" t="str">
            <v>01.2000</v>
          </cell>
          <cell r="D26" t="str">
            <v>MAÙY BIEÁN AÙP LÖÏC</v>
          </cell>
          <cell r="E26">
            <v>409091</v>
          </cell>
          <cell r="F26">
            <v>479146</v>
          </cell>
          <cell r="G26">
            <v>770434</v>
          </cell>
          <cell r="H26">
            <v>44484</v>
          </cell>
        </row>
        <row r="27">
          <cell r="C27" t="str">
            <v>01.2100</v>
          </cell>
          <cell r="D27" t="str">
            <v>Maùy bieán aùp löïc 66-500kV</v>
          </cell>
          <cell r="E27">
            <v>120000</v>
          </cell>
          <cell r="F27">
            <v>479767</v>
          </cell>
          <cell r="G27">
            <v>771055</v>
          </cell>
          <cell r="H27">
            <v>59199</v>
          </cell>
        </row>
        <row r="28">
          <cell r="C28" t="str">
            <v>01.2101</v>
          </cell>
          <cell r="D28" t="str">
            <v>Maùy bieán aùp löïc 3 pha 66-220kV loaïi&lt;100MVA</v>
          </cell>
          <cell r="E28" t="str">
            <v>maùy</v>
          </cell>
          <cell r="F28">
            <v>66008</v>
          </cell>
          <cell r="G28">
            <v>1162957</v>
          </cell>
          <cell r="H28">
            <v>1626389</v>
          </cell>
        </row>
        <row r="29">
          <cell r="C29" t="str">
            <v>01.2102</v>
          </cell>
          <cell r="D29" t="str">
            <v>Maùy bieán aùp löïc 3 pha 66-220kV loaïi&gt;100MVA</v>
          </cell>
          <cell r="E29" t="str">
            <v>maùy</v>
          </cell>
          <cell r="F29">
            <v>73342</v>
          </cell>
          <cell r="G29">
            <v>1292174</v>
          </cell>
          <cell r="H29">
            <v>1807099</v>
          </cell>
        </row>
        <row r="30">
          <cell r="C30" t="str">
            <v>01.2103</v>
          </cell>
          <cell r="D30" t="str">
            <v>Maùy bieán aùp löïc 3 pha 220-500kV loaïi&lt;100MVA</v>
          </cell>
          <cell r="E30" t="str">
            <v>maùy</v>
          </cell>
          <cell r="F30">
            <v>52288</v>
          </cell>
          <cell r="G30">
            <v>778549</v>
          </cell>
          <cell r="H30">
            <v>1296869</v>
          </cell>
        </row>
        <row r="31">
          <cell r="C31" t="str">
            <v>01.2104</v>
          </cell>
          <cell r="D31" t="str">
            <v>Maùy bieán aùp löïc 3 pha 220-500kV loaïi&gt;100MVA</v>
          </cell>
          <cell r="E31" t="str">
            <v>maùy</v>
          </cell>
          <cell r="F31">
            <v>58098</v>
          </cell>
          <cell r="G31">
            <v>865054</v>
          </cell>
          <cell r="H31">
            <v>1440966</v>
          </cell>
        </row>
        <row r="32">
          <cell r="C32" t="str">
            <v>01.2200</v>
          </cell>
          <cell r="D32" t="str">
            <v>Maùy bieán aùp U&lt;35kV</v>
          </cell>
          <cell r="E32">
            <v>8700</v>
          </cell>
          <cell r="F32">
            <v>610696</v>
          </cell>
          <cell r="G32">
            <v>609046</v>
          </cell>
          <cell r="H32">
            <v>889940</v>
          </cell>
        </row>
        <row r="33">
          <cell r="C33" t="str">
            <v>01.2210</v>
          </cell>
          <cell r="D33" t="str">
            <v>Maùy bieán aùp 22-35kV khoâng ñieàu chænh ñieän aùp döôùi taûi</v>
          </cell>
          <cell r="E33">
            <v>2000000</v>
          </cell>
          <cell r="F33">
            <v>559235</v>
          </cell>
          <cell r="G33">
            <v>557585</v>
          </cell>
          <cell r="H33">
            <v>705815</v>
          </cell>
        </row>
        <row r="34">
          <cell r="C34" t="str">
            <v>01.2211</v>
          </cell>
          <cell r="D34" t="str">
            <v>Maùy bieán aùp löïc 3 pha loaïi &lt;1MVA khoâng ñieàu chænh döôùi taûi</v>
          </cell>
          <cell r="E34" t="str">
            <v>maùy</v>
          </cell>
          <cell r="F34">
            <v>25631</v>
          </cell>
          <cell r="G34">
            <v>159702</v>
          </cell>
          <cell r="H34">
            <v>95846</v>
          </cell>
        </row>
        <row r="35">
          <cell r="C35" t="str">
            <v>01.2212</v>
          </cell>
          <cell r="D35" t="str">
            <v>Maùy bieán aùp löïc 3 pha loaïi &gt;1MVA khoâng ñieàu chænh döôùi taûi</v>
          </cell>
          <cell r="E35" t="str">
            <v>maùy</v>
          </cell>
          <cell r="F35">
            <v>28479</v>
          </cell>
          <cell r="G35">
            <v>177447</v>
          </cell>
          <cell r="H35">
            <v>106496</v>
          </cell>
        </row>
        <row r="36">
          <cell r="C36" t="str">
            <v>01.2213</v>
          </cell>
          <cell r="D36" t="str">
            <v>Maùy bieán aùp löïc 1 pha loaïi &lt;0,5MVA khoâng ñieàu chænh döôùi taûi</v>
          </cell>
          <cell r="E36" t="str">
            <v>maùy</v>
          </cell>
          <cell r="F36">
            <v>23068</v>
          </cell>
          <cell r="G36">
            <v>143732</v>
          </cell>
          <cell r="H36">
            <v>86262</v>
          </cell>
        </row>
        <row r="37">
          <cell r="C37" t="str">
            <v>Saáy MBA 35/22, (15), (10)/6 kV, &lt;=3200KVA</v>
          </cell>
          <cell r="D37" t="str">
            <v>Maùy bieán aùp 22-35kV coù ñieàu chænh ñieän aùp döôùi taûi - ÑG NC, MTC x 1,2</v>
          </cell>
          <cell r="E37">
            <v>20000</v>
          </cell>
          <cell r="F37">
            <v>226719</v>
          </cell>
          <cell r="G37">
            <v>224919</v>
          </cell>
          <cell r="H37">
            <v>460314</v>
          </cell>
        </row>
        <row r="38">
          <cell r="C38" t="str">
            <v>01.2211a</v>
          </cell>
          <cell r="D38" t="str">
            <v>Maùy bieán aùp löïc 3 pha loaïi &lt;1MVA coù ñieàu chænh döôùi taûi</v>
          </cell>
          <cell r="E38" t="str">
            <v>maùy</v>
          </cell>
          <cell r="F38">
            <v>25631</v>
          </cell>
          <cell r="G38">
            <v>191642.4</v>
          </cell>
          <cell r="H38">
            <v>115015.2</v>
          </cell>
        </row>
        <row r="39">
          <cell r="C39" t="str">
            <v>01.2212a</v>
          </cell>
          <cell r="D39" t="str">
            <v>Maùy bieán aùp löïc 3 pha loaïi &gt;1MVA coù ñieàu chænh döôùi taûi</v>
          </cell>
          <cell r="E39" t="str">
            <v>maùy</v>
          </cell>
          <cell r="F39">
            <v>28479</v>
          </cell>
          <cell r="G39">
            <v>212936.4</v>
          </cell>
          <cell r="H39">
            <v>127795.2</v>
          </cell>
        </row>
        <row r="40">
          <cell r="C40" t="str">
            <v>01.2213a</v>
          </cell>
          <cell r="D40" t="str">
            <v>Maùy bieán aùp löïc 1 pha loaïi &lt;0,5MVA coù ñieàu chænh döôùi taûi</v>
          </cell>
          <cell r="E40" t="str">
            <v>maùy</v>
          </cell>
          <cell r="F40">
            <v>23068</v>
          </cell>
          <cell r="G40">
            <v>172478.4</v>
          </cell>
          <cell r="H40">
            <v>103514.4</v>
          </cell>
        </row>
        <row r="41">
          <cell r="C41" t="str">
            <v>01.2220</v>
          </cell>
          <cell r="D41" t="str">
            <v>Maùy bieán aùp 3-15kV</v>
          </cell>
          <cell r="E41">
            <v>5000000</v>
          </cell>
          <cell r="F41">
            <v>74658</v>
          </cell>
          <cell r="G41">
            <v>74078</v>
          </cell>
          <cell r="H41">
            <v>110475</v>
          </cell>
        </row>
        <row r="42">
          <cell r="C42" t="str">
            <v>01.2221</v>
          </cell>
          <cell r="D42" t="str">
            <v>Maùy bieán aùp 3 pha loaïi &lt;1MVA</v>
          </cell>
          <cell r="E42" t="str">
            <v>maùy</v>
          </cell>
          <cell r="F42">
            <v>20638</v>
          </cell>
          <cell r="G42">
            <v>127762</v>
          </cell>
          <cell r="H42">
            <v>75174</v>
          </cell>
        </row>
        <row r="43">
          <cell r="C43" t="str">
            <v>01.2222</v>
          </cell>
          <cell r="D43" t="str">
            <v>Maùy bieán aùp 3 pha loaïi &gt;1MVA</v>
          </cell>
          <cell r="E43" t="str">
            <v>maùy</v>
          </cell>
          <cell r="F43">
            <v>22932</v>
          </cell>
          <cell r="G43">
            <v>141958</v>
          </cell>
          <cell r="H43">
            <v>83526</v>
          </cell>
        </row>
        <row r="44">
          <cell r="C44" t="str">
            <v>01.2223</v>
          </cell>
          <cell r="D44" t="str">
            <v>Maùy bieán aùp 3 pha loaïi &lt;0,5MVA</v>
          </cell>
          <cell r="E44" t="str">
            <v>maùy</v>
          </cell>
          <cell r="F44">
            <v>18575</v>
          </cell>
          <cell r="G44">
            <v>114986</v>
          </cell>
          <cell r="H44">
            <v>67656</v>
          </cell>
        </row>
        <row r="45">
          <cell r="C45" t="str">
            <v>01.3000</v>
          </cell>
          <cell r="D45" t="str">
            <v>Maùy bieán ñieän aùp</v>
          </cell>
          <cell r="E45">
            <v>4000</v>
          </cell>
          <cell r="F45">
            <v>137785</v>
          </cell>
          <cell r="G45">
            <v>136535</v>
          </cell>
          <cell r="H45">
            <v>214813</v>
          </cell>
        </row>
        <row r="46">
          <cell r="C46" t="str">
            <v>01.3100</v>
          </cell>
          <cell r="D46" t="str">
            <v>Bieán ñieän aùp 1 pha, phaân aùp baèng tuï ñieän, ñieän aùp 66-500KV</v>
          </cell>
          <cell r="E46">
            <v>2500</v>
          </cell>
          <cell r="F46">
            <v>156670</v>
          </cell>
          <cell r="G46">
            <v>155145</v>
          </cell>
          <cell r="H46">
            <v>260845</v>
          </cell>
        </row>
        <row r="47">
          <cell r="C47" t="str">
            <v>01.3101</v>
          </cell>
          <cell r="D47" t="str">
            <v>Maùy bieán ñieän aùp 1 pha, phaân aùp baèng tuï ñieän, ñieän aùp 66-110KV</v>
          </cell>
          <cell r="E47" t="str">
            <v>maùy</v>
          </cell>
          <cell r="F47">
            <v>7392</v>
          </cell>
          <cell r="G47">
            <v>127762</v>
          </cell>
          <cell r="H47">
            <v>224836</v>
          </cell>
        </row>
        <row r="48">
          <cell r="C48" t="str">
            <v>01.3102</v>
          </cell>
          <cell r="D48" t="str">
            <v>Maùy bieán ñieän aùp 1 pha, phaân aùp baèng tuï ñieän, ñieän aùp 220KV</v>
          </cell>
          <cell r="E48" t="str">
            <v>maùy</v>
          </cell>
          <cell r="F48">
            <v>8870</v>
          </cell>
          <cell r="G48">
            <v>159702</v>
          </cell>
          <cell r="H48">
            <v>249817</v>
          </cell>
        </row>
        <row r="49">
          <cell r="C49" t="str">
            <v>01.3103</v>
          </cell>
          <cell r="D49" t="str">
            <v>Maùy bieán ñieän aùp 1 pha, phaân aùp baèng tuï ñieän, ñieän aùp 500KV</v>
          </cell>
          <cell r="E49" t="str">
            <v>maùy</v>
          </cell>
          <cell r="F49">
            <v>10644</v>
          </cell>
          <cell r="G49">
            <v>199628</v>
          </cell>
          <cell r="H49">
            <v>277575</v>
          </cell>
        </row>
        <row r="50">
          <cell r="C50" t="str">
            <v>01.3200</v>
          </cell>
          <cell r="D50" t="str">
            <v>Bieán ñieän aùp caûm öùng 1 pha, ñieän aùp 66-500KV</v>
          </cell>
          <cell r="E50">
            <v>10500</v>
          </cell>
          <cell r="F50">
            <v>4669</v>
          </cell>
          <cell r="G50">
            <v>4669</v>
          </cell>
          <cell r="H50">
            <v>52322</v>
          </cell>
        </row>
        <row r="51">
          <cell r="C51" t="str">
            <v>01.3201</v>
          </cell>
          <cell r="D51" t="str">
            <v>Bieán ñieän aùp caûm öùng 1 pha, ñieän aùp 66-110KV</v>
          </cell>
          <cell r="E51" t="str">
            <v>maùy</v>
          </cell>
          <cell r="F51">
            <v>7392</v>
          </cell>
          <cell r="G51">
            <v>127762</v>
          </cell>
          <cell r="H51">
            <v>97258</v>
          </cell>
        </row>
        <row r="52">
          <cell r="C52" t="str">
            <v>01.3202</v>
          </cell>
          <cell r="D52" t="str">
            <v>Bieán ñieän aùp caûm öùng 1 pha, ñieän aùp 220KV</v>
          </cell>
          <cell r="E52" t="str">
            <v>maùy</v>
          </cell>
          <cell r="F52">
            <v>8870</v>
          </cell>
          <cell r="G52">
            <v>159702</v>
          </cell>
          <cell r="H52">
            <v>108064</v>
          </cell>
        </row>
        <row r="53">
          <cell r="C53" t="str">
            <v>01.3203</v>
          </cell>
          <cell r="D53" t="str">
            <v>Bieán ñieän aùp caûm öùng 1 pha, ñieän aùp 500KV</v>
          </cell>
          <cell r="E53" t="str">
            <v>maùy</v>
          </cell>
          <cell r="F53">
            <v>10644</v>
          </cell>
          <cell r="G53">
            <v>199628</v>
          </cell>
          <cell r="H53">
            <v>120072</v>
          </cell>
        </row>
        <row r="54">
          <cell r="C54" t="str">
            <v>01.3300</v>
          </cell>
          <cell r="D54" t="str">
            <v>Bieán ñieän aùp caûm öùng, ñieän aùp 3-35KV - ngoaøi trôøi</v>
          </cell>
          <cell r="E54">
            <v>10500</v>
          </cell>
          <cell r="F54">
            <v>22642</v>
          </cell>
          <cell r="G54">
            <v>22997</v>
          </cell>
          <cell r="H54">
            <v>46031</v>
          </cell>
        </row>
        <row r="55">
          <cell r="C55" t="str">
            <v>01.3301</v>
          </cell>
          <cell r="D55" t="str">
            <v>Bieán ñieän aùp caûm öùng 1 pha, ñieän aùp 22-35KV ngoaøi trôøi</v>
          </cell>
          <cell r="E55" t="str">
            <v>maùy</v>
          </cell>
          <cell r="F55">
            <v>5913</v>
          </cell>
          <cell r="G55">
            <v>79851</v>
          </cell>
          <cell r="H55">
            <v>97258</v>
          </cell>
        </row>
        <row r="56">
          <cell r="C56" t="str">
            <v>01.3302</v>
          </cell>
          <cell r="D56" t="str">
            <v>Bieán ñieän aùp caûm öùng 3 pha, ñieän aùp 22-35KV ngoaøi trôøi</v>
          </cell>
          <cell r="E56" t="str">
            <v>maùy</v>
          </cell>
          <cell r="F56">
            <v>8574</v>
          </cell>
          <cell r="G56">
            <v>119777</v>
          </cell>
          <cell r="H56">
            <v>108064</v>
          </cell>
        </row>
        <row r="57">
          <cell r="C57" t="str">
            <v>01.3303</v>
          </cell>
          <cell r="D57" t="str">
            <v>Bieán ñieän aùp caûm öùng 1 pha, ñieän aùp 3-15KV ngoaøi trôøi</v>
          </cell>
          <cell r="E57" t="str">
            <v>maùy</v>
          </cell>
          <cell r="F57">
            <v>4731</v>
          </cell>
          <cell r="G57">
            <v>71866</v>
          </cell>
          <cell r="H57">
            <v>87532</v>
          </cell>
        </row>
        <row r="58">
          <cell r="C58" t="str">
            <v>01.3304</v>
          </cell>
          <cell r="D58" t="str">
            <v>Bieán ñieän aùp caûm öùng 3 pha, ñieän aùp 3-15KV ngoaøi trôøi</v>
          </cell>
          <cell r="E58" t="str">
            <v>maùy</v>
          </cell>
          <cell r="F58">
            <v>7716</v>
          </cell>
          <cell r="G58">
            <v>107799</v>
          </cell>
          <cell r="H58">
            <v>100662</v>
          </cell>
        </row>
        <row r="59">
          <cell r="C59" t="str">
            <v>01.3300</v>
          </cell>
          <cell r="D59" t="str">
            <v>Bieán ñieän aùp caûm öùng, ñieän aùp 3-35KV - trong nhaø, tuû hôïp boä - DGNC x 0,8</v>
          </cell>
          <cell r="E59">
            <v>1250000</v>
          </cell>
          <cell r="F59">
            <v>22642</v>
          </cell>
          <cell r="G59">
            <v>40138</v>
          </cell>
          <cell r="H59">
            <v>146687</v>
          </cell>
        </row>
        <row r="60">
          <cell r="C60" t="str">
            <v>01.3301</v>
          </cell>
          <cell r="D60" t="str">
            <v>Bieán ñieän aùp caûm öùng 1 pha, ñieän aùp 22-35KV trong nhaø</v>
          </cell>
          <cell r="E60" t="str">
            <v>maùy</v>
          </cell>
          <cell r="F60">
            <v>5913</v>
          </cell>
          <cell r="G60">
            <v>63880.800000000003</v>
          </cell>
          <cell r="H60">
            <v>97258</v>
          </cell>
        </row>
        <row r="61">
          <cell r="C61" t="str">
            <v>01.3302</v>
          </cell>
          <cell r="D61" t="str">
            <v>Bieán ñieän aùp caûm öùng 3 pha, ñieän aùp 22-35KV trong nhaø</v>
          </cell>
          <cell r="E61" t="str">
            <v>maùy</v>
          </cell>
          <cell r="F61">
            <v>8574</v>
          </cell>
          <cell r="G61">
            <v>95821.6</v>
          </cell>
          <cell r="H61">
            <v>108064</v>
          </cell>
        </row>
        <row r="62">
          <cell r="C62" t="str">
            <v>01.3303</v>
          </cell>
          <cell r="D62" t="str">
            <v>Bieán ñieän aùp caûm öùng 1 pha, ñieän aùp 3-15KV trong nhaø</v>
          </cell>
          <cell r="E62" t="str">
            <v>maùy</v>
          </cell>
          <cell r="F62">
            <v>4731</v>
          </cell>
          <cell r="G62">
            <v>57492.800000000003</v>
          </cell>
          <cell r="H62">
            <v>87532</v>
          </cell>
        </row>
        <row r="63">
          <cell r="C63" t="str">
            <v>01.3304</v>
          </cell>
          <cell r="D63" t="str">
            <v>Bieán ñieän aùp caûm öùng 3 pha, ñieän aùp 3-15KV trong nhaø</v>
          </cell>
          <cell r="E63" t="str">
            <v>maùy</v>
          </cell>
          <cell r="F63">
            <v>7716</v>
          </cell>
          <cell r="G63">
            <v>86239.200000000012</v>
          </cell>
          <cell r="H63">
            <v>100662</v>
          </cell>
        </row>
        <row r="64">
          <cell r="C64" t="str">
            <v>01.4000</v>
          </cell>
          <cell r="D64" t="str">
            <v>Bieán doøng ñieän</v>
          </cell>
          <cell r="E64">
            <v>150000</v>
          </cell>
          <cell r="F64">
            <v>176163</v>
          </cell>
          <cell r="G64">
            <v>175561</v>
          </cell>
          <cell r="H64">
            <v>502346</v>
          </cell>
        </row>
        <row r="65">
          <cell r="C65" t="str">
            <v>01.4100</v>
          </cell>
          <cell r="D65" t="str">
            <v>Bieán doøng ñieän, ñieän aùp 22-500kV</v>
          </cell>
          <cell r="E65">
            <v>1000000</v>
          </cell>
          <cell r="F65">
            <v>118358</v>
          </cell>
          <cell r="G65">
            <v>117024</v>
          </cell>
          <cell r="H65">
            <v>241870</v>
          </cell>
        </row>
        <row r="66">
          <cell r="C66" t="str">
            <v>01.4101</v>
          </cell>
          <cell r="D66" t="str">
            <v>Bieán doøng ñieän, ñieän aùp 22-35kV</v>
          </cell>
          <cell r="E66" t="str">
            <v>maùy</v>
          </cell>
          <cell r="F66">
            <v>6900</v>
          </cell>
          <cell r="G66">
            <v>79851</v>
          </cell>
          <cell r="H66">
            <v>103227</v>
          </cell>
        </row>
        <row r="67">
          <cell r="C67" t="str">
            <v>01.4102</v>
          </cell>
          <cell r="D67" t="str">
            <v>Bieán doøng ñieän, ñieän aùp 66-110kV</v>
          </cell>
          <cell r="E67" t="str">
            <v>maùy</v>
          </cell>
          <cell r="F67">
            <v>8625</v>
          </cell>
          <cell r="G67">
            <v>88723</v>
          </cell>
          <cell r="H67">
            <v>154089</v>
          </cell>
        </row>
        <row r="68">
          <cell r="C68" t="str">
            <v>01.4103</v>
          </cell>
          <cell r="D68" t="str">
            <v>Bieán doøng ñieän, ñieän aùp 220kV</v>
          </cell>
          <cell r="E68" t="str">
            <v>maùy</v>
          </cell>
          <cell r="F68">
            <v>10781</v>
          </cell>
          <cell r="G68">
            <v>133085</v>
          </cell>
          <cell r="H68">
            <v>219148</v>
          </cell>
        </row>
        <row r="69">
          <cell r="C69" t="str">
            <v>01.4104</v>
          </cell>
          <cell r="D69" t="str">
            <v>Bieán doøng ñieän, ñieän aùp 500kV</v>
          </cell>
          <cell r="E69" t="str">
            <v>maùy</v>
          </cell>
          <cell r="F69">
            <v>13477</v>
          </cell>
          <cell r="G69">
            <v>199628</v>
          </cell>
          <cell r="H69">
            <v>243497</v>
          </cell>
        </row>
        <row r="70">
          <cell r="C70" t="str">
            <v>01.4200</v>
          </cell>
          <cell r="D70" t="str">
            <v>Bieán doøng ñieän, ñieän aùp &lt;1kV; 3-15kV; caùc ñaàu ra</v>
          </cell>
          <cell r="E70">
            <v>20000</v>
          </cell>
        </row>
        <row r="71">
          <cell r="C71" t="str">
            <v>01.4201</v>
          </cell>
          <cell r="D71" t="str">
            <v>Bieán doøng ñieän 3-15kV</v>
          </cell>
          <cell r="E71" t="str">
            <v>caùi</v>
          </cell>
          <cell r="F71">
            <v>5520</v>
          </cell>
          <cell r="G71">
            <v>63881</v>
          </cell>
          <cell r="H71">
            <v>45461</v>
          </cell>
        </row>
        <row r="72">
          <cell r="C72" t="str">
            <v>01.4202</v>
          </cell>
          <cell r="D72" t="str">
            <v>Bieán doøng ñieän &lt;1kV</v>
          </cell>
          <cell r="E72" t="str">
            <v>caùi</v>
          </cell>
          <cell r="F72">
            <v>2111</v>
          </cell>
          <cell r="G72">
            <v>31940</v>
          </cell>
          <cell r="H72">
            <v>11656</v>
          </cell>
        </row>
        <row r="73">
          <cell r="C73" t="str">
            <v>01.4203</v>
          </cell>
          <cell r="D73" t="str">
            <v>Bieán doøng caùc ñaàu ra</v>
          </cell>
          <cell r="E73" t="str">
            <v>pha</v>
          </cell>
          <cell r="F73">
            <v>3167</v>
          </cell>
          <cell r="G73">
            <v>47911</v>
          </cell>
          <cell r="H73">
            <v>21679</v>
          </cell>
        </row>
        <row r="74">
          <cell r="C74" t="str">
            <v>Laép DCL &lt;=110kV 1p ngoaøi trôøi  1 ñaàu tieát ñaát</v>
          </cell>
          <cell r="D74" t="str">
            <v>Bieán doøng ñieän, ñieän aùp &lt;1kV; 3-15kV; caùc ñaàu ra (trong thieát bò hôïp boä) Ñôn giaù x 0,5</v>
          </cell>
          <cell r="E74">
            <v>1300000</v>
          </cell>
          <cell r="F74">
            <v>28911</v>
          </cell>
          <cell r="G74">
            <v>28105</v>
          </cell>
          <cell r="H74">
            <v>110956</v>
          </cell>
        </row>
        <row r="75">
          <cell r="C75" t="str">
            <v>01.4201</v>
          </cell>
          <cell r="D75" t="str">
            <v>Bieán doøng ñieän 3-15kV</v>
          </cell>
          <cell r="E75" t="str">
            <v>caùi</v>
          </cell>
          <cell r="F75">
            <v>2760</v>
          </cell>
          <cell r="G75">
            <v>31940.5</v>
          </cell>
          <cell r="H75">
            <v>22730.5</v>
          </cell>
        </row>
        <row r="76">
          <cell r="C76" t="str">
            <v>01.4202</v>
          </cell>
          <cell r="D76" t="str">
            <v>Bieán doøng ñieän &lt;1kV</v>
          </cell>
          <cell r="E76" t="str">
            <v>caùi</v>
          </cell>
          <cell r="F76">
            <v>1055.5</v>
          </cell>
          <cell r="G76">
            <v>15970</v>
          </cell>
          <cell r="H76">
            <v>5828</v>
          </cell>
        </row>
        <row r="77">
          <cell r="C77" t="str">
            <v>01.4203</v>
          </cell>
          <cell r="D77" t="str">
            <v>Bieán doøng caùc ñaàu ra</v>
          </cell>
          <cell r="E77" t="str">
            <v>pha</v>
          </cell>
          <cell r="F77">
            <v>1583.5</v>
          </cell>
          <cell r="G77">
            <v>23955.5</v>
          </cell>
          <cell r="H77">
            <v>10839.5</v>
          </cell>
        </row>
        <row r="78">
          <cell r="C78" t="str">
            <v>01.5000</v>
          </cell>
          <cell r="D78" t="str">
            <v>Khaùng ñieän</v>
          </cell>
          <cell r="E78">
            <v>166000</v>
          </cell>
          <cell r="F78">
            <v>19082</v>
          </cell>
          <cell r="G78">
            <v>18478</v>
          </cell>
          <cell r="H78">
            <v>86938</v>
          </cell>
        </row>
        <row r="79">
          <cell r="C79" t="str">
            <v>01.5100</v>
          </cell>
          <cell r="D79" t="str">
            <v>Khaùng ñieän daàu; maùy taïo trung tính - 1 pha</v>
          </cell>
          <cell r="E79">
            <v>1169500</v>
          </cell>
          <cell r="F79">
            <v>16822</v>
          </cell>
          <cell r="G79">
            <v>15978</v>
          </cell>
          <cell r="H79">
            <v>71039</v>
          </cell>
        </row>
        <row r="80">
          <cell r="C80" t="str">
            <v>01.5101</v>
          </cell>
          <cell r="D80" t="str">
            <v>Khaùng ñieän daàu 1 pha 500kV</v>
          </cell>
          <cell r="E80" t="str">
            <v>maùy</v>
          </cell>
          <cell r="F80">
            <v>28862</v>
          </cell>
          <cell r="G80">
            <v>544984</v>
          </cell>
          <cell r="H80">
            <v>753162</v>
          </cell>
        </row>
        <row r="81">
          <cell r="C81" t="str">
            <v>01.5102</v>
          </cell>
          <cell r="D81" t="str">
            <v>Khaùng ñieän daàu &lt;=35kV; 1 pha</v>
          </cell>
          <cell r="E81" t="str">
            <v>maùy</v>
          </cell>
          <cell r="F81">
            <v>9621</v>
          </cell>
          <cell r="G81">
            <v>136246</v>
          </cell>
          <cell r="H81">
            <v>251054</v>
          </cell>
        </row>
        <row r="82">
          <cell r="C82" t="str">
            <v>01.5103</v>
          </cell>
          <cell r="D82" t="str">
            <v>Maùy taïo trung tính 1 pha</v>
          </cell>
          <cell r="E82" t="str">
            <v>maùy</v>
          </cell>
          <cell r="F82">
            <v>12507</v>
          </cell>
          <cell r="G82">
            <v>170308</v>
          </cell>
          <cell r="H82">
            <v>326370</v>
          </cell>
        </row>
        <row r="83">
          <cell r="C83" t="str">
            <v>01.5100</v>
          </cell>
          <cell r="D83" t="str">
            <v>Khaùng ñieän daàu; maùy taïo trung tính - 3 pha (baèng 1 pha x 1,2)</v>
          </cell>
          <cell r="E83">
            <v>21000000</v>
          </cell>
          <cell r="F83">
            <v>79116</v>
          </cell>
          <cell r="G83">
            <v>80156</v>
          </cell>
          <cell r="H83">
            <v>221912</v>
          </cell>
        </row>
        <row r="84">
          <cell r="C84" t="str">
            <v>01.5101</v>
          </cell>
          <cell r="D84" t="str">
            <v>Khaùng ñieän daàu 3 pha 500kV</v>
          </cell>
          <cell r="E84" t="str">
            <v>maùy</v>
          </cell>
          <cell r="F84">
            <v>34634.400000000001</v>
          </cell>
          <cell r="G84">
            <v>653980.79999999993</v>
          </cell>
          <cell r="H84">
            <v>903794.4</v>
          </cell>
        </row>
        <row r="85">
          <cell r="C85" t="str">
            <v>01.5102</v>
          </cell>
          <cell r="D85" t="str">
            <v>Khaùng ñieän daàu &lt;=35kV; 3 pha</v>
          </cell>
          <cell r="E85" t="str">
            <v>maùy</v>
          </cell>
          <cell r="F85">
            <v>11545.199999999999</v>
          </cell>
          <cell r="G85">
            <v>163495.19999999998</v>
          </cell>
          <cell r="H85">
            <v>301264.8</v>
          </cell>
        </row>
        <row r="86">
          <cell r="C86" t="str">
            <v>01.5103</v>
          </cell>
          <cell r="D86" t="str">
            <v>Maùy taïo trung tính 3 pha</v>
          </cell>
          <cell r="E86" t="str">
            <v>maùy</v>
          </cell>
          <cell r="F86">
            <v>15008.4</v>
          </cell>
          <cell r="G86">
            <v>204369.6</v>
          </cell>
          <cell r="H86">
            <v>391644</v>
          </cell>
        </row>
        <row r="87">
          <cell r="C87" t="str">
            <v>01.5200</v>
          </cell>
          <cell r="D87" t="str">
            <v>Khaùng ñieän khoâ vaø cuoän caûn cao taàn caùc caáp ñieän aùp</v>
          </cell>
          <cell r="E87">
            <v>7674</v>
          </cell>
          <cell r="F87">
            <v>51280</v>
          </cell>
          <cell r="G87">
            <v>52419</v>
          </cell>
          <cell r="H87">
            <v>171170</v>
          </cell>
        </row>
        <row r="88">
          <cell r="C88" t="str">
            <v>01.5201</v>
          </cell>
          <cell r="D88" t="str">
            <v>Khaùng ñieän khoâ</v>
          </cell>
          <cell r="E88" t="str">
            <v>maùy</v>
          </cell>
          <cell r="F88">
            <v>3884</v>
          </cell>
          <cell r="G88">
            <v>45415</v>
          </cell>
          <cell r="H88">
            <v>49225</v>
          </cell>
        </row>
        <row r="89">
          <cell r="C89" t="str">
            <v>01.5202</v>
          </cell>
          <cell r="D89" t="str">
            <v>Cuoän caûn cao taàn (khoâng bao goàm choáng seùt van)</v>
          </cell>
          <cell r="E89" t="str">
            <v>maùy</v>
          </cell>
          <cell r="F89">
            <v>2590</v>
          </cell>
          <cell r="G89">
            <v>30277</v>
          </cell>
          <cell r="H89">
            <v>14778</v>
          </cell>
        </row>
        <row r="90">
          <cell r="C90" t="str">
            <v>02.0000</v>
          </cell>
          <cell r="D90" t="str">
            <v>THÍ NGHIEÄM HIEÄU CHÆNH KHÍ CUÏ ÑIEÄN, TRANG BÒ ÑIEÄN</v>
          </cell>
          <cell r="E90">
            <v>800</v>
          </cell>
          <cell r="F90">
            <v>200</v>
          </cell>
          <cell r="G90">
            <v>44811</v>
          </cell>
          <cell r="H90">
            <v>92520</v>
          </cell>
        </row>
        <row r="91">
          <cell r="C91" t="str">
            <v>02.1000</v>
          </cell>
          <cell r="D91" t="str">
            <v>Maùy ngaét</v>
          </cell>
          <cell r="E91">
            <v>2000</v>
          </cell>
          <cell r="F91">
            <v>200</v>
          </cell>
          <cell r="G91">
            <v>44811</v>
          </cell>
          <cell r="H91">
            <v>172523</v>
          </cell>
        </row>
        <row r="92">
          <cell r="C92" t="str">
            <v>02.1100</v>
          </cell>
          <cell r="D92" t="str">
            <v>Maùy ngaét SF6</v>
          </cell>
          <cell r="E92">
            <v>5200</v>
          </cell>
          <cell r="F92">
            <v>0</v>
          </cell>
          <cell r="G92">
            <v>44811</v>
          </cell>
          <cell r="H92">
            <v>205336</v>
          </cell>
        </row>
        <row r="93">
          <cell r="C93" t="str">
            <v>02.1101</v>
          </cell>
          <cell r="D93" t="str">
            <v>Maùy ngaét SF6 ñieän aùp 500kV - 3 pha</v>
          </cell>
          <cell r="E93" t="str">
            <v>boä</v>
          </cell>
          <cell r="F93">
            <v>40809</v>
          </cell>
          <cell r="G93">
            <v>665426</v>
          </cell>
          <cell r="H93">
            <v>421344</v>
          </cell>
        </row>
        <row r="94">
          <cell r="C94" t="str">
            <v>02.1102</v>
          </cell>
          <cell r="D94" t="str">
            <v>Maùy ngaét SF6 ñieän aùp 220kV - 3 pha</v>
          </cell>
          <cell r="E94" t="str">
            <v>boä</v>
          </cell>
          <cell r="F94">
            <v>20124</v>
          </cell>
          <cell r="G94">
            <v>465798</v>
          </cell>
          <cell r="H94">
            <v>294940</v>
          </cell>
        </row>
        <row r="95">
          <cell r="C95" t="str">
            <v>02.1103</v>
          </cell>
          <cell r="D95" t="str">
            <v>Maùy ngaét SF6 ñieän aùp 66-110kV - 3 pha</v>
          </cell>
          <cell r="E95" t="str">
            <v>boä</v>
          </cell>
          <cell r="F95">
            <v>19996</v>
          </cell>
          <cell r="G95">
            <v>326059</v>
          </cell>
          <cell r="H95">
            <v>206458</v>
          </cell>
        </row>
        <row r="96">
          <cell r="C96" t="str">
            <v>02.1104</v>
          </cell>
          <cell r="D96" t="str">
            <v>Maùy ngaét SF6 ñieän aùp &lt;=35kV - 3 pha</v>
          </cell>
          <cell r="E96" t="str">
            <v>boä</v>
          </cell>
          <cell r="F96">
            <v>13997</v>
          </cell>
          <cell r="G96">
            <v>228241</v>
          </cell>
          <cell r="H96">
            <v>144521</v>
          </cell>
        </row>
        <row r="97">
          <cell r="C97" t="str">
            <v>02.1200</v>
          </cell>
          <cell r="D97" t="str">
            <v>Maùy ngaét daàu</v>
          </cell>
          <cell r="E97">
            <v>5000</v>
          </cell>
          <cell r="F97">
            <v>10780</v>
          </cell>
          <cell r="G97">
            <v>10780</v>
          </cell>
          <cell r="H97">
            <v>21481</v>
          </cell>
        </row>
        <row r="98">
          <cell r="C98" t="str">
            <v>02.1201</v>
          </cell>
          <cell r="D98" t="str">
            <v>Maùy ngaét daàu ñieän aùp 220kV - 3 pha</v>
          </cell>
          <cell r="E98" t="str">
            <v>boä</v>
          </cell>
          <cell r="F98">
            <v>32921</v>
          </cell>
          <cell r="G98">
            <v>499070</v>
          </cell>
          <cell r="H98">
            <v>593968</v>
          </cell>
        </row>
        <row r="99">
          <cell r="C99" t="str">
            <v>02.1202</v>
          </cell>
          <cell r="D99" t="str">
            <v>Maùy ngaét daàu ñieän aùp 66-110kV - 3 pha</v>
          </cell>
          <cell r="E99" t="str">
            <v>boä</v>
          </cell>
          <cell r="F99">
            <v>23045</v>
          </cell>
          <cell r="G99">
            <v>349349</v>
          </cell>
          <cell r="H99">
            <v>415778</v>
          </cell>
        </row>
        <row r="100">
          <cell r="C100" t="str">
            <v>02.1203</v>
          </cell>
          <cell r="D100" t="str">
            <v>Maùy ngaét daàu ñieän aùp &lt;=35kV - 3 pha</v>
          </cell>
          <cell r="E100" t="str">
            <v>boä</v>
          </cell>
          <cell r="F100">
            <v>16131</v>
          </cell>
          <cell r="G100">
            <v>244544</v>
          </cell>
          <cell r="H100">
            <v>291044</v>
          </cell>
        </row>
        <row r="101">
          <cell r="C101" t="str">
            <v>02.1300</v>
          </cell>
          <cell r="D101" t="str">
            <v>Maùy ngaét khoâng khí</v>
          </cell>
          <cell r="E101">
            <v>11000</v>
          </cell>
          <cell r="F101">
            <v>8113.333333333333</v>
          </cell>
          <cell r="G101">
            <v>8593.3333333333339</v>
          </cell>
          <cell r="H101">
            <v>12275</v>
          </cell>
        </row>
        <row r="102">
          <cell r="C102" t="str">
            <v>02.1301</v>
          </cell>
          <cell r="D102" t="str">
            <v>Maùy ngaét khoâng khí ñieän aùp 220kV 3 pha</v>
          </cell>
          <cell r="E102" t="str">
            <v>boä</v>
          </cell>
          <cell r="F102">
            <v>42849</v>
          </cell>
          <cell r="G102">
            <v>698697</v>
          </cell>
          <cell r="H102">
            <v>353929</v>
          </cell>
        </row>
        <row r="103">
          <cell r="C103" t="str">
            <v>02.1302</v>
          </cell>
          <cell r="D103" t="str">
            <v>Maùy ngaét khoâng khí ñieän aùp 66-110kV 3 pha</v>
          </cell>
          <cell r="E103" t="str">
            <v>boä</v>
          </cell>
          <cell r="F103">
            <v>29995</v>
          </cell>
          <cell r="G103">
            <v>489088</v>
          </cell>
          <cell r="H103">
            <v>247750</v>
          </cell>
        </row>
        <row r="104">
          <cell r="C104" t="str">
            <v>02.1303</v>
          </cell>
          <cell r="D104" t="str">
            <v>Maùy ngaét khoâng khí ñieän aùp &lt;=35kV - 3 pha</v>
          </cell>
          <cell r="E104" t="str">
            <v>boä</v>
          </cell>
          <cell r="F104">
            <v>20996</v>
          </cell>
          <cell r="G104">
            <v>342362</v>
          </cell>
          <cell r="H104">
            <v>173425</v>
          </cell>
        </row>
        <row r="105">
          <cell r="C105" t="str">
            <v>02.1400</v>
          </cell>
          <cell r="D105" t="str">
            <v>Maùy ngaét chaân khoâng</v>
          </cell>
          <cell r="E105">
            <v>0</v>
          </cell>
          <cell r="F105">
            <v>525000</v>
          </cell>
          <cell r="G105">
            <v>25782</v>
          </cell>
          <cell r="H105">
            <v>38360</v>
          </cell>
        </row>
        <row r="106">
          <cell r="C106" t="str">
            <v>02.1201</v>
          </cell>
          <cell r="D106" t="str">
            <v>Maùy ngaét chaân khoâng ñieän aùp &lt;=35kV - 3 pha</v>
          </cell>
          <cell r="E106" t="str">
            <v>boä</v>
          </cell>
          <cell r="F106">
            <v>9798</v>
          </cell>
          <cell r="G106">
            <v>159769</v>
          </cell>
          <cell r="H106">
            <v>110600</v>
          </cell>
        </row>
        <row r="107">
          <cell r="C107" t="str">
            <v>02.2000</v>
          </cell>
          <cell r="D107" t="str">
            <v>DAO CAÙCH LY</v>
          </cell>
          <cell r="E107">
            <v>10000</v>
          </cell>
          <cell r="F107">
            <v>500</v>
          </cell>
        </row>
        <row r="108">
          <cell r="C108" t="str">
            <v>02.2100</v>
          </cell>
          <cell r="D108" t="str">
            <v>Dao caùch ly thao taùc baèng ñieän (3 pha khoâng dao tieáp ñaát)</v>
          </cell>
          <cell r="E108">
            <v>3875</v>
          </cell>
          <cell r="F108">
            <v>692.3</v>
          </cell>
          <cell r="G108">
            <v>692.3</v>
          </cell>
          <cell r="H108">
            <v>1826.4</v>
          </cell>
        </row>
        <row r="109">
          <cell r="C109" t="str">
            <v>02.2101</v>
          </cell>
          <cell r="D109" t="str">
            <v>Dao caùch ly thao taùc baèng ñieän, ñieän aùp 500kV - 3 pha</v>
          </cell>
          <cell r="E109" t="str">
            <v>boä</v>
          </cell>
          <cell r="F109">
            <v>9290</v>
          </cell>
          <cell r="G109">
            <v>199628</v>
          </cell>
          <cell r="H109">
            <v>85849</v>
          </cell>
        </row>
        <row r="110">
          <cell r="C110" t="str">
            <v>02.2102</v>
          </cell>
          <cell r="D110" t="str">
            <v>Dao caùch ly thao taùc baèng ñieän, ñieän aùp 220kV - 3 pha</v>
          </cell>
          <cell r="E110" t="str">
            <v>boä</v>
          </cell>
          <cell r="F110">
            <v>7432</v>
          </cell>
          <cell r="G110">
            <v>159702</v>
          </cell>
          <cell r="H110">
            <v>77264</v>
          </cell>
        </row>
        <row r="111">
          <cell r="C111" t="str">
            <v>02.2103</v>
          </cell>
          <cell r="D111" t="str">
            <v>Dao caùch ly thao taùc baèng ñieän, ñieän aùp 66-110kV - 3 pha</v>
          </cell>
          <cell r="E111" t="str">
            <v>boä</v>
          </cell>
          <cell r="F111">
            <v>5946</v>
          </cell>
          <cell r="G111">
            <v>127762</v>
          </cell>
          <cell r="H111">
            <v>69538</v>
          </cell>
        </row>
        <row r="112">
          <cell r="C112" t="str">
            <v>02.2104</v>
          </cell>
          <cell r="D112" t="str">
            <v>Dao caùch ly thao taùc baèng ñieän, ñieän aùp &lt;=35kV - 3 pha</v>
          </cell>
          <cell r="E112" t="str">
            <v>boä</v>
          </cell>
          <cell r="F112">
            <v>4756</v>
          </cell>
          <cell r="G112">
            <v>102209</v>
          </cell>
          <cell r="H112">
            <v>62584</v>
          </cell>
        </row>
        <row r="113">
          <cell r="C113" t="str">
            <v>02.2100</v>
          </cell>
          <cell r="D113" t="str">
            <v>Dao caùch ly thao taùc baèng ñieän (3 pha - tieáp ñaát 1 phía) ÑG x 1,1</v>
          </cell>
          <cell r="E113">
            <v>140000</v>
          </cell>
          <cell r="F113">
            <v>6055</v>
          </cell>
          <cell r="G113">
            <v>6872</v>
          </cell>
          <cell r="H113">
            <v>34524</v>
          </cell>
        </row>
        <row r="114">
          <cell r="C114" t="str">
            <v>02.2101</v>
          </cell>
          <cell r="D114" t="str">
            <v>Dao caùch ly thao taùc baèng ñieän, ñieän aùp 500kV - 3 pha - 1 tieáp ñaát</v>
          </cell>
          <cell r="E114" t="str">
            <v>boä</v>
          </cell>
          <cell r="F114">
            <v>10219</v>
          </cell>
          <cell r="G114">
            <v>219590.80000000002</v>
          </cell>
          <cell r="H114">
            <v>94433.900000000009</v>
          </cell>
        </row>
        <row r="115">
          <cell r="C115" t="str">
            <v>02.2102</v>
          </cell>
          <cell r="D115" t="str">
            <v>Dao caùch ly thao taùc baèng ñieän, ñieän aùp 220kV - 3 pha - 1 tieáp ñaát</v>
          </cell>
          <cell r="E115" t="str">
            <v>boä</v>
          </cell>
          <cell r="F115">
            <v>8175.2000000000007</v>
          </cell>
          <cell r="G115">
            <v>175672.2</v>
          </cell>
          <cell r="H115">
            <v>84990.400000000009</v>
          </cell>
        </row>
        <row r="116">
          <cell r="C116" t="str">
            <v>02.2103</v>
          </cell>
          <cell r="D116" t="str">
            <v>Dao caùch ly thao taùc baèng ñieän, ñieän aùp 66-110kV - 3 pha - 1 tieáp ñaát</v>
          </cell>
          <cell r="E116" t="str">
            <v>boä</v>
          </cell>
          <cell r="F116">
            <v>6540.6</v>
          </cell>
          <cell r="G116">
            <v>140538.20000000001</v>
          </cell>
          <cell r="H116">
            <v>76491.8</v>
          </cell>
        </row>
        <row r="117">
          <cell r="C117" t="str">
            <v>02.2104</v>
          </cell>
          <cell r="D117" t="str">
            <v>Dao caùch ly thao taùc baèng ñieän, ñieän aùp &lt;=35kV - 3 pha - 1 tieáp ñaát</v>
          </cell>
          <cell r="E117" t="str">
            <v>boä</v>
          </cell>
          <cell r="F117">
            <v>5231.6000000000004</v>
          </cell>
          <cell r="G117">
            <v>112429.90000000001</v>
          </cell>
          <cell r="H117">
            <v>68842.400000000009</v>
          </cell>
        </row>
        <row r="118">
          <cell r="C118" t="str">
            <v>02.2100</v>
          </cell>
          <cell r="D118" t="str">
            <v>Dao caùch ly thao taùc baèng ñieän (3 pha 2 dao tieáp ñaát) ÑG x 1,15</v>
          </cell>
          <cell r="E118">
            <v>750000</v>
          </cell>
          <cell r="F118">
            <v>0</v>
          </cell>
          <cell r="G118">
            <v>0</v>
          </cell>
          <cell r="H118">
            <v>49312</v>
          </cell>
        </row>
        <row r="119">
          <cell r="C119" t="str">
            <v>02.2101</v>
          </cell>
          <cell r="D119" t="str">
            <v>Dao caùch ly thao taùc baèng ñieän, ñieän aùp 500kV - 3 pha - 2 tieáp ñaát</v>
          </cell>
          <cell r="E119" t="str">
            <v>boä</v>
          </cell>
          <cell r="F119">
            <v>10683.5</v>
          </cell>
          <cell r="G119">
            <v>229572.19999999998</v>
          </cell>
          <cell r="H119">
            <v>98726.349999999991</v>
          </cell>
        </row>
        <row r="120">
          <cell r="C120" t="str">
            <v>02.2102</v>
          </cell>
          <cell r="D120" t="str">
            <v>Dao caùch ly thao taùc baèng ñieän, ñieän aùp 220kV - 3 pha - 2 tieáp ñaát</v>
          </cell>
          <cell r="E120" t="str">
            <v>boä</v>
          </cell>
          <cell r="F120">
            <v>8546.7999999999993</v>
          </cell>
          <cell r="G120">
            <v>183657.3</v>
          </cell>
          <cell r="H120">
            <v>88853.599999999991</v>
          </cell>
        </row>
        <row r="121">
          <cell r="C121" t="str">
            <v>02.2103</v>
          </cell>
          <cell r="D121" t="str">
            <v>Dao caùch ly thao taùc baèng ñieän, ñieän aùp 66-110kV - 3 pha - 2 tieáp ñaát</v>
          </cell>
          <cell r="E121" t="str">
            <v>boä</v>
          </cell>
          <cell r="F121">
            <v>6837.9</v>
          </cell>
          <cell r="G121">
            <v>146926.29999999999</v>
          </cell>
          <cell r="H121">
            <v>79968.7</v>
          </cell>
        </row>
        <row r="122">
          <cell r="C122" t="str">
            <v>02.2104</v>
          </cell>
          <cell r="D122" t="str">
            <v>Dao caùch ly thao taùc baèng ñieän, ñieän aùp &lt;=35kV - 3 pha - 2 tieáp ñaát</v>
          </cell>
          <cell r="E122" t="str">
            <v>boä</v>
          </cell>
          <cell r="F122">
            <v>5469.4</v>
          </cell>
          <cell r="G122">
            <v>117540.34999999999</v>
          </cell>
          <cell r="H122">
            <v>71971.599999999991</v>
          </cell>
        </row>
        <row r="123">
          <cell r="C123" t="str">
            <v>02.2100</v>
          </cell>
          <cell r="D123" t="str">
            <v>Dao caùch ly thao taùc baèng ñieän (1 pha ) Ñôn giaù x 0,4</v>
          </cell>
          <cell r="E123">
            <v>100000</v>
          </cell>
          <cell r="F123">
            <v>5000</v>
          </cell>
          <cell r="G123">
            <v>33981</v>
          </cell>
          <cell r="H123">
            <v>15344</v>
          </cell>
        </row>
        <row r="124">
          <cell r="C124" t="str">
            <v>02.2101</v>
          </cell>
          <cell r="D124" t="str">
            <v>Dao caùch ly thao taùc baèng ñieän, ñieän aùp 500kV - 1 pha</v>
          </cell>
          <cell r="E124" t="str">
            <v>boä</v>
          </cell>
          <cell r="F124">
            <v>3716</v>
          </cell>
          <cell r="G124">
            <v>79851.200000000012</v>
          </cell>
          <cell r="H124">
            <v>34339.599999999999</v>
          </cell>
        </row>
        <row r="125">
          <cell r="C125" t="str">
            <v>02.2102</v>
          </cell>
          <cell r="D125" t="str">
            <v>Dao caùch ly thao taùc baèng ñieän, ñieän aùp 220kV - 1 pha</v>
          </cell>
          <cell r="E125" t="str">
            <v>boä</v>
          </cell>
          <cell r="F125">
            <v>2972.8</v>
          </cell>
          <cell r="G125">
            <v>63880.800000000003</v>
          </cell>
          <cell r="H125">
            <v>30905.600000000002</v>
          </cell>
        </row>
        <row r="126">
          <cell r="C126" t="str">
            <v>02.2103</v>
          </cell>
          <cell r="D126" t="str">
            <v>Dao caùch ly thao taùc baèng ñieän, ñieän aùp 66-110kV - 1 pha</v>
          </cell>
          <cell r="E126" t="str">
            <v>boä</v>
          </cell>
          <cell r="F126">
            <v>2378.4</v>
          </cell>
          <cell r="G126">
            <v>51104.800000000003</v>
          </cell>
          <cell r="H126">
            <v>27815.200000000001</v>
          </cell>
        </row>
        <row r="127">
          <cell r="C127" t="str">
            <v>02.2104</v>
          </cell>
          <cell r="D127" t="str">
            <v>Dao caùch ly thao taùc baèng ñieän, ñieän aùp &lt;=35kV - 1 pha</v>
          </cell>
          <cell r="E127" t="str">
            <v>boä</v>
          </cell>
          <cell r="F127">
            <v>1902.4</v>
          </cell>
          <cell r="G127">
            <v>40883.600000000006</v>
          </cell>
          <cell r="H127">
            <v>25033.600000000002</v>
          </cell>
        </row>
        <row r="128">
          <cell r="C128" t="str">
            <v>02.2200</v>
          </cell>
          <cell r="D128" t="str">
            <v>Dao caùch ly thao taùc baèng cô khí 3 pha khoâng tieáp ñaát</v>
          </cell>
          <cell r="E128">
            <v>1200000</v>
          </cell>
          <cell r="F128">
            <v>13566</v>
          </cell>
          <cell r="G128">
            <v>13566</v>
          </cell>
          <cell r="H128">
            <v>19180</v>
          </cell>
        </row>
        <row r="129">
          <cell r="C129" t="str">
            <v>02.2201</v>
          </cell>
          <cell r="D129" t="str">
            <v>Dao caùch ly thao taùc baèng cô khí, ñieän aùp 500KV 3 pha</v>
          </cell>
          <cell r="E129" t="str">
            <v>boä</v>
          </cell>
          <cell r="F129">
            <v>8624</v>
          </cell>
          <cell r="G129">
            <v>166357</v>
          </cell>
          <cell r="H129">
            <v>69401</v>
          </cell>
        </row>
        <row r="130">
          <cell r="C130" t="str">
            <v>02.2202</v>
          </cell>
          <cell r="D130" t="str">
            <v>Dao caùch ly thao taùc baèng cô khí, ñieän aùp 220KV 3 pha</v>
          </cell>
          <cell r="E130" t="str">
            <v>boä</v>
          </cell>
          <cell r="F130">
            <v>6899</v>
          </cell>
          <cell r="G130">
            <v>133085</v>
          </cell>
          <cell r="H130">
            <v>62461</v>
          </cell>
        </row>
        <row r="131">
          <cell r="C131" t="str">
            <v>02.2203</v>
          </cell>
          <cell r="D131" t="str">
            <v>Dao caùch ly thao taùc baèng cô khí, ñieän aùp 66-110KV 3 pha</v>
          </cell>
          <cell r="E131" t="str">
            <v>boä</v>
          </cell>
          <cell r="F131">
            <v>5519</v>
          </cell>
          <cell r="G131">
            <v>106468</v>
          </cell>
          <cell r="H131">
            <v>56215</v>
          </cell>
        </row>
        <row r="132">
          <cell r="C132" t="str">
            <v>02.2204</v>
          </cell>
          <cell r="D132" t="str">
            <v>Dao caùch ly thao taùc baèng cô khí, ñieän aùp &lt;=35KV 3 pha</v>
          </cell>
          <cell r="E132" t="str">
            <v>boä</v>
          </cell>
          <cell r="F132">
            <v>4415</v>
          </cell>
          <cell r="G132">
            <v>85175</v>
          </cell>
          <cell r="H132">
            <v>50593</v>
          </cell>
        </row>
        <row r="133">
          <cell r="C133" t="str">
            <v>02.2200</v>
          </cell>
          <cell r="D133" t="str">
            <v>Dao caùch ly thao taùc baèng cô khí 3 pha 1 tieáp ñaát - ÑG x 1,1</v>
          </cell>
          <cell r="E133">
            <v>750000</v>
          </cell>
          <cell r="F133">
            <v>0</v>
          </cell>
          <cell r="G133">
            <v>9292</v>
          </cell>
          <cell r="H133">
            <v>59538</v>
          </cell>
        </row>
        <row r="134">
          <cell r="C134" t="str">
            <v>02.2201</v>
          </cell>
          <cell r="D134" t="str">
            <v>Dao caùch ly thao taùc baèng cô khí, ñieän aùp 500KV 3 pha</v>
          </cell>
          <cell r="E134" t="str">
            <v>boä</v>
          </cell>
          <cell r="F134">
            <v>9486.4000000000015</v>
          </cell>
          <cell r="G134">
            <v>182992.7</v>
          </cell>
          <cell r="H134">
            <v>76341.100000000006</v>
          </cell>
        </row>
        <row r="135">
          <cell r="C135" t="str">
            <v>02.2202</v>
          </cell>
          <cell r="D135" t="str">
            <v>Dao caùch ly thao taùc baèng cô khí, ñieän aùp 220KV 3 pha</v>
          </cell>
          <cell r="E135" t="str">
            <v>boä</v>
          </cell>
          <cell r="F135">
            <v>7588.9000000000005</v>
          </cell>
          <cell r="G135">
            <v>146393.5</v>
          </cell>
          <cell r="H135">
            <v>68707.100000000006</v>
          </cell>
        </row>
        <row r="136">
          <cell r="C136" t="str">
            <v>02.2203</v>
          </cell>
          <cell r="D136" t="str">
            <v>Dao caùch ly thao taùc baèng cô khí, ñieän aùp 66-110KV 3 pha</v>
          </cell>
          <cell r="E136" t="str">
            <v>boä</v>
          </cell>
          <cell r="F136">
            <v>6070.9000000000005</v>
          </cell>
          <cell r="G136">
            <v>117114.8</v>
          </cell>
          <cell r="H136">
            <v>61836.500000000007</v>
          </cell>
        </row>
        <row r="137">
          <cell r="C137" t="str">
            <v>02.2204</v>
          </cell>
          <cell r="D137" t="str">
            <v>Dao caùch ly thao taùc baèng cô khí, ñieän aùp &lt;=35KV 3 pha</v>
          </cell>
          <cell r="E137" t="str">
            <v>boä</v>
          </cell>
          <cell r="F137">
            <v>4856.5</v>
          </cell>
          <cell r="G137">
            <v>93692.500000000015</v>
          </cell>
          <cell r="H137">
            <v>55652.3</v>
          </cell>
        </row>
        <row r="138">
          <cell r="C138" t="str">
            <v>02.2200</v>
          </cell>
          <cell r="D138" t="str">
            <v>Dao caùch ly thao taùc baèng cô khí 3 pha 2 tieáp ñaát - ÑG x 1,15</v>
          </cell>
          <cell r="E138">
            <v>0</v>
          </cell>
          <cell r="F138">
            <v>0</v>
          </cell>
          <cell r="G138">
            <v>492.5</v>
          </cell>
          <cell r="H138">
            <v>421.95</v>
          </cell>
        </row>
        <row r="139">
          <cell r="C139" t="str">
            <v>02.2201</v>
          </cell>
          <cell r="D139" t="str">
            <v>Dao caùch ly thao taùc baèng cô khí, ñieän aùp 500KV 3 pha</v>
          </cell>
          <cell r="E139" t="str">
            <v>boä</v>
          </cell>
          <cell r="F139">
            <v>9917.5999999999985</v>
          </cell>
          <cell r="G139">
            <v>191310.55</v>
          </cell>
          <cell r="H139">
            <v>79811.149999999994</v>
          </cell>
        </row>
        <row r="140">
          <cell r="C140" t="str">
            <v>02.2202</v>
          </cell>
          <cell r="D140" t="str">
            <v>Dao caùch ly thao taùc baèng cô khí, ñieän aùp 220KV 3 pha</v>
          </cell>
          <cell r="E140" t="str">
            <v>boä</v>
          </cell>
          <cell r="F140">
            <v>7933.8499999999995</v>
          </cell>
          <cell r="G140">
            <v>153047.75</v>
          </cell>
          <cell r="H140">
            <v>71830.149999999994</v>
          </cell>
        </row>
        <row r="141">
          <cell r="C141" t="str">
            <v>02.2203</v>
          </cell>
          <cell r="D141" t="str">
            <v>Dao caùch ly thao taùc baèng cô khí, ñieän aùp 66-110KV 3 pha</v>
          </cell>
          <cell r="E141" t="str">
            <v>boä</v>
          </cell>
          <cell r="F141">
            <v>6346.8499999999995</v>
          </cell>
          <cell r="G141">
            <v>122438.2</v>
          </cell>
          <cell r="H141">
            <v>64647.249999999993</v>
          </cell>
        </row>
        <row r="142">
          <cell r="C142" t="str">
            <v>02.2204</v>
          </cell>
          <cell r="D142" t="str">
            <v>Dao caùch ly thao taùc baèng cô khí, ñieän aùp &lt;=35KV 3 pha</v>
          </cell>
          <cell r="E142" t="str">
            <v>boä</v>
          </cell>
          <cell r="F142">
            <v>5077.25</v>
          </cell>
          <cell r="G142">
            <v>97951.249999999985</v>
          </cell>
          <cell r="H142">
            <v>58181.95</v>
          </cell>
        </row>
        <row r="143">
          <cell r="C143" t="str">
            <v>02.2200</v>
          </cell>
          <cell r="D143" t="str">
            <v>Dao caùch ly thao taùc baèng cô khí 1 pha 1- ÑG x 0,4</v>
          </cell>
          <cell r="E143">
            <v>0</v>
          </cell>
          <cell r="F143">
            <v>0</v>
          </cell>
          <cell r="G143">
            <v>669.7</v>
          </cell>
          <cell r="H143">
            <v>1308.83</v>
          </cell>
        </row>
        <row r="144">
          <cell r="C144" t="str">
            <v>02.2201</v>
          </cell>
          <cell r="D144" t="str">
            <v>Dao caùch ly thao taùc baèng cô khí, ñieän aùp 500KV 1 pha</v>
          </cell>
          <cell r="E144" t="str">
            <v>boä</v>
          </cell>
          <cell r="F144">
            <v>3449.6000000000004</v>
          </cell>
          <cell r="G144">
            <v>66542.8</v>
          </cell>
          <cell r="H144">
            <v>27760.400000000001</v>
          </cell>
        </row>
        <row r="145">
          <cell r="C145" t="str">
            <v>02.2202</v>
          </cell>
          <cell r="D145" t="str">
            <v>Dao caùch ly thao taùc baèng cô khí, ñieän aùp 220KV 1 pha</v>
          </cell>
          <cell r="E145" t="str">
            <v>boä</v>
          </cell>
          <cell r="F145">
            <v>2759.6000000000004</v>
          </cell>
          <cell r="G145">
            <v>53234</v>
          </cell>
          <cell r="H145">
            <v>24984.400000000001</v>
          </cell>
        </row>
        <row r="146">
          <cell r="C146" t="str">
            <v>02.2203</v>
          </cell>
          <cell r="D146" t="str">
            <v>Dao caùch ly thao taùc baèng cô khí, ñieän aùp 66-110KV 1 pha</v>
          </cell>
          <cell r="E146" t="str">
            <v>boä</v>
          </cell>
          <cell r="F146">
            <v>2207.6</v>
          </cell>
          <cell r="G146">
            <v>42587.200000000004</v>
          </cell>
          <cell r="H146">
            <v>22486</v>
          </cell>
        </row>
        <row r="147">
          <cell r="C147" t="str">
            <v>02.2204</v>
          </cell>
          <cell r="D147" t="str">
            <v>Dao caùch ly thao taùc baèng cô khí, ñieän aùp &lt;=35KV 1 pha</v>
          </cell>
          <cell r="E147" t="str">
            <v>boä</v>
          </cell>
          <cell r="F147">
            <v>1766</v>
          </cell>
          <cell r="G147">
            <v>34070</v>
          </cell>
          <cell r="H147">
            <v>20237.2</v>
          </cell>
        </row>
        <row r="148">
          <cell r="C148" t="str">
            <v>02.3000</v>
          </cell>
          <cell r="D148" t="str">
            <v>Thanh caùi (bao goàm caùch ñieän &amp; moái noái thuoäc phaân ñoaïn)</v>
          </cell>
          <cell r="E148">
            <v>454.6</v>
          </cell>
          <cell r="F148">
            <v>454.6</v>
          </cell>
          <cell r="G148">
            <v>428</v>
          </cell>
          <cell r="H148">
            <v>443.44</v>
          </cell>
        </row>
        <row r="149">
          <cell r="C149" t="str">
            <v>02.3001</v>
          </cell>
          <cell r="D149" t="str">
            <v>Thanh caùi ñieän aùp 500kV</v>
          </cell>
          <cell r="E149" t="str">
            <v>ph.ñoaïn</v>
          </cell>
          <cell r="F149">
            <v>9290</v>
          </cell>
          <cell r="G149">
            <v>66543</v>
          </cell>
          <cell r="H149">
            <v>69343</v>
          </cell>
        </row>
        <row r="150">
          <cell r="C150" t="str">
            <v>02.3002</v>
          </cell>
          <cell r="D150" t="str">
            <v>Thanh caùi ñieän aùp 220kV</v>
          </cell>
          <cell r="E150" t="str">
            <v>ph.ñoaïn</v>
          </cell>
          <cell r="F150">
            <v>7432</v>
          </cell>
          <cell r="G150">
            <v>53234</v>
          </cell>
          <cell r="H150">
            <v>55474</v>
          </cell>
        </row>
        <row r="151">
          <cell r="C151" t="str">
            <v>02.3003</v>
          </cell>
          <cell r="D151" t="str">
            <v>Thanh caùi ñieän aùp 66-110kV</v>
          </cell>
          <cell r="E151" t="str">
            <v>ph.ñoaïn</v>
          </cell>
          <cell r="F151">
            <v>5946</v>
          </cell>
          <cell r="G151">
            <v>42587</v>
          </cell>
          <cell r="H151">
            <v>44380</v>
          </cell>
        </row>
        <row r="152">
          <cell r="C152" t="str">
            <v>02.3004</v>
          </cell>
          <cell r="D152" t="str">
            <v>Thanh caùi ñieän aùp &lt;=35kV</v>
          </cell>
          <cell r="E152" t="str">
            <v>ph.ñoaïn</v>
          </cell>
          <cell r="F152">
            <v>4756</v>
          </cell>
          <cell r="G152">
            <v>34070</v>
          </cell>
          <cell r="H152">
            <v>35504</v>
          </cell>
        </row>
        <row r="153">
          <cell r="C153" t="str">
            <v>02.3000</v>
          </cell>
          <cell r="D153" t="str">
            <v>Ño ñieän trôû tieáp xuùc cuûa moái noái rieâng</v>
          </cell>
          <cell r="E153" t="str">
            <v>m.noái</v>
          </cell>
          <cell r="F153">
            <v>0</v>
          </cell>
          <cell r="G153">
            <v>5545</v>
          </cell>
        </row>
        <row r="154">
          <cell r="C154" t="str">
            <v>02.4000</v>
          </cell>
          <cell r="D154" t="str">
            <v>Caùch ñieän (Chæ duøng cho caùch ñieän ñoäc laäp)</v>
          </cell>
          <cell r="E154">
            <v>0</v>
          </cell>
          <cell r="F154">
            <v>3234</v>
          </cell>
          <cell r="G154">
            <v>2604</v>
          </cell>
          <cell r="H154">
            <v>13362</v>
          </cell>
        </row>
        <row r="155">
          <cell r="C155" t="str">
            <v>02.4100</v>
          </cell>
          <cell r="D155" t="str">
            <v>Caùch ñieän ñöùng, treo</v>
          </cell>
          <cell r="E155" t="str">
            <v>m.noá+B_x0001__x0000__x0000__x0000__x0000__x0000_Vá@å@_x0000__x0000__x0000__x0000_@_x0001__x0000__x0000__x0000__x0000_À¢à@_x0001_ÍÌÌÌLÃÓ@Õ@@E²ü@_x0001_9ñ@ó@QÏ@_x0001_</v>
          </cell>
          <cell r="F155">
            <v>3234</v>
          </cell>
          <cell r="G155">
            <v>2604</v>
          </cell>
          <cell r="H155">
            <v>15392</v>
          </cell>
        </row>
        <row r="156">
          <cell r="C156" t="str">
            <v>02.4101</v>
          </cell>
          <cell r="D156" t="str">
            <v>Caùch ñieän ñöùng 66-500kV</v>
          </cell>
          <cell r="E156" t="str">
            <v>Ph.töû</v>
          </cell>
          <cell r="F156">
            <v>927</v>
          </cell>
          <cell r="G156">
            <v>4880</v>
          </cell>
          <cell r="H156">
            <v>22567</v>
          </cell>
        </row>
        <row r="157">
          <cell r="C157" t="str">
            <v>02.4102</v>
          </cell>
          <cell r="D157" t="str">
            <v>Caùch ñieän ñöùng 3-35kV</v>
          </cell>
          <cell r="E157" t="str">
            <v>caùi</v>
          </cell>
          <cell r="F157">
            <v>464</v>
          </cell>
          <cell r="G157">
            <v>2440</v>
          </cell>
          <cell r="H157">
            <v>11284</v>
          </cell>
        </row>
        <row r="158">
          <cell r="C158" t="str">
            <v>02.4103</v>
          </cell>
          <cell r="D158" t="str">
            <v>Caùch ñieän treo ñeå rôøi töøng baùt</v>
          </cell>
          <cell r="E158" t="str">
            <v>baùt</v>
          </cell>
          <cell r="F158">
            <v>232</v>
          </cell>
          <cell r="G158">
            <v>1220</v>
          </cell>
          <cell r="H158">
            <v>5642</v>
          </cell>
        </row>
        <row r="159">
          <cell r="C159" t="str">
            <v>02.4104</v>
          </cell>
          <cell r="D159" t="str">
            <v>Caùch ñieän treo ñaõ laép thaønh chuoãi</v>
          </cell>
          <cell r="E159" t="str">
            <v>baùt</v>
          </cell>
          <cell r="F159">
            <v>162</v>
          </cell>
          <cell r="G159">
            <v>732</v>
          </cell>
          <cell r="H159">
            <v>3949</v>
          </cell>
        </row>
        <row r="160">
          <cell r="C160" t="str">
            <v>02.4100</v>
          </cell>
          <cell r="D160" t="str">
            <v>Caùch ñieän treo soá löôïng &gt;100 baùt - ÑG x 0,5</v>
          </cell>
          <cell r="E160">
            <v>0</v>
          </cell>
          <cell r="F160">
            <v>5402</v>
          </cell>
          <cell r="G160">
            <v>4352</v>
          </cell>
          <cell r="H160">
            <v>29261</v>
          </cell>
        </row>
        <row r="161">
          <cell r="C161" t="str">
            <v>02.4103</v>
          </cell>
          <cell r="D161" t="str">
            <v>Caùch ñieän treo ñeå rôøi töøng baùt, soá löôïng &gt;100baùt</v>
          </cell>
          <cell r="E161" t="str">
            <v>baùt</v>
          </cell>
          <cell r="F161">
            <v>116</v>
          </cell>
          <cell r="G161">
            <v>610</v>
          </cell>
          <cell r="H161">
            <v>2821</v>
          </cell>
        </row>
        <row r="162">
          <cell r="C162" t="str">
            <v>02.4104</v>
          </cell>
          <cell r="D162" t="str">
            <v>Caùch ñieän treo ñaõ laép thaønh chuoãi, soá löôïng &gt;100baùt</v>
          </cell>
          <cell r="E162" t="str">
            <v>baùt</v>
          </cell>
          <cell r="F162">
            <v>81</v>
          </cell>
          <cell r="G162">
            <v>366</v>
          </cell>
          <cell r="H162">
            <v>1974.5</v>
          </cell>
        </row>
        <row r="163">
          <cell r="C163" t="str">
            <v>02.4200</v>
          </cell>
          <cell r="D163" t="str">
            <v>Caùch ñieän xuyeân</v>
          </cell>
          <cell r="E163">
            <v>0</v>
          </cell>
          <cell r="F163">
            <v>0</v>
          </cell>
          <cell r="G163">
            <v>6006</v>
          </cell>
          <cell r="H163">
            <v>61229</v>
          </cell>
        </row>
        <row r="164">
          <cell r="C164" t="str">
            <v>02.4201</v>
          </cell>
          <cell r="D164" t="str">
            <v>Caùch ñieän xuyeân ñieän aùp 500kV</v>
          </cell>
          <cell r="E164" t="str">
            <v>caùi</v>
          </cell>
          <cell r="F164">
            <v>4172</v>
          </cell>
          <cell r="G164">
            <v>55452</v>
          </cell>
          <cell r="H164">
            <v>82667</v>
          </cell>
        </row>
        <row r="165">
          <cell r="C165" t="str">
            <v>02.4202</v>
          </cell>
          <cell r="D165" t="str">
            <v>Caùch ñieän xuyeân ñieän aùp 220kV</v>
          </cell>
          <cell r="E165" t="str">
            <v>caùi</v>
          </cell>
          <cell r="F165">
            <v>3754</v>
          </cell>
          <cell r="G165">
            <v>44362</v>
          </cell>
          <cell r="H165">
            <v>66133</v>
          </cell>
        </row>
        <row r="166">
          <cell r="C166" t="str">
            <v>02.4203</v>
          </cell>
          <cell r="D166" t="str">
            <v>Caùch ñieän xuyeân ñieän aùp 66-110kV</v>
          </cell>
          <cell r="E166" t="str">
            <v>caùi</v>
          </cell>
          <cell r="F166">
            <v>3379</v>
          </cell>
          <cell r="G166">
            <v>35489</v>
          </cell>
          <cell r="H166">
            <v>74177</v>
          </cell>
        </row>
        <row r="167">
          <cell r="C167" t="str">
            <v>02.4204</v>
          </cell>
          <cell r="D167" t="str">
            <v>Caùch ñieän xuyeân ñieän aùp &lt;=35kV</v>
          </cell>
          <cell r="E167" t="str">
            <v>caùi</v>
          </cell>
          <cell r="F167">
            <v>2086</v>
          </cell>
          <cell r="G167">
            <v>28392</v>
          </cell>
          <cell r="H167">
            <v>42325</v>
          </cell>
        </row>
        <row r="168">
          <cell r="C168" t="str">
            <v>02.4204</v>
          </cell>
          <cell r="D168" t="str">
            <v>Caùch ñieän xuyeân ñieän aùp 3-15kV</v>
          </cell>
          <cell r="E168" t="str">
            <v>caùi</v>
          </cell>
          <cell r="F168">
            <v>1668.8000000000002</v>
          </cell>
          <cell r="G168">
            <v>22713.600000000002</v>
          </cell>
          <cell r="H168">
            <v>33860</v>
          </cell>
        </row>
        <row r="169">
          <cell r="C169" t="str">
            <v>02.5000</v>
          </cell>
          <cell r="D169" t="str">
            <v>Tuï ñieän</v>
          </cell>
          <cell r="E169" t="str">
            <v>duï</v>
          </cell>
          <cell r="F169">
            <v>1669</v>
          </cell>
          <cell r="G169">
            <v>22713</v>
          </cell>
          <cell r="H169">
            <v>33860</v>
          </cell>
        </row>
        <row r="170">
          <cell r="C170" t="str">
            <v>02.5001</v>
          </cell>
          <cell r="D170" t="str">
            <v>Tuï ñieän ñieän aùp &gt;1000V</v>
          </cell>
          <cell r="E170" t="str">
            <v>tuï</v>
          </cell>
          <cell r="F170">
            <v>2086</v>
          </cell>
          <cell r="G170">
            <v>28392</v>
          </cell>
          <cell r="H170">
            <v>42325</v>
          </cell>
        </row>
        <row r="171">
          <cell r="C171" t="str">
            <v>02.5002</v>
          </cell>
          <cell r="D171" t="str">
            <v>Tuï ñieän ñieän aùp &lt;=1000V</v>
          </cell>
          <cell r="E171" t="str">
            <v>tuï</v>
          </cell>
          <cell r="F171">
            <v>1669</v>
          </cell>
          <cell r="G171">
            <v>22713</v>
          </cell>
          <cell r="H171">
            <v>33860</v>
          </cell>
        </row>
        <row r="172">
          <cell r="C172" t="str">
            <v>02.5002</v>
          </cell>
          <cell r="D172" t="str">
            <v>Tuï ñieän ñieän aùp &lt;=1000V, keå töø tuï thöù 5 - ÑG x 0,8</v>
          </cell>
          <cell r="E172" t="str">
            <v>tuï</v>
          </cell>
          <cell r="F172">
            <v>1335.2</v>
          </cell>
          <cell r="G172">
            <v>18170.400000000001</v>
          </cell>
          <cell r="H172">
            <v>27088</v>
          </cell>
        </row>
        <row r="173">
          <cell r="C173" t="str">
            <v>02.6000</v>
          </cell>
          <cell r="D173" t="str">
            <v>Caùp löïc 1 ruoät</v>
          </cell>
        </row>
        <row r="174">
          <cell r="C174" t="str">
            <v>02.6001</v>
          </cell>
          <cell r="D174" t="str">
            <v>Caùp löïc ñieän aùp 220kV 1 ruoät</v>
          </cell>
          <cell r="E174" t="str">
            <v>sôïi</v>
          </cell>
          <cell r="F174">
            <v>4710</v>
          </cell>
          <cell r="G174">
            <v>55363</v>
          </cell>
          <cell r="H174">
            <v>70857</v>
          </cell>
        </row>
        <row r="175">
          <cell r="C175" t="str">
            <v>02.6002</v>
          </cell>
          <cell r="D175" t="str">
            <v>Caùp löïc ñieän aùp 66-110kV 1 ruoät</v>
          </cell>
          <cell r="E175" t="str">
            <v>sôïi</v>
          </cell>
          <cell r="F175">
            <v>3768</v>
          </cell>
          <cell r="G175">
            <v>44291</v>
          </cell>
          <cell r="H175">
            <v>56686</v>
          </cell>
        </row>
        <row r="176">
          <cell r="C176" t="str">
            <v>02.6003</v>
          </cell>
          <cell r="D176" t="str">
            <v>Caùp löïc ñieän aùp 3-35kV 1 ruoät</v>
          </cell>
          <cell r="E176" t="str">
            <v>sôïi</v>
          </cell>
          <cell r="F176">
            <v>3014</v>
          </cell>
          <cell r="G176">
            <v>20595</v>
          </cell>
          <cell r="H176">
            <v>45349</v>
          </cell>
        </row>
        <row r="177">
          <cell r="C177" t="str">
            <v>02.6004</v>
          </cell>
          <cell r="D177" t="str">
            <v>Caùp löïc ñieän aùp &lt;1000kV 1 ruoät</v>
          </cell>
          <cell r="E177" t="str">
            <v>sôïi</v>
          </cell>
          <cell r="F177">
            <v>410</v>
          </cell>
          <cell r="G177">
            <v>10298</v>
          </cell>
          <cell r="H177">
            <v>2247</v>
          </cell>
        </row>
        <row r="178">
          <cell r="C178" t="str">
            <v>02.6000</v>
          </cell>
          <cell r="D178" t="str">
            <v>Caùp löïc &gt;2 ruoät - ÑG x 1,5</v>
          </cell>
        </row>
        <row r="179">
          <cell r="C179" t="str">
            <v>02.6001</v>
          </cell>
          <cell r="D179" t="str">
            <v>Caùp löïc ñieän aùp 220kV &gt;= 2 ruoät</v>
          </cell>
          <cell r="E179" t="str">
            <v>sôïi</v>
          </cell>
          <cell r="F179">
            <v>7065</v>
          </cell>
          <cell r="G179">
            <v>83044.5</v>
          </cell>
          <cell r="H179">
            <v>106285.5</v>
          </cell>
        </row>
        <row r="180">
          <cell r="C180" t="str">
            <v>02.6002</v>
          </cell>
          <cell r="D180" t="str">
            <v>Caùp löïc ñieän aùp 66-110kV &gt;= 2 ruoät</v>
          </cell>
          <cell r="E180" t="str">
            <v>sôïi</v>
          </cell>
          <cell r="F180">
            <v>5652</v>
          </cell>
          <cell r="G180">
            <v>66436.5</v>
          </cell>
          <cell r="H180">
            <v>85029</v>
          </cell>
        </row>
        <row r="181">
          <cell r="C181" t="str">
            <v>02.6003</v>
          </cell>
          <cell r="D181" t="str">
            <v>Caùp löïc ñieän aùp 3-35kV &gt;= 2 ruoät</v>
          </cell>
          <cell r="E181" t="str">
            <v>sôïi</v>
          </cell>
          <cell r="F181">
            <v>4521</v>
          </cell>
          <cell r="G181">
            <v>30892.5</v>
          </cell>
          <cell r="H181">
            <v>68023.5</v>
          </cell>
        </row>
        <row r="182">
          <cell r="C182" t="str">
            <v>02.6004</v>
          </cell>
          <cell r="D182" t="str">
            <v>Caùp löïc ñieän aùp &lt;1000kV &gt;= 2 ruoät</v>
          </cell>
          <cell r="E182" t="str">
            <v>sôïi</v>
          </cell>
          <cell r="F182">
            <v>615</v>
          </cell>
          <cell r="G182">
            <v>15447</v>
          </cell>
          <cell r="H182">
            <v>3370.5</v>
          </cell>
        </row>
        <row r="183">
          <cell r="C183" t="str">
            <v>02.6000</v>
          </cell>
          <cell r="D183" t="str">
            <v>Caùp löïc 1 ruoät daøi hôn 50m ñaàu kia bò khuaát - ÑGNC x 1,2</v>
          </cell>
          <cell r="E183">
            <v>0</v>
          </cell>
          <cell r="F183">
            <v>0</v>
          </cell>
          <cell r="G183">
            <v>0</v>
          </cell>
          <cell r="H183">
            <v>34011</v>
          </cell>
        </row>
        <row r="184">
          <cell r="C184" t="str">
            <v>02.6001</v>
          </cell>
          <cell r="D184" t="str">
            <v>Caùp löïc ñieän aùp 220kV 1 ruoät - ñaàu kia bò khuaát</v>
          </cell>
          <cell r="E184" t="str">
            <v>sôïi</v>
          </cell>
          <cell r="F184">
            <v>4710</v>
          </cell>
          <cell r="G184">
            <v>66435.599999999991</v>
          </cell>
          <cell r="H184">
            <v>70857</v>
          </cell>
        </row>
        <row r="185">
          <cell r="C185" t="str">
            <v>02.6002</v>
          </cell>
          <cell r="D185" t="str">
            <v>Caùp löïc ñieän aùp 66-110kV 1 ruoät - ñaàu kia bò khuaát</v>
          </cell>
          <cell r="E185" t="str">
            <v>sôïi</v>
          </cell>
          <cell r="F185">
            <v>3768</v>
          </cell>
          <cell r="G185">
            <v>53149.2</v>
          </cell>
          <cell r="H185">
            <v>56686</v>
          </cell>
        </row>
        <row r="186">
          <cell r="C186" t="str">
            <v>02.6003</v>
          </cell>
          <cell r="D186" t="str">
            <v>Caùp löïc ñieän aùp 3-35kV 1 ruoät - ñaàu kia bò khuaát</v>
          </cell>
          <cell r="E186" t="str">
            <v>sôïi</v>
          </cell>
          <cell r="F186">
            <v>3014</v>
          </cell>
          <cell r="G186">
            <v>24714</v>
          </cell>
          <cell r="H186">
            <v>45349</v>
          </cell>
        </row>
        <row r="187">
          <cell r="C187" t="str">
            <v>02.6004</v>
          </cell>
          <cell r="D187" t="str">
            <v>Caùp löïc ñieän aùp &lt;1000kV 1 ruoät - ñaàu kia bò khuaát</v>
          </cell>
          <cell r="E187" t="str">
            <v>sôïi</v>
          </cell>
          <cell r="F187">
            <v>410</v>
          </cell>
          <cell r="G187">
            <v>12357.6</v>
          </cell>
          <cell r="H187">
            <v>2247</v>
          </cell>
        </row>
        <row r="188">
          <cell r="C188" t="str">
            <v>02.6000</v>
          </cell>
          <cell r="D188" t="str">
            <v>Caùp löïc &gt;2 ruoät - ÑG x 1,5 - Daøi hôn 50m; Ñaàu kia bò khuaát ÑGNC x 1,2</v>
          </cell>
          <cell r="E188">
            <v>0</v>
          </cell>
          <cell r="F188">
            <v>3.21</v>
          </cell>
          <cell r="G188">
            <v>3.38</v>
          </cell>
          <cell r="H188">
            <v>352.91</v>
          </cell>
        </row>
        <row r="189">
          <cell r="C189" t="str">
            <v>02.6001</v>
          </cell>
          <cell r="D189" t="str">
            <v>Caùp löïc ñieän aùp 220kV &gt;= 2 ruoät ñaàu kia bò khuaát</v>
          </cell>
          <cell r="E189" t="str">
            <v>sôïi</v>
          </cell>
          <cell r="F189">
            <v>7065</v>
          </cell>
          <cell r="G189">
            <v>99653.4</v>
          </cell>
          <cell r="H189">
            <v>106285.5</v>
          </cell>
        </row>
        <row r="190">
          <cell r="C190" t="str">
            <v>02.6002</v>
          </cell>
          <cell r="D190" t="str">
            <v>Caùp löïc ñieän aùp 66-110kV &gt;= 2 ruoät ñaàu kia bò khuaát</v>
          </cell>
          <cell r="E190" t="str">
            <v>sôïi</v>
          </cell>
          <cell r="F190">
            <v>5652</v>
          </cell>
          <cell r="G190">
            <v>79723.8</v>
          </cell>
          <cell r="H190">
            <v>85029</v>
          </cell>
        </row>
        <row r="191">
          <cell r="C191" t="str">
            <v>02.6003</v>
          </cell>
          <cell r="D191" t="str">
            <v>Caùp löïc ñieän aùp 3-35kV &gt;= 2 ruoät ñaàu kia bò khuaát</v>
          </cell>
          <cell r="E191" t="str">
            <v>sôïi</v>
          </cell>
          <cell r="F191">
            <v>4521</v>
          </cell>
          <cell r="G191">
            <v>37071</v>
          </cell>
          <cell r="H191">
            <v>68023.5</v>
          </cell>
        </row>
        <row r="192">
          <cell r="C192" t="str">
            <v>02.6004</v>
          </cell>
          <cell r="D192" t="str">
            <v>Caùp löïc ñieän aùp &lt;1000kV &gt;= 2 ruoät ñaàu kia bò khuaát</v>
          </cell>
          <cell r="E192" t="str">
            <v>sôïi</v>
          </cell>
          <cell r="F192">
            <v>615</v>
          </cell>
          <cell r="G192">
            <v>18536.399999999998</v>
          </cell>
          <cell r="H192">
            <v>3370.5</v>
          </cell>
        </row>
        <row r="193">
          <cell r="C193" t="str">
            <v>02.7000</v>
          </cell>
          <cell r="D193" t="str">
            <v>Aptoâmaùt vaø khôûi ñoäng töø (AÙptoâmat &amp; KÑT coù ñoäng cô baûo veä aùp duïng ÑG ñoäng cô)</v>
          </cell>
          <cell r="E193">
            <v>0</v>
          </cell>
          <cell r="F193">
            <v>4.21</v>
          </cell>
          <cell r="G193">
            <v>4.47</v>
          </cell>
          <cell r="H193">
            <v>902.22</v>
          </cell>
        </row>
        <row r="194">
          <cell r="C194" t="str">
            <v>02.7100</v>
          </cell>
          <cell r="D194" t="str">
            <v>Aptoâmaùt vaø khôûi ñoäng töø&gt;=200A</v>
          </cell>
          <cell r="E194">
            <v>0</v>
          </cell>
          <cell r="F194">
            <v>6.01</v>
          </cell>
          <cell r="G194">
            <v>6.36</v>
          </cell>
          <cell r="H194">
            <v>1150.79</v>
          </cell>
        </row>
        <row r="195">
          <cell r="C195" t="str">
            <v>02.7101</v>
          </cell>
          <cell r="D195" t="str">
            <v>Aptoâmat vaø khôûi ñoäng töø 3 pha, doøng ñieän &gt;2000A</v>
          </cell>
          <cell r="E195" t="str">
            <v>caùi</v>
          </cell>
          <cell r="F195">
            <v>3826</v>
          </cell>
          <cell r="G195">
            <v>57301</v>
          </cell>
          <cell r="H195">
            <v>37963</v>
          </cell>
        </row>
        <row r="196">
          <cell r="C196" t="str">
            <v>02.7102</v>
          </cell>
          <cell r="D196" t="str">
            <v>Aptoâmat vaø khôûi ñoäng töø 3 pha, doøng ñieän 1000A-2000A</v>
          </cell>
          <cell r="E196" t="str">
            <v>caùi</v>
          </cell>
          <cell r="F196">
            <v>3061</v>
          </cell>
          <cell r="G196">
            <v>41256</v>
          </cell>
          <cell r="H196">
            <v>30770</v>
          </cell>
        </row>
        <row r="197">
          <cell r="C197" t="str">
            <v>02.7103</v>
          </cell>
          <cell r="D197" t="str">
            <v>Aptoâmat vaø khôûi ñoäng töø 3 pha, doøng ñieän 500A-&lt;1000A</v>
          </cell>
          <cell r="E197" t="str">
            <v>caùi</v>
          </cell>
          <cell r="F197">
            <v>2449</v>
          </cell>
          <cell r="G197">
            <v>28879</v>
          </cell>
          <cell r="H197">
            <v>27939</v>
          </cell>
        </row>
        <row r="198">
          <cell r="C198" t="str">
            <v>02.7104</v>
          </cell>
          <cell r="D198" t="str">
            <v>Aptoâmat vaø khôûi ñoäng töø 3 pha, doøng ñieän 200A-&lt;500A</v>
          </cell>
          <cell r="E198" t="str">
            <v>caùi</v>
          </cell>
          <cell r="F198">
            <v>1959</v>
          </cell>
          <cell r="G198">
            <v>23104</v>
          </cell>
          <cell r="H198">
            <v>20119</v>
          </cell>
        </row>
        <row r="199">
          <cell r="C199" t="str">
            <v>02.7200</v>
          </cell>
          <cell r="D199" t="str">
            <v>Aptoâmaùt vaø khôûi ñoäng töø&lt;200A 3 pha</v>
          </cell>
        </row>
        <row r="200">
          <cell r="C200" t="str">
            <v>02.7201</v>
          </cell>
          <cell r="D200" t="str">
            <v>Aptoâmaùt vaø khôûi ñoäng töø 3 pha, doøng ñieän &lt;200A</v>
          </cell>
          <cell r="E200" t="str">
            <v>caùi</v>
          </cell>
          <cell r="F200">
            <v>1371</v>
          </cell>
          <cell r="G200">
            <v>20331</v>
          </cell>
          <cell r="H200">
            <v>12712</v>
          </cell>
        </row>
        <row r="201">
          <cell r="C201" t="str">
            <v>02.7202</v>
          </cell>
          <cell r="D201" t="str">
            <v>Aptoâmaùt vaø khôûi ñoäng töø 3 pha, doøng ñieän &lt;100A</v>
          </cell>
          <cell r="E201" t="str">
            <v>caùi</v>
          </cell>
          <cell r="F201">
            <v>960</v>
          </cell>
          <cell r="G201">
            <v>14232</v>
          </cell>
          <cell r="H201">
            <v>8898</v>
          </cell>
        </row>
        <row r="202">
          <cell r="C202" t="str">
            <v>02.7203</v>
          </cell>
          <cell r="D202" t="str">
            <v>Aptoâmaùt vaø khôûi ñoäng töø 3 pha, doøng ñieän &lt;50A</v>
          </cell>
          <cell r="E202" t="str">
            <v>caùi</v>
          </cell>
          <cell r="F202">
            <v>672</v>
          </cell>
          <cell r="G202">
            <v>9962</v>
          </cell>
          <cell r="H202">
            <v>6229</v>
          </cell>
        </row>
        <row r="203">
          <cell r="C203" t="str">
            <v>02.7204</v>
          </cell>
          <cell r="D203" t="str">
            <v>Aptoâmaùt vaø khôûi ñoäng töø 3 pha, doøng ñieän &lt;10A</v>
          </cell>
          <cell r="E203" t="str">
            <v>caùi</v>
          </cell>
          <cell r="F203">
            <v>470</v>
          </cell>
          <cell r="G203">
            <v>6974</v>
          </cell>
          <cell r="H203">
            <v>4360</v>
          </cell>
        </row>
        <row r="204">
          <cell r="C204" t="str">
            <v>02.7200</v>
          </cell>
          <cell r="D204" t="str">
            <v>Aptoâmaùt vaø khôûi ñoäng töø&lt;200A 1 pha - ÑGNC 3P x 0,5</v>
          </cell>
          <cell r="E204">
            <v>0</v>
          </cell>
          <cell r="F204">
            <v>30936.9</v>
          </cell>
          <cell r="G204">
            <v>0</v>
          </cell>
          <cell r="H204">
            <v>1522.3</v>
          </cell>
        </row>
        <row r="205">
          <cell r="C205" t="str">
            <v>02.7201</v>
          </cell>
          <cell r="D205" t="str">
            <v>Aptoâmaùt vaø khôûi ñoäng töø 3 pha, doøng ñieän &lt;200A</v>
          </cell>
          <cell r="E205" t="str">
            <v>caùi</v>
          </cell>
          <cell r="F205">
            <v>1371</v>
          </cell>
          <cell r="G205">
            <v>10165.5</v>
          </cell>
          <cell r="H205">
            <v>12712</v>
          </cell>
        </row>
        <row r="206">
          <cell r="C206" t="str">
            <v>02.7202</v>
          </cell>
          <cell r="D206" t="str">
            <v>Aptoâmaùt vaø khôûi ñoäng töø 3 pha, doøng ñieän &lt;100A</v>
          </cell>
          <cell r="E206" t="str">
            <v>caùi</v>
          </cell>
          <cell r="F206">
            <v>960</v>
          </cell>
          <cell r="G206">
            <v>7116</v>
          </cell>
          <cell r="H206">
            <v>8898</v>
          </cell>
        </row>
        <row r="207">
          <cell r="C207" t="str">
            <v>02.7203</v>
          </cell>
          <cell r="D207" t="str">
            <v>Aptoâmaùt vaø khôûi ñoäng töø 3 pha, doøng ñieän &lt;50A</v>
          </cell>
          <cell r="E207" t="str">
            <v>caùi</v>
          </cell>
          <cell r="F207">
            <v>672</v>
          </cell>
          <cell r="G207">
            <v>4981</v>
          </cell>
          <cell r="H207">
            <v>6229</v>
          </cell>
        </row>
        <row r="208">
          <cell r="C208" t="str">
            <v>02.7204</v>
          </cell>
          <cell r="D208" t="str">
            <v>Aptoâmaùt vaø khôûi ñoäng töø 3 pha, doøng ñieän &lt;10A</v>
          </cell>
          <cell r="E208" t="str">
            <v>caùi</v>
          </cell>
          <cell r="F208">
            <v>470</v>
          </cell>
          <cell r="G208">
            <v>3487</v>
          </cell>
          <cell r="H208">
            <v>4360</v>
          </cell>
        </row>
        <row r="209">
          <cell r="C209" t="str">
            <v>03.0000</v>
          </cell>
          <cell r="D209" t="str">
            <v>THÍ NGHIEÄM HIEÄU CHÆNH CHOÁNG SEÙT VAN, TIEÁP ÑAÁT</v>
          </cell>
          <cell r="E209">
            <v>0</v>
          </cell>
          <cell r="F209">
            <v>130886.9</v>
          </cell>
          <cell r="G209">
            <v>0</v>
          </cell>
          <cell r="H209">
            <v>4414.6000000000004</v>
          </cell>
        </row>
        <row r="210">
          <cell r="C210" t="str">
            <v>03.1000</v>
          </cell>
          <cell r="D210" t="str">
            <v>Choáng seùt van</v>
          </cell>
          <cell r="E210">
            <v>0</v>
          </cell>
          <cell r="F210">
            <v>958</v>
          </cell>
          <cell r="G210">
            <v>958</v>
          </cell>
          <cell r="H210">
            <v>460</v>
          </cell>
        </row>
        <row r="211">
          <cell r="C211" t="str">
            <v>03.1100</v>
          </cell>
          <cell r="D211" t="str">
            <v>Choáng seùt van 22-500kV</v>
          </cell>
        </row>
        <row r="212">
          <cell r="C212" t="str">
            <v>03.1101</v>
          </cell>
          <cell r="D212" t="str">
            <v>Choáng seùt van ñieän aùp 500kV</v>
          </cell>
          <cell r="E212" t="str">
            <v>ph.töû</v>
          </cell>
          <cell r="F212">
            <v>1780</v>
          </cell>
          <cell r="G212">
            <v>12199</v>
          </cell>
          <cell r="H212">
            <v>33851</v>
          </cell>
        </row>
        <row r="213">
          <cell r="C213" t="str">
            <v>03.1102</v>
          </cell>
          <cell r="D213" t="str">
            <v>Choáng seùt van ñieän aùp 220kV</v>
          </cell>
          <cell r="E213" t="str">
            <v>ph.töû</v>
          </cell>
          <cell r="F213">
            <v>1602</v>
          </cell>
          <cell r="G213">
            <v>10980</v>
          </cell>
          <cell r="H213">
            <v>30466</v>
          </cell>
        </row>
        <row r="214">
          <cell r="C214" t="str">
            <v>03.1103</v>
          </cell>
          <cell r="D214" t="str">
            <v>Choáng seùt van ñieän aùp 66-110kV</v>
          </cell>
          <cell r="E214" t="str">
            <v>ph.töû</v>
          </cell>
          <cell r="F214">
            <v>1442</v>
          </cell>
          <cell r="G214">
            <v>9882</v>
          </cell>
          <cell r="H214">
            <v>27419</v>
          </cell>
        </row>
        <row r="215">
          <cell r="C215" t="str">
            <v>03.1104</v>
          </cell>
          <cell r="D215" t="str">
            <v>Choáng seùt van ñieän aùp 22-35kV</v>
          </cell>
          <cell r="E215" t="str">
            <v>caùi</v>
          </cell>
          <cell r="F215">
            <v>1153</v>
          </cell>
          <cell r="G215">
            <v>7905</v>
          </cell>
          <cell r="H215">
            <v>21935</v>
          </cell>
        </row>
        <row r="216">
          <cell r="C216" t="str">
            <v>03.1200</v>
          </cell>
          <cell r="D216" t="str">
            <v>Choáng seùt van ñeán 15kV</v>
          </cell>
          <cell r="E216">
            <v>0</v>
          </cell>
          <cell r="F216">
            <v>2871</v>
          </cell>
          <cell r="G216">
            <v>2300</v>
          </cell>
          <cell r="H216">
            <v>3529</v>
          </cell>
        </row>
        <row r="217">
          <cell r="C217" t="str">
            <v>03.1201</v>
          </cell>
          <cell r="D217" t="str">
            <v>Choáng seùt van ñieän aùp 10-15kV</v>
          </cell>
          <cell r="E217" t="str">
            <v>caùi</v>
          </cell>
          <cell r="F217">
            <v>923</v>
          </cell>
          <cell r="G217">
            <v>6324</v>
          </cell>
          <cell r="H217">
            <v>17548</v>
          </cell>
        </row>
        <row r="218">
          <cell r="C218" t="str">
            <v>03.1202</v>
          </cell>
          <cell r="D218" t="str">
            <v>Choáng seùt van ñieän aùp 3-6kV</v>
          </cell>
          <cell r="E218" t="str">
            <v>caùi</v>
          </cell>
          <cell r="F218">
            <v>830</v>
          </cell>
          <cell r="G218">
            <v>5692</v>
          </cell>
          <cell r="H218">
            <v>15793</v>
          </cell>
        </row>
        <row r="219">
          <cell r="C219" t="str">
            <v>03.1203</v>
          </cell>
          <cell r="D219" t="str">
            <v>Choáng seùt van ñieän aùp &lt;1kV</v>
          </cell>
          <cell r="E219" t="str">
            <v>caùi</v>
          </cell>
          <cell r="F219">
            <v>166</v>
          </cell>
          <cell r="G219">
            <v>2846</v>
          </cell>
          <cell r="H219">
            <v>7897</v>
          </cell>
        </row>
        <row r="220">
          <cell r="C220" t="str">
            <v>03.1204</v>
          </cell>
          <cell r="D220" t="str">
            <v>Thieát bò ñeám seùt</v>
          </cell>
          <cell r="E220" t="str">
            <v>caùi</v>
          </cell>
          <cell r="F220">
            <v>415</v>
          </cell>
          <cell r="G220">
            <v>3415</v>
          </cell>
          <cell r="H220">
            <v>1534</v>
          </cell>
        </row>
        <row r="221">
          <cell r="C221" t="str">
            <v>03.2000</v>
          </cell>
          <cell r="D221" t="str">
            <v>Tieáp ñaát, ñieän trôû suaát</v>
          </cell>
          <cell r="E221">
            <v>0</v>
          </cell>
          <cell r="F221">
            <v>0</v>
          </cell>
          <cell r="G221">
            <v>23300</v>
          </cell>
          <cell r="H221">
            <v>135312</v>
          </cell>
        </row>
        <row r="222">
          <cell r="C222" t="str">
            <v>03.2100</v>
          </cell>
          <cell r="D222" t="str">
            <v>Tieáp ñaát traïm bieán aùp</v>
          </cell>
          <cell r="E222">
            <v>0</v>
          </cell>
          <cell r="F222">
            <v>0</v>
          </cell>
          <cell r="G222">
            <v>24410</v>
          </cell>
          <cell r="H222">
            <v>317138</v>
          </cell>
        </row>
        <row r="223">
          <cell r="C223" t="str">
            <v>03.2101</v>
          </cell>
          <cell r="D223" t="str">
            <v>Tieáp ñaát traïm bieán aùp ñieän aùp 220-500kV</v>
          </cell>
          <cell r="E223" t="str">
            <v>heä.thg</v>
          </cell>
          <cell r="F223">
            <v>17500</v>
          </cell>
          <cell r="G223">
            <v>166357</v>
          </cell>
          <cell r="H223">
            <v>56427</v>
          </cell>
        </row>
        <row r="224">
          <cell r="C224" t="str">
            <v>03.2102</v>
          </cell>
          <cell r="D224" t="str">
            <v>Tieáp ñaát traïm bieán aùp ñieän aùp 66-110kV</v>
          </cell>
          <cell r="E224" t="str">
            <v>heä.thg</v>
          </cell>
          <cell r="F224">
            <v>14000</v>
          </cell>
          <cell r="G224">
            <v>133085</v>
          </cell>
          <cell r="H224">
            <v>45142</v>
          </cell>
        </row>
        <row r="225">
          <cell r="C225" t="str">
            <v>03.2103</v>
          </cell>
          <cell r="D225" t="str">
            <v>Tieáp ñaát traïm bieán aùp ñieän aùp &lt;=35kV</v>
          </cell>
          <cell r="E225" t="str">
            <v>heä.thg</v>
          </cell>
          <cell r="F225">
            <v>7000</v>
          </cell>
          <cell r="G225">
            <v>66543</v>
          </cell>
          <cell r="H225">
            <v>17180</v>
          </cell>
        </row>
        <row r="226">
          <cell r="C226" t="str">
            <v>03.2200</v>
          </cell>
          <cell r="D226" t="str">
            <v>Tieáp ñaát cuûa coät ñieän, coät thu loâi vaø ñieän trôû suaát cuûa ñaát</v>
          </cell>
          <cell r="E226">
            <v>0</v>
          </cell>
          <cell r="F226">
            <v>3.21</v>
          </cell>
          <cell r="G226">
            <v>3.38</v>
          </cell>
          <cell r="H226">
            <v>352.91</v>
          </cell>
        </row>
        <row r="227">
          <cell r="C227" t="str">
            <v>03.2201</v>
          </cell>
          <cell r="D227" t="str">
            <v>Tieáp ñaát cuûa coät ñieän, coät thu loâi</v>
          </cell>
          <cell r="E227" t="str">
            <v>vò trí</v>
          </cell>
          <cell r="F227">
            <v>1050</v>
          </cell>
          <cell r="G227">
            <v>22181</v>
          </cell>
          <cell r="H227">
            <v>3693</v>
          </cell>
        </row>
        <row r="228">
          <cell r="C228" t="str">
            <v>03.2202</v>
          </cell>
          <cell r="D228" t="str">
            <v>Ñieän trôû suaát cuûa ñaát</v>
          </cell>
          <cell r="E228" t="str">
            <v>vò trí</v>
          </cell>
          <cell r="F228">
            <v>1575</v>
          </cell>
          <cell r="G228">
            <v>33271</v>
          </cell>
          <cell r="H228">
            <v>9414</v>
          </cell>
        </row>
        <row r="229">
          <cell r="C229" t="str">
            <v>03.2200</v>
          </cell>
          <cell r="D229" t="str">
            <v>Tieáp ñaát cuûa coät ñieän, coät thu loâi vaø ñieän trôû suaát cuûa ñaát sính laày, ñoài nuùi - ÑGNC x 1,1</v>
          </cell>
          <cell r="E229">
            <v>0</v>
          </cell>
          <cell r="F229">
            <v>4.21</v>
          </cell>
          <cell r="G229">
            <v>4.47</v>
          </cell>
          <cell r="H229">
            <v>659.78</v>
          </cell>
        </row>
        <row r="230">
          <cell r="C230" t="str">
            <v>03.2201</v>
          </cell>
          <cell r="D230" t="str">
            <v>Tieáp ñaát cuûa coät ñieän, coät thu loâi</v>
          </cell>
          <cell r="E230" t="str">
            <v>vò trí</v>
          </cell>
          <cell r="F230">
            <v>1050</v>
          </cell>
          <cell r="G230">
            <v>24399.100000000002</v>
          </cell>
          <cell r="H230">
            <v>3693</v>
          </cell>
        </row>
        <row r="231">
          <cell r="C231" t="str">
            <v>03.2202</v>
          </cell>
          <cell r="D231" t="str">
            <v>Ñieän trôû suaát cuûa ñaát</v>
          </cell>
          <cell r="E231" t="str">
            <v>vò trí</v>
          </cell>
          <cell r="F231">
            <v>1575</v>
          </cell>
          <cell r="G231">
            <v>36598.100000000006</v>
          </cell>
          <cell r="H231">
            <v>9414</v>
          </cell>
        </row>
        <row r="232">
          <cell r="C232" t="str">
            <v>04.0000</v>
          </cell>
          <cell r="D232" t="str">
            <v>THÍ NGHIEÄM HIEÄU CHÆNH RÔ LE BAÛO VEÄ VAØ TÖÏ ÑOÄNG ÑIEÄN</v>
          </cell>
          <cell r="E232">
            <v>0</v>
          </cell>
          <cell r="F232">
            <v>6.01</v>
          </cell>
          <cell r="G232">
            <v>6.36</v>
          </cell>
          <cell r="H232">
            <v>1150.79</v>
          </cell>
        </row>
        <row r="233">
          <cell r="C233" t="str">
            <v>04.1100</v>
          </cell>
          <cell r="D233" t="str">
            <v>Rô le so leäch</v>
          </cell>
        </row>
        <row r="234">
          <cell r="C234" t="str">
            <v>04.1101</v>
          </cell>
          <cell r="D234" t="str">
            <v>Rô le so leäch maùy bieán aùp</v>
          </cell>
          <cell r="E234" t="str">
            <v>caùi</v>
          </cell>
          <cell r="F234">
            <v>2557</v>
          </cell>
          <cell r="G234">
            <v>110904</v>
          </cell>
          <cell r="H234">
            <v>85589</v>
          </cell>
        </row>
        <row r="235">
          <cell r="C235" t="str">
            <v>04.1102</v>
          </cell>
          <cell r="D235" t="str">
            <v>Rô le so leäch thanh caùi</v>
          </cell>
          <cell r="E235" t="str">
            <v>caùi</v>
          </cell>
          <cell r="F235">
            <v>2813</v>
          </cell>
          <cell r="G235">
            <v>121995</v>
          </cell>
          <cell r="H235">
            <v>85589</v>
          </cell>
        </row>
        <row r="236">
          <cell r="C236" t="str">
            <v>04.1103</v>
          </cell>
          <cell r="D236" t="str">
            <v>Rô le so leäch trôû khaùng cao</v>
          </cell>
          <cell r="E236" t="str">
            <v>caùi</v>
          </cell>
          <cell r="F236">
            <v>5114</v>
          </cell>
          <cell r="G236">
            <v>199628</v>
          </cell>
          <cell r="H236">
            <v>85589</v>
          </cell>
        </row>
        <row r="237">
          <cell r="C237" t="str">
            <v>04.1104</v>
          </cell>
          <cell r="D237" t="str">
            <v>Rô le so leäch kyõ thuaät soá</v>
          </cell>
          <cell r="E237" t="str">
            <v>caùi</v>
          </cell>
          <cell r="F237">
            <v>2046</v>
          </cell>
          <cell r="G237">
            <v>277261</v>
          </cell>
          <cell r="H237">
            <v>74593</v>
          </cell>
        </row>
        <row r="238">
          <cell r="C238" t="str">
            <v>04.1100</v>
          </cell>
          <cell r="D238" t="str">
            <v>Rô le so leäch coù khoái phuï trôï - ÑGNC x 1,2</v>
          </cell>
          <cell r="E238">
            <v>0</v>
          </cell>
          <cell r="F238">
            <v>3.51</v>
          </cell>
          <cell r="G238">
            <v>3.73</v>
          </cell>
          <cell r="H238">
            <v>464.92</v>
          </cell>
        </row>
        <row r="239">
          <cell r="C239" t="str">
            <v>04.1101</v>
          </cell>
          <cell r="D239" t="str">
            <v>Rô le so leäch maùy bieán aùp - coù khoái phuï trôï</v>
          </cell>
          <cell r="E239" t="str">
            <v>caùi</v>
          </cell>
          <cell r="F239">
            <v>2557</v>
          </cell>
          <cell r="G239">
            <v>133084.79999999999</v>
          </cell>
          <cell r="H239">
            <v>85589</v>
          </cell>
        </row>
        <row r="240">
          <cell r="C240" t="str">
            <v>04.1102</v>
          </cell>
          <cell r="D240" t="str">
            <v>Rô le so leäch thanh caùi - coù khoái phuï trôï</v>
          </cell>
          <cell r="E240" t="str">
            <v>caùi</v>
          </cell>
          <cell r="F240">
            <v>2813</v>
          </cell>
          <cell r="G240">
            <v>146394</v>
          </cell>
          <cell r="H240">
            <v>85589</v>
          </cell>
        </row>
        <row r="241">
          <cell r="C241" t="str">
            <v>04.1103</v>
          </cell>
          <cell r="D241" t="str">
            <v>Rô le so leäch trôû khaùng cao - coù khoái phuï trôï</v>
          </cell>
          <cell r="E241" t="str">
            <v>caùi</v>
          </cell>
          <cell r="F241">
            <v>5114</v>
          </cell>
          <cell r="G241">
            <v>239553.59999999998</v>
          </cell>
          <cell r="H241">
            <v>85589</v>
          </cell>
        </row>
        <row r="242">
          <cell r="C242" t="str">
            <v>04.1104</v>
          </cell>
          <cell r="D242" t="str">
            <v>Rô le so leäch kyõ thuaät soá - coù khoái phuï trôï</v>
          </cell>
          <cell r="E242" t="str">
            <v>caùi</v>
          </cell>
          <cell r="F242">
            <v>2046</v>
          </cell>
          <cell r="G242">
            <v>332713.2</v>
          </cell>
          <cell r="H242">
            <v>74593</v>
          </cell>
        </row>
        <row r="243">
          <cell r="C243" t="str">
            <v>04.1200</v>
          </cell>
          <cell r="D243" t="str">
            <v>Rô le khoaûng caùch</v>
          </cell>
          <cell r="E243" t="str">
            <v>caùi</v>
          </cell>
          <cell r="F243">
            <v>666</v>
          </cell>
          <cell r="G243">
            <v>756</v>
          </cell>
          <cell r="H243">
            <v>6444</v>
          </cell>
        </row>
        <row r="244">
          <cell r="C244" t="str">
            <v>04.1201</v>
          </cell>
          <cell r="D244" t="str">
            <v>Rô le khoaûng caùch ñieän töø, ñieän töû</v>
          </cell>
          <cell r="E244" t="str">
            <v>boä</v>
          </cell>
          <cell r="F244">
            <v>4147</v>
          </cell>
          <cell r="G244">
            <v>332713</v>
          </cell>
          <cell r="H244">
            <v>336307</v>
          </cell>
        </row>
        <row r="245">
          <cell r="C245" t="str">
            <v>04.1202</v>
          </cell>
          <cell r="D245" t="str">
            <v>Rô le khoaûng caùch kyõ thuaät soá</v>
          </cell>
          <cell r="E245" t="str">
            <v>boä</v>
          </cell>
          <cell r="F245">
            <v>3732</v>
          </cell>
          <cell r="G245">
            <v>399256</v>
          </cell>
          <cell r="H245">
            <v>436579</v>
          </cell>
        </row>
        <row r="246">
          <cell r="C246" t="str">
            <v>04.1300</v>
          </cell>
          <cell r="D246" t="str">
            <v>Rô le doøng ñieän, ñieän aùp</v>
          </cell>
          <cell r="E246">
            <v>0</v>
          </cell>
          <cell r="F246">
            <v>913</v>
          </cell>
          <cell r="G246">
            <v>958</v>
          </cell>
          <cell r="H246">
            <v>2455</v>
          </cell>
        </row>
        <row r="247">
          <cell r="C247" t="str">
            <v>04.1301</v>
          </cell>
          <cell r="D247" t="str">
            <v>Rô le ñieän aùp ñieän töø, ñieän töû</v>
          </cell>
          <cell r="E247" t="str">
            <v>caùi</v>
          </cell>
          <cell r="F247">
            <v>2927</v>
          </cell>
          <cell r="G247">
            <v>147872</v>
          </cell>
          <cell r="H247">
            <v>208654</v>
          </cell>
        </row>
        <row r="248">
          <cell r="C248" t="str">
            <v>04.1302</v>
          </cell>
          <cell r="D248" t="str">
            <v>Rô le ñieän aùp kyõ thuaät soá</v>
          </cell>
          <cell r="E248" t="str">
            <v>caùi</v>
          </cell>
          <cell r="F248">
            <v>1464</v>
          </cell>
          <cell r="G248">
            <v>133085</v>
          </cell>
          <cell r="H248">
            <v>201991</v>
          </cell>
        </row>
        <row r="249">
          <cell r="C249" t="str">
            <v>04.1303</v>
          </cell>
          <cell r="D249" t="str">
            <v>Rô le doøng ñieän ñieän töø, ñieän töû</v>
          </cell>
          <cell r="E249" t="str">
            <v>caùi</v>
          </cell>
          <cell r="F249">
            <v>3075</v>
          </cell>
          <cell r="G249">
            <v>221809</v>
          </cell>
          <cell r="H249">
            <v>312144</v>
          </cell>
        </row>
        <row r="250">
          <cell r="C250" t="str">
            <v>04.1304</v>
          </cell>
          <cell r="D250" t="str">
            <v>Rô le doøng ñieän kyõ thuaät soá</v>
          </cell>
          <cell r="E250" t="str">
            <v>caùi</v>
          </cell>
          <cell r="F250">
            <v>1538</v>
          </cell>
          <cell r="G250">
            <v>199623</v>
          </cell>
          <cell r="H250">
            <v>302315</v>
          </cell>
        </row>
        <row r="251">
          <cell r="C251" t="str">
            <v>04.1400</v>
          </cell>
          <cell r="D251" t="str">
            <v>Rô le trung gian - thôøi gian - tín hieäu</v>
          </cell>
          <cell r="E251" t="str">
            <v>caùi</v>
          </cell>
          <cell r="F251">
            <v>2046</v>
          </cell>
          <cell r="G251">
            <v>20332</v>
          </cell>
          <cell r="H251">
            <v>56127</v>
          </cell>
        </row>
        <row r="252">
          <cell r="C252" t="str">
            <v>04.1401</v>
          </cell>
          <cell r="D252" t="str">
            <v>Rô le trung gian - thôøi gian ñieän töø, ñieän töû</v>
          </cell>
          <cell r="E252" t="str">
            <v>caùi</v>
          </cell>
          <cell r="F252">
            <v>2046</v>
          </cell>
          <cell r="G252">
            <v>20332</v>
          </cell>
          <cell r="H252">
            <v>56127</v>
          </cell>
        </row>
        <row r="253">
          <cell r="C253" t="str">
            <v>04.1402</v>
          </cell>
          <cell r="D253" t="str">
            <v>Rô le trung gian - thôøi gian kyõ thuaät soá</v>
          </cell>
          <cell r="E253" t="str">
            <v>caùi</v>
          </cell>
          <cell r="F253">
            <v>1548</v>
          </cell>
          <cell r="G253">
            <v>16266</v>
          </cell>
          <cell r="H253">
            <v>55421</v>
          </cell>
        </row>
        <row r="254">
          <cell r="C254" t="str">
            <v>04.1403</v>
          </cell>
          <cell r="D254" t="str">
            <v>Rô le tín hieäu ñieän töø, ñieän töû</v>
          </cell>
          <cell r="E254" t="str">
            <v>caùi</v>
          </cell>
          <cell r="F254">
            <v>1898</v>
          </cell>
          <cell r="G254">
            <v>18299</v>
          </cell>
          <cell r="H254">
            <v>50514</v>
          </cell>
        </row>
        <row r="255">
          <cell r="C255" t="str">
            <v>04.1404</v>
          </cell>
          <cell r="D255" t="str">
            <v>Rô le tín hieäu kyõ thuaät soá</v>
          </cell>
          <cell r="E255" t="str">
            <v>caùi</v>
          </cell>
          <cell r="F255">
            <v>1474</v>
          </cell>
          <cell r="G255">
            <v>14639</v>
          </cell>
          <cell r="H255">
            <v>49879</v>
          </cell>
        </row>
        <row r="256">
          <cell r="C256" t="str">
            <v>04.1500</v>
          </cell>
          <cell r="D256" t="str">
            <v>Rô le coâng suaát, doøng ñieän vaø ñieän aùp thöù töï nghòch, taàn soá</v>
          </cell>
          <cell r="E256">
            <v>0</v>
          </cell>
          <cell r="F256">
            <v>0</v>
          </cell>
          <cell r="G256">
            <v>0</v>
          </cell>
          <cell r="H256">
            <v>58.863</v>
          </cell>
        </row>
        <row r="257">
          <cell r="C257" t="str">
            <v>6</v>
          </cell>
          <cell r="D257" t="str">
            <v>Rô le coâng suaát U2; I2 ñieän töø, ñieän töû</v>
          </cell>
          <cell r="E257" t="str">
            <v>caùi</v>
          </cell>
          <cell r="F257">
            <v>4147</v>
          </cell>
          <cell r="G257">
            <v>83178</v>
          </cell>
          <cell r="H257">
            <v>111321</v>
          </cell>
        </row>
        <row r="258">
          <cell r="C258" t="str">
            <v>04.1502</v>
          </cell>
          <cell r="D258" t="str">
            <v>Rô le coâng suaát kyõ thuaät soá</v>
          </cell>
          <cell r="E258" t="str">
            <v>caùi</v>
          </cell>
          <cell r="F258">
            <v>2874</v>
          </cell>
          <cell r="G258">
            <v>74860</v>
          </cell>
          <cell r="H258">
            <v>110097</v>
          </cell>
        </row>
        <row r="259">
          <cell r="C259" t="str">
            <v>04.1503</v>
          </cell>
          <cell r="D259" t="str">
            <v>Rô le taàn soá ñieän töø, ñieän töû</v>
          </cell>
          <cell r="E259" t="str">
            <v>caùi</v>
          </cell>
          <cell r="F259">
            <v>3407</v>
          </cell>
          <cell r="G259">
            <v>66543</v>
          </cell>
          <cell r="H259">
            <v>50514</v>
          </cell>
        </row>
        <row r="260">
          <cell r="C260" t="str">
            <v>04.1504</v>
          </cell>
          <cell r="D260" t="str">
            <v>Rô le taàn soá kyõ thuaät soá</v>
          </cell>
          <cell r="E260" t="str">
            <v>caùi</v>
          </cell>
          <cell r="F260">
            <v>2504</v>
          </cell>
          <cell r="G260">
            <v>59888</v>
          </cell>
          <cell r="H260">
            <v>59347</v>
          </cell>
        </row>
        <row r="261">
          <cell r="C261" t="str">
            <v>04.1600</v>
          </cell>
          <cell r="D261" t="str">
            <v>Rô le caét (ñaàu ra); baûo veä choáng hö hoûng maùy ngaét</v>
          </cell>
          <cell r="E261">
            <v>0</v>
          </cell>
          <cell r="F261">
            <v>36219</v>
          </cell>
          <cell r="G261">
            <v>35673</v>
          </cell>
          <cell r="H261">
            <v>48712</v>
          </cell>
        </row>
        <row r="262">
          <cell r="C262" t="str">
            <v>04.1601</v>
          </cell>
          <cell r="D262" t="str">
            <v>Rô le caét (ñaàu ra) ñieän töø, ñieän töû</v>
          </cell>
          <cell r="E262" t="str">
            <v>boä</v>
          </cell>
          <cell r="F262">
            <v>2430</v>
          </cell>
          <cell r="G262">
            <v>22366</v>
          </cell>
          <cell r="H262">
            <v>56127</v>
          </cell>
        </row>
        <row r="263">
          <cell r="C263" t="str">
            <v>04.1602</v>
          </cell>
          <cell r="D263" t="str">
            <v>Rô le caét (ñaàu ra) kyõ thuaät soá</v>
          </cell>
          <cell r="E263" t="str">
            <v>boä</v>
          </cell>
          <cell r="F263">
            <v>1855</v>
          </cell>
          <cell r="G263">
            <v>17893</v>
          </cell>
          <cell r="H263">
            <v>55421</v>
          </cell>
        </row>
        <row r="264">
          <cell r="C264" t="str">
            <v>04.1603</v>
          </cell>
          <cell r="D264" t="str">
            <v>Rô le choáng hö hoûng maùy ngaét ñieän töø, ñieän töû</v>
          </cell>
          <cell r="E264" t="str">
            <v>boä</v>
          </cell>
          <cell r="F264">
            <v>2578</v>
          </cell>
          <cell r="G264">
            <v>55914</v>
          </cell>
          <cell r="H264">
            <v>138918</v>
          </cell>
        </row>
        <row r="265">
          <cell r="C265" t="str">
            <v>04.1604</v>
          </cell>
          <cell r="D265" t="str">
            <v>Rô le choáng hö hoûng maùy ngaét kyõ thuaät soá</v>
          </cell>
          <cell r="E265" t="str">
            <v>boä</v>
          </cell>
          <cell r="F265">
            <v>1929</v>
          </cell>
          <cell r="G265">
            <v>50323</v>
          </cell>
          <cell r="H265">
            <v>82759</v>
          </cell>
        </row>
        <row r="266">
          <cell r="C266" t="str">
            <v>04.1700</v>
          </cell>
          <cell r="D266" t="str">
            <v>Rô le hôïp boä töï ñoùng laïi; kieåm tra ñoàng boä</v>
          </cell>
          <cell r="E266">
            <v>0</v>
          </cell>
          <cell r="F266">
            <v>33693</v>
          </cell>
          <cell r="G266">
            <v>33693</v>
          </cell>
          <cell r="H266">
            <v>48543</v>
          </cell>
        </row>
        <row r="267">
          <cell r="C267" t="str">
            <v>04.1701</v>
          </cell>
          <cell r="D267" t="str">
            <v>Rô le hôïp boä töï ñoùng laïi ñieän töø, ñieän töû</v>
          </cell>
          <cell r="E267" t="str">
            <v>boä</v>
          </cell>
          <cell r="F267">
            <v>4147</v>
          </cell>
          <cell r="G267">
            <v>66543</v>
          </cell>
          <cell r="H267">
            <v>111321</v>
          </cell>
        </row>
        <row r="268">
          <cell r="C268" t="str">
            <v>04.1702</v>
          </cell>
          <cell r="D268" t="str">
            <v>Rô le hôïp boä töï ñoùng laïi kyõ thuaät soá</v>
          </cell>
          <cell r="E268" t="str">
            <v>boä</v>
          </cell>
          <cell r="F268">
            <v>2074</v>
          </cell>
          <cell r="G268">
            <v>59888</v>
          </cell>
          <cell r="H268">
            <v>76701</v>
          </cell>
        </row>
        <row r="269">
          <cell r="C269" t="str">
            <v>04.1703</v>
          </cell>
          <cell r="D269" t="str">
            <v>Rô le hôïp boä kieåm tra ñoàng boä ñieän töø, ñieän töû</v>
          </cell>
          <cell r="E269" t="str">
            <v>boä</v>
          </cell>
          <cell r="F269">
            <v>4443</v>
          </cell>
          <cell r="G269">
            <v>79851</v>
          </cell>
          <cell r="H269">
            <v>133305</v>
          </cell>
        </row>
        <row r="270">
          <cell r="C270" t="str">
            <v>04.1704</v>
          </cell>
          <cell r="D270" t="str">
            <v>Rô le hôïp boä kieåm tra ñoàng boä kyõ thuaät soá</v>
          </cell>
          <cell r="E270" t="str">
            <v>boä</v>
          </cell>
          <cell r="F270">
            <v>3022</v>
          </cell>
          <cell r="G270">
            <v>63881</v>
          </cell>
          <cell r="H270">
            <v>108711</v>
          </cell>
        </row>
        <row r="271">
          <cell r="C271" t="str">
            <v>04.1800</v>
          </cell>
          <cell r="D271" t="str">
            <v>Rô le hôïp boä töï ñoäng ñieàu chænh ñieän aùp, töï ñoäng naïp aéc qui, ghi söï coá</v>
          </cell>
          <cell r="E271">
            <v>0</v>
          </cell>
          <cell r="F271">
            <v>0</v>
          </cell>
          <cell r="G271">
            <v>5555</v>
          </cell>
          <cell r="H271">
            <v>91336</v>
          </cell>
        </row>
        <row r="272">
          <cell r="C272" t="str">
            <v>04.1801</v>
          </cell>
          <cell r="D272" t="str">
            <v>Rô le hôïp boä töï ñoäng ñieàu chænh ñieän aùp ñieän töø, ñieän töû</v>
          </cell>
          <cell r="E272" t="str">
            <v>boä</v>
          </cell>
          <cell r="F272">
            <v>4147</v>
          </cell>
          <cell r="G272">
            <v>399256</v>
          </cell>
          <cell r="H272">
            <v>276904</v>
          </cell>
        </row>
        <row r="273">
          <cell r="C273" t="str">
            <v>04.1802</v>
          </cell>
          <cell r="D273" t="str">
            <v>Rô le hôïp boä töï ñoäng ñieàu chænh ñieän aùp kyõ thuaät soá</v>
          </cell>
          <cell r="E273" t="str">
            <v>boä</v>
          </cell>
          <cell r="F273">
            <v>2570</v>
          </cell>
          <cell r="G273">
            <v>359330</v>
          </cell>
          <cell r="H273">
            <v>263324</v>
          </cell>
        </row>
        <row r="274">
          <cell r="C274" t="str">
            <v>04.1803</v>
          </cell>
          <cell r="D274" t="str">
            <v>Rô le hôïp boä töï ñoäng naïp aéc qui</v>
          </cell>
          <cell r="E274" t="str">
            <v>boä</v>
          </cell>
          <cell r="F274">
            <v>4251</v>
          </cell>
          <cell r="G274">
            <v>95821</v>
          </cell>
          <cell r="H274">
            <v>53610</v>
          </cell>
        </row>
        <row r="275">
          <cell r="C275" t="str">
            <v>04.1804</v>
          </cell>
          <cell r="D275" t="str">
            <v>Rô le hôïp boä ghi söï coá</v>
          </cell>
          <cell r="E275" t="str">
            <v>boä</v>
          </cell>
          <cell r="F275">
            <v>5552</v>
          </cell>
          <cell r="G275">
            <v>399256</v>
          </cell>
          <cell r="H275">
            <v>264246</v>
          </cell>
        </row>
        <row r="276">
          <cell r="C276" t="str">
            <v>04.1900</v>
          </cell>
          <cell r="D276" t="str">
            <v>Rô le boä giaùm saùt maïch caét, giaùm saùt maïch doøng</v>
          </cell>
          <cell r="E276">
            <v>0</v>
          </cell>
          <cell r="F276">
            <v>0</v>
          </cell>
          <cell r="G276">
            <v>7425</v>
          </cell>
          <cell r="H276">
            <v>142078</v>
          </cell>
        </row>
        <row r="277">
          <cell r="C277" t="str">
            <v>04.1901</v>
          </cell>
          <cell r="D277" t="str">
            <v>Rô le boä giaùm saùt maïch caét ñieän töø, ñieän töû</v>
          </cell>
          <cell r="E277" t="str">
            <v>boä</v>
          </cell>
          <cell r="F277">
            <v>3555</v>
          </cell>
          <cell r="G277">
            <v>63881</v>
          </cell>
          <cell r="H277">
            <v>66699</v>
          </cell>
        </row>
        <row r="278">
          <cell r="C278" t="str">
            <v>04.1902</v>
          </cell>
          <cell r="D278" t="str">
            <v>Rô le boä giaùm saùt maïch caét kyõ thuaät soá</v>
          </cell>
          <cell r="E278" t="str">
            <v>boä</v>
          </cell>
          <cell r="F278">
            <v>2578</v>
          </cell>
          <cell r="G278">
            <v>56285</v>
          </cell>
          <cell r="H278">
            <v>46076</v>
          </cell>
        </row>
        <row r="279">
          <cell r="C279" t="str">
            <v>04.1903</v>
          </cell>
          <cell r="D279" t="str">
            <v>Rô le boä giaùm saùt maïch doøng ñieän töø, ñieän töû</v>
          </cell>
          <cell r="E279" t="str">
            <v>boä</v>
          </cell>
          <cell r="F279">
            <v>2407</v>
          </cell>
          <cell r="G279">
            <v>53234</v>
          </cell>
          <cell r="H279">
            <v>55660</v>
          </cell>
        </row>
        <row r="280">
          <cell r="C280" t="str">
            <v>04.1904</v>
          </cell>
          <cell r="D280" t="str">
            <v>Rô le boä giaùm saùt maïch doøng kyõ thuaät soá</v>
          </cell>
          <cell r="E280" t="str">
            <v>boä</v>
          </cell>
          <cell r="F280">
            <v>1704</v>
          </cell>
          <cell r="G280">
            <v>46905</v>
          </cell>
          <cell r="H280">
            <v>38350</v>
          </cell>
        </row>
        <row r="281">
          <cell r="C281" t="str">
            <v>04.2000</v>
          </cell>
          <cell r="D281" t="str">
            <v>Rô le hôi, doøng daàu</v>
          </cell>
          <cell r="E281">
            <v>0</v>
          </cell>
          <cell r="F281">
            <v>0</v>
          </cell>
          <cell r="G281">
            <v>523</v>
          </cell>
          <cell r="H281">
            <v>6766</v>
          </cell>
        </row>
        <row r="282">
          <cell r="C282" t="str">
            <v>04.2001</v>
          </cell>
          <cell r="D282" t="str">
            <v>Rô le hôi</v>
          </cell>
          <cell r="E282" t="str">
            <v>boä</v>
          </cell>
          <cell r="F282">
            <v>30176</v>
          </cell>
          <cell r="G282">
            <v>60997</v>
          </cell>
          <cell r="H282">
            <v>4122</v>
          </cell>
        </row>
        <row r="283">
          <cell r="C283" t="str">
            <v>04.2002</v>
          </cell>
          <cell r="D283" t="str">
            <v>Rô le doøng daàu</v>
          </cell>
          <cell r="E283" t="str">
            <v>boä</v>
          </cell>
          <cell r="F283">
            <v>24141</v>
          </cell>
          <cell r="G283">
            <v>48798</v>
          </cell>
          <cell r="H283">
            <v>3298</v>
          </cell>
        </row>
        <row r="284">
          <cell r="C284" t="str">
            <v>05.0000</v>
          </cell>
          <cell r="D284" t="str">
            <v>THÍ NGHIEÄM VAØ HIEÄU CHÆNH ÑO LÖÔØNG ÑIEÄN</v>
          </cell>
          <cell r="E284">
            <v>0</v>
          </cell>
          <cell r="F284">
            <v>0</v>
          </cell>
          <cell r="G284">
            <v>523</v>
          </cell>
          <cell r="H284">
            <v>5074</v>
          </cell>
        </row>
        <row r="285">
          <cell r="C285" t="str">
            <v>05.1000</v>
          </cell>
          <cell r="D285" t="str">
            <v>Ampe met, von met</v>
          </cell>
          <cell r="E285">
            <v>0</v>
          </cell>
          <cell r="F285">
            <v>0</v>
          </cell>
          <cell r="G285">
            <v>265</v>
          </cell>
          <cell r="H285">
            <v>3721</v>
          </cell>
        </row>
        <row r="286">
          <cell r="C286" t="str">
            <v>05.1001</v>
          </cell>
          <cell r="D286" t="str">
            <v>Ampe met loaïi AC</v>
          </cell>
          <cell r="E286" t="str">
            <v>caùi</v>
          </cell>
          <cell r="F286">
            <v>1671</v>
          </cell>
          <cell r="G286">
            <v>19519</v>
          </cell>
          <cell r="H286">
            <v>3501</v>
          </cell>
        </row>
        <row r="287">
          <cell r="C287" t="str">
            <v>05.1002</v>
          </cell>
          <cell r="D287" t="str">
            <v>Ampe met loaïi DC</v>
          </cell>
          <cell r="E287" t="str">
            <v>caùi</v>
          </cell>
          <cell r="F287">
            <v>1486</v>
          </cell>
          <cell r="G287">
            <v>17893</v>
          </cell>
          <cell r="H287">
            <v>3416</v>
          </cell>
        </row>
        <row r="288">
          <cell r="C288" t="str">
            <v>05.1003</v>
          </cell>
          <cell r="D288" t="str">
            <v>Voân met loaïi AC</v>
          </cell>
          <cell r="E288" t="str">
            <v>caùi</v>
          </cell>
          <cell r="F288">
            <v>1671</v>
          </cell>
          <cell r="G288">
            <v>19519</v>
          </cell>
          <cell r="H288">
            <v>3680</v>
          </cell>
        </row>
        <row r="289">
          <cell r="C289" t="str">
            <v>05.1004</v>
          </cell>
          <cell r="D289" t="str">
            <v>Voân met loaïi DC</v>
          </cell>
          <cell r="E289" t="str">
            <v>caùi</v>
          </cell>
          <cell r="F289">
            <v>1486</v>
          </cell>
          <cell r="G289">
            <v>17893</v>
          </cell>
          <cell r="H289">
            <v>3680</v>
          </cell>
        </row>
        <row r="290">
          <cell r="C290" t="str">
            <v>05.2000</v>
          </cell>
          <cell r="D290" t="str">
            <v>Ampemeùt, Voânmeùt coù boä bieán ñoåi; baùo chaïm ñaát; ño ñoä leäch ñieän aùp; chæ thò naác maùy bieán aùp; ñoàng boä keá; taàn soá keá</v>
          </cell>
          <cell r="E290">
            <v>0</v>
          </cell>
          <cell r="F290">
            <v>0</v>
          </cell>
          <cell r="G290">
            <v>308</v>
          </cell>
          <cell r="H290">
            <v>3383</v>
          </cell>
        </row>
        <row r="291">
          <cell r="C291" t="str">
            <v>05.2001</v>
          </cell>
          <cell r="D291" t="str">
            <v>Ampe keá, voân keá coù boä bieán ñoåi</v>
          </cell>
          <cell r="E291" t="str">
            <v>caùi</v>
          </cell>
          <cell r="F291">
            <v>1523</v>
          </cell>
          <cell r="G291">
            <v>20332</v>
          </cell>
          <cell r="H291">
            <v>4041</v>
          </cell>
        </row>
        <row r="292">
          <cell r="C292" t="str">
            <v>05.2002</v>
          </cell>
          <cell r="D292" t="str">
            <v>Baùo chaïm ñaát - leäch ñieän aùp</v>
          </cell>
          <cell r="E292" t="str">
            <v>caùi</v>
          </cell>
          <cell r="F292">
            <v>1412</v>
          </cell>
          <cell r="G292">
            <v>20332</v>
          </cell>
          <cell r="H292">
            <v>3680</v>
          </cell>
        </row>
        <row r="293">
          <cell r="C293" t="str">
            <v>05.2003</v>
          </cell>
          <cell r="D293" t="str">
            <v>Naác maùy bieán aùp ñoàng boä keá</v>
          </cell>
          <cell r="E293" t="str">
            <v>caùi</v>
          </cell>
          <cell r="F293">
            <v>1745</v>
          </cell>
          <cell r="G293">
            <v>40665</v>
          </cell>
          <cell r="H293">
            <v>3680</v>
          </cell>
        </row>
        <row r="294">
          <cell r="C294" t="str">
            <v>05.2004</v>
          </cell>
          <cell r="D294" t="str">
            <v>Taàn soá keá</v>
          </cell>
          <cell r="E294" t="str">
            <v>caùi</v>
          </cell>
          <cell r="F294">
            <v>1634</v>
          </cell>
          <cell r="G294">
            <v>36598</v>
          </cell>
          <cell r="H294">
            <v>4658</v>
          </cell>
        </row>
        <row r="295">
          <cell r="C295" t="str">
            <v>05.3000</v>
          </cell>
          <cell r="D295" t="str">
            <v>Ñoàng hoà coâng suaát 3 pha höõu coâng, voâ coâng coù boä bieán ñoåi vaø khoâng coù boä bieán ñoåi goùc pha</v>
          </cell>
          <cell r="E295">
            <v>0</v>
          </cell>
          <cell r="F295">
            <v>235</v>
          </cell>
          <cell r="G295">
            <v>235</v>
          </cell>
          <cell r="H295">
            <v>3721</v>
          </cell>
        </row>
        <row r="296">
          <cell r="C296" t="str">
            <v>05.3001</v>
          </cell>
          <cell r="D296" t="str">
            <v>Ñoàng hoà coâng suaát 3 pha coù boä bieán ñoåi</v>
          </cell>
          <cell r="E296" t="str">
            <v>caùi</v>
          </cell>
          <cell r="F296">
            <v>1634</v>
          </cell>
          <cell r="G296">
            <v>40665</v>
          </cell>
          <cell r="H296">
            <v>3416</v>
          </cell>
        </row>
        <row r="297">
          <cell r="C297" t="str">
            <v>05.3002</v>
          </cell>
          <cell r="D297" t="str">
            <v>Ñoàng hoà coâng suaát 3 pha khoâng coù boä bieán ñoåi</v>
          </cell>
          <cell r="E297" t="str">
            <v>caùi</v>
          </cell>
          <cell r="F297">
            <v>1468</v>
          </cell>
          <cell r="G297">
            <v>32532</v>
          </cell>
          <cell r="H297">
            <v>3977</v>
          </cell>
        </row>
        <row r="298">
          <cell r="C298" t="str">
            <v>05.3003</v>
          </cell>
          <cell r="D298" t="str">
            <v>Ñoàng hoà goùc pha</v>
          </cell>
          <cell r="E298" t="str">
            <v>caùi</v>
          </cell>
          <cell r="F298">
            <v>1634</v>
          </cell>
          <cell r="G298">
            <v>36598</v>
          </cell>
          <cell r="H298">
            <v>5431</v>
          </cell>
        </row>
        <row r="299">
          <cell r="C299" t="str">
            <v>05.4000</v>
          </cell>
          <cell r="D299" t="str">
            <v>Coâng tô 3 pha höõu coâng, voâ coâng coù boä bieán ñoåi vaø khoâng coù boä bieán ñoåi; coâng tô 1 pha; coâng tô 3 pha coù laäp trình</v>
          </cell>
          <cell r="E299">
            <v>0</v>
          </cell>
          <cell r="F299">
            <v>0</v>
          </cell>
          <cell r="G299">
            <v>610</v>
          </cell>
          <cell r="H299">
            <v>7313</v>
          </cell>
        </row>
        <row r="300">
          <cell r="C300" t="str">
            <v>05.4001</v>
          </cell>
          <cell r="D300" t="str">
            <v>Coâng tô 3 pha coù boä bieán ñoåi</v>
          </cell>
          <cell r="E300" t="str">
            <v>caùi</v>
          </cell>
          <cell r="F300">
            <v>2411</v>
          </cell>
          <cell r="G300">
            <v>44362</v>
          </cell>
          <cell r="H300">
            <v>14486</v>
          </cell>
        </row>
        <row r="301">
          <cell r="C301" t="str">
            <v>05.4002</v>
          </cell>
          <cell r="D301" t="str">
            <v>Coâng tô 3 pha khoâng coù boä bieán ñoåi</v>
          </cell>
          <cell r="E301" t="str">
            <v>caùi</v>
          </cell>
          <cell r="F301">
            <v>2189</v>
          </cell>
          <cell r="G301">
            <v>28096</v>
          </cell>
          <cell r="H301">
            <v>14061</v>
          </cell>
        </row>
        <row r="302">
          <cell r="C302" t="str">
            <v>05.4003</v>
          </cell>
          <cell r="D302" t="str">
            <v>Coâng tô 1 pha</v>
          </cell>
          <cell r="E302" t="str">
            <v>caùi</v>
          </cell>
          <cell r="F302">
            <v>1856</v>
          </cell>
          <cell r="G302">
            <v>14048</v>
          </cell>
          <cell r="H302">
            <v>8235</v>
          </cell>
        </row>
        <row r="303">
          <cell r="C303" t="str">
            <v>05.4004</v>
          </cell>
          <cell r="D303" t="str">
            <v>Coâng tô 3 pha laäp trình</v>
          </cell>
          <cell r="E303" t="str">
            <v>caùi</v>
          </cell>
          <cell r="F303">
            <v>2411</v>
          </cell>
          <cell r="G303">
            <v>125692</v>
          </cell>
          <cell r="H303">
            <v>39006</v>
          </cell>
        </row>
        <row r="304">
          <cell r="C304" t="str">
            <v>05.5000</v>
          </cell>
          <cell r="D304" t="str">
            <v>Hôïp boä baûo veä ño löôøng ña chöùc naêng kyõ thuaät soá coù laäp trình</v>
          </cell>
          <cell r="E304">
            <v>0</v>
          </cell>
          <cell r="F304">
            <v>0</v>
          </cell>
          <cell r="G304">
            <v>0</v>
          </cell>
          <cell r="H304">
            <v>3802</v>
          </cell>
        </row>
        <row r="305">
          <cell r="C305" t="str">
            <v>05.5000</v>
          </cell>
          <cell r="D305" t="str">
            <v>Hôïp boä baûo veä ño löôøng ña chöùc naêng kyõ thuaät soá coù laäp trình</v>
          </cell>
          <cell r="E305" t="str">
            <v>boä</v>
          </cell>
          <cell r="F305">
            <v>4913</v>
          </cell>
          <cell r="G305">
            <v>277261</v>
          </cell>
          <cell r="H305">
            <v>127771</v>
          </cell>
        </row>
        <row r="306">
          <cell r="C306" t="str">
            <v>05.5000</v>
          </cell>
          <cell r="D306" t="str">
            <v>Hôïp boä 1 chöùc naêng baûo veä ño löôøng ña chöùc naêng kyõ thuaät soá coù laäp trình</v>
          </cell>
          <cell r="E306" t="str">
            <v>boä</v>
          </cell>
          <cell r="F306">
            <v>982.6</v>
          </cell>
          <cell r="G306">
            <v>55452.200000000004</v>
          </cell>
          <cell r="H306">
            <v>25554.2</v>
          </cell>
        </row>
        <row r="307">
          <cell r="C307" t="str">
            <v>06.0000</v>
          </cell>
          <cell r="D307" t="str">
            <v>THÍ NGHIEÄM HIEÄU CHÆNH THIEÁT BÒ ÑO LÖÔØNG NHIEÄT</v>
          </cell>
          <cell r="E307">
            <v>0</v>
          </cell>
          <cell r="F307">
            <v>0</v>
          </cell>
          <cell r="G307">
            <v>0</v>
          </cell>
          <cell r="H307">
            <v>4589</v>
          </cell>
        </row>
        <row r="308">
          <cell r="C308" t="str">
            <v>06.1000</v>
          </cell>
          <cell r="D308" t="str">
            <v>Aùp keá, chaân khoâng keá</v>
          </cell>
          <cell r="E308">
            <v>0</v>
          </cell>
          <cell r="F308">
            <v>0</v>
          </cell>
          <cell r="G308">
            <v>0</v>
          </cell>
          <cell r="H308">
            <v>551</v>
          </cell>
        </row>
        <row r="309">
          <cell r="C309" t="str">
            <v>06.1001</v>
          </cell>
          <cell r="D309" t="str">
            <v>Aùp keá, chaân khoâng keá kieåu tröïc tieáp khoâng tieáp ñieåm</v>
          </cell>
          <cell r="E309" t="str">
            <v>caùi</v>
          </cell>
          <cell r="F309">
            <v>2759</v>
          </cell>
          <cell r="G309">
            <v>18484</v>
          </cell>
          <cell r="H309">
            <v>415</v>
          </cell>
        </row>
        <row r="310">
          <cell r="C310" t="str">
            <v>06.1002</v>
          </cell>
          <cell r="D310" t="str">
            <v>Aùp keá, chaân khoâng keá kieåu tröïc tieáp coù tieáp ñieåm</v>
          </cell>
          <cell r="E310" t="str">
            <v>caùi</v>
          </cell>
          <cell r="F310">
            <v>3090</v>
          </cell>
          <cell r="G310">
            <v>22181</v>
          </cell>
          <cell r="H310">
            <v>881</v>
          </cell>
        </row>
        <row r="311">
          <cell r="C311" t="str">
            <v>06.1003</v>
          </cell>
          <cell r="D311" t="str">
            <v>Aùp keá, chaân khoâng keá kieåu nhieät giaõn nôû khoâng tieáp ñieåm</v>
          </cell>
          <cell r="E311" t="str">
            <v>caùi</v>
          </cell>
          <cell r="F311">
            <v>1080</v>
          </cell>
          <cell r="G311">
            <v>20332</v>
          </cell>
          <cell r="H311">
            <v>415</v>
          </cell>
        </row>
        <row r="312">
          <cell r="C312" t="str">
            <v>06.1004</v>
          </cell>
          <cell r="D312" t="str">
            <v>Aùp keá, chaân khoâng keá kieåu nhieät giaõn nôû coù tieáp ñieåm</v>
          </cell>
          <cell r="E312" t="str">
            <v>caùi</v>
          </cell>
          <cell r="F312">
            <v>1411</v>
          </cell>
          <cell r="G312">
            <v>24399</v>
          </cell>
          <cell r="H312">
            <v>881</v>
          </cell>
        </row>
        <row r="313">
          <cell r="C313" t="str">
            <v>06.2000</v>
          </cell>
          <cell r="D313" t="str">
            <v>Ñoàng hoà chæ möùc, löu löôïng, caàu ño nhieät ñoä chæ thò</v>
          </cell>
          <cell r="E313">
            <v>0</v>
          </cell>
          <cell r="F313">
            <v>0</v>
          </cell>
          <cell r="G313">
            <v>0</v>
          </cell>
          <cell r="H313">
            <v>3626</v>
          </cell>
        </row>
        <row r="314">
          <cell r="C314" t="str">
            <v>06.2001</v>
          </cell>
          <cell r="D314" t="str">
            <v>Ñoàng hoà möùc kieåu phao</v>
          </cell>
          <cell r="E314" t="str">
            <v>caùi</v>
          </cell>
          <cell r="F314">
            <v>1908</v>
          </cell>
          <cell r="G314">
            <v>12199</v>
          </cell>
          <cell r="H314">
            <v>415</v>
          </cell>
        </row>
        <row r="315">
          <cell r="C315" t="str">
            <v>06.2002</v>
          </cell>
          <cell r="D315" t="str">
            <v>Ñoàng hoà löu löôïng cheânh aùp chæ möùc</v>
          </cell>
          <cell r="E315" t="str">
            <v>caùi</v>
          </cell>
          <cell r="F315">
            <v>2648</v>
          </cell>
          <cell r="G315">
            <v>36598</v>
          </cell>
          <cell r="H315">
            <v>694</v>
          </cell>
        </row>
        <row r="316">
          <cell r="C316" t="str">
            <v>06.2003</v>
          </cell>
          <cell r="D316" t="str">
            <v>Ñoàng hoà löu löôïng cheânh aùp coù coâng tô</v>
          </cell>
          <cell r="E316" t="str">
            <v>caùi</v>
          </cell>
          <cell r="F316">
            <v>3349</v>
          </cell>
          <cell r="G316">
            <v>43918</v>
          </cell>
          <cell r="H316">
            <v>694</v>
          </cell>
        </row>
        <row r="317">
          <cell r="C317" t="str">
            <v>06.2004</v>
          </cell>
          <cell r="D317" t="str">
            <v>Caàu ño nhieät ñoä chæ thò</v>
          </cell>
          <cell r="E317" t="str">
            <v>caùi</v>
          </cell>
          <cell r="F317">
            <v>3719</v>
          </cell>
          <cell r="G317">
            <v>24399</v>
          </cell>
          <cell r="H317">
            <v>280</v>
          </cell>
        </row>
        <row r="318">
          <cell r="C318" t="str">
            <v>06.3000</v>
          </cell>
        </row>
        <row r="319">
          <cell r="C319" t="str">
            <v>06.3001</v>
          </cell>
          <cell r="D319" t="str">
            <v>Rô le aùp löïc, chaân khoâng</v>
          </cell>
          <cell r="E319" t="str">
            <v>caùi</v>
          </cell>
          <cell r="F319">
            <v>2780</v>
          </cell>
          <cell r="G319">
            <v>20332</v>
          </cell>
          <cell r="H319">
            <v>415</v>
          </cell>
        </row>
        <row r="320">
          <cell r="C320" t="str">
            <v>06.3002</v>
          </cell>
          <cell r="D320" t="str">
            <v>Rô le nhieät</v>
          </cell>
          <cell r="E320" t="str">
            <v>caùi</v>
          </cell>
          <cell r="F320">
            <v>2496</v>
          </cell>
          <cell r="G320">
            <v>24399</v>
          </cell>
          <cell r="H320">
            <v>466</v>
          </cell>
        </row>
        <row r="321">
          <cell r="C321" t="str">
            <v>06.3003</v>
          </cell>
          <cell r="D321" t="str">
            <v>Loâgoâmeùt ño nhieät ñoä</v>
          </cell>
          <cell r="E321" t="str">
            <v>caùi</v>
          </cell>
          <cell r="F321">
            <v>2496</v>
          </cell>
          <cell r="G321">
            <v>40665</v>
          </cell>
          <cell r="H321">
            <v>466</v>
          </cell>
        </row>
        <row r="322">
          <cell r="C322" t="str">
            <v>06.3004</v>
          </cell>
          <cell r="D322" t="str">
            <v>Boä bieán ñoåi tín hieäu</v>
          </cell>
          <cell r="E322" t="str">
            <v>caùi</v>
          </cell>
          <cell r="F322">
            <v>2496</v>
          </cell>
          <cell r="G322">
            <v>40665</v>
          </cell>
          <cell r="H322">
            <v>1118</v>
          </cell>
        </row>
        <row r="323">
          <cell r="C323" t="str">
            <v>07.0000</v>
          </cell>
          <cell r="D323" t="str">
            <v>THÍ NGHIEÄM HIEÄU CHÆNH MAÏCH ÑIEÀU KHIEÅN ÑO LÖÔØNG, RÔ LE BAÛO VEÄ, TÖÏ ÑOÄNG VAØ TÍN HIEÄU</v>
          </cell>
        </row>
        <row r="324">
          <cell r="C324" t="str">
            <v>07.1000</v>
          </cell>
          <cell r="D324" t="str">
            <v>Heä thoáng maïch nguoàn AC, DC, maïch tín hieäu trung taâm, maïch ñieän aùp vaø doøng ñieän</v>
          </cell>
        </row>
        <row r="325">
          <cell r="C325" t="str">
            <v>07.1001</v>
          </cell>
          <cell r="D325" t="str">
            <v>Heä thoáng maïch nguoàn AC</v>
          </cell>
          <cell r="E325" t="str">
            <v>H.thg</v>
          </cell>
          <cell r="F325">
            <v>13700</v>
          </cell>
          <cell r="G325">
            <v>288351</v>
          </cell>
          <cell r="H325">
            <v>22490</v>
          </cell>
        </row>
        <row r="326">
          <cell r="C326" t="str">
            <v>07.1002</v>
          </cell>
          <cell r="D326" t="str">
            <v>Heä thoáng maïch nguoàn DC</v>
          </cell>
          <cell r="E326" t="str">
            <v>H.thg</v>
          </cell>
          <cell r="F326">
            <v>10960</v>
          </cell>
          <cell r="G326">
            <v>259516</v>
          </cell>
          <cell r="H326">
            <v>20241</v>
          </cell>
        </row>
        <row r="327">
          <cell r="C327" t="str">
            <v>07.1003</v>
          </cell>
          <cell r="D327" t="str">
            <v>Heä thoáng maïch tín hieäu trung taâm</v>
          </cell>
          <cell r="E327" t="str">
            <v>H.thg</v>
          </cell>
          <cell r="F327">
            <v>10960</v>
          </cell>
          <cell r="G327">
            <v>346022</v>
          </cell>
          <cell r="H327">
            <v>26352</v>
          </cell>
        </row>
        <row r="328">
          <cell r="C328" t="str">
            <v>07.1004</v>
          </cell>
          <cell r="D328" t="str">
            <v>Heä thoáng maïch ñieän aùp vaø doøng ñieän</v>
          </cell>
          <cell r="E328" t="str">
            <v>H.thg</v>
          </cell>
          <cell r="F328">
            <v>13700</v>
          </cell>
          <cell r="G328">
            <v>221809</v>
          </cell>
          <cell r="H328">
            <v>17992</v>
          </cell>
        </row>
        <row r="329">
          <cell r="C329" t="str">
            <v>07.2000</v>
          </cell>
          <cell r="D329" t="str">
            <v>Maïch ñieàu khieån maùy ngaét, dao caùch ly 3 pha</v>
          </cell>
        </row>
        <row r="330">
          <cell r="C330" t="str">
            <v>07.2001</v>
          </cell>
          <cell r="D330" t="str">
            <v>Maïch ñieàu khieån maùy ngaét ñieän aùp 3-35kV</v>
          </cell>
          <cell r="E330" t="str">
            <v>boä</v>
          </cell>
          <cell r="F330">
            <v>5549</v>
          </cell>
          <cell r="G330">
            <v>170349</v>
          </cell>
          <cell r="H330">
            <v>27820</v>
          </cell>
        </row>
        <row r="331">
          <cell r="C331" t="str">
            <v>07.2002</v>
          </cell>
          <cell r="D331" t="str">
            <v>Maïch ñieàu khieån maùy ngaét ñieän aùp 66-110kV</v>
          </cell>
          <cell r="E331" t="str">
            <v>boä</v>
          </cell>
          <cell r="F331">
            <v>6936</v>
          </cell>
          <cell r="G331">
            <v>212936</v>
          </cell>
          <cell r="H331">
            <v>34775</v>
          </cell>
        </row>
        <row r="332">
          <cell r="C332" t="str">
            <v>07.2003</v>
          </cell>
          <cell r="D332" t="str">
            <v>Maïch ñieàu khieån maùy ngaét ñieän aùp 220-500kV</v>
          </cell>
          <cell r="E332" t="str">
            <v>boä</v>
          </cell>
          <cell r="F332">
            <v>8670</v>
          </cell>
          <cell r="G332">
            <v>266170</v>
          </cell>
          <cell r="H332">
            <v>43468</v>
          </cell>
        </row>
        <row r="333">
          <cell r="C333" t="str">
            <v>07.2004</v>
          </cell>
          <cell r="D333" t="str">
            <v>Maïch ñieàu khieån dao caùch ly coù ñieàu khieån</v>
          </cell>
          <cell r="E333" t="str">
            <v>boä</v>
          </cell>
          <cell r="F333">
            <v>4439</v>
          </cell>
          <cell r="G333">
            <v>136279</v>
          </cell>
          <cell r="H333">
            <v>22256</v>
          </cell>
        </row>
        <row r="334">
          <cell r="C334" t="str">
            <v>07.3000</v>
          </cell>
          <cell r="D334" t="str">
            <v>Maïch ñieàu khieån neùn khí, cöùu hoûa, laøm maùt maùy bieán aùp, saáy, chieáu saùng tuû</v>
          </cell>
        </row>
        <row r="335">
          <cell r="C335" t="str">
            <v>07.3001</v>
          </cell>
          <cell r="D335" t="str">
            <v>Maïch ñieàu khieån neùn khí</v>
          </cell>
          <cell r="E335" t="str">
            <v>boä</v>
          </cell>
          <cell r="F335">
            <v>1420</v>
          </cell>
          <cell r="G335">
            <v>34887</v>
          </cell>
          <cell r="H335">
            <v>5571</v>
          </cell>
        </row>
        <row r="336">
          <cell r="C336" t="str">
            <v>07.3002</v>
          </cell>
          <cell r="D336" t="str">
            <v>Maïch ñieàu khieån cöùu hoûa</v>
          </cell>
          <cell r="E336" t="str">
            <v>boä</v>
          </cell>
          <cell r="F336">
            <v>1776</v>
          </cell>
          <cell r="G336">
            <v>43609</v>
          </cell>
          <cell r="H336">
            <v>6964</v>
          </cell>
        </row>
        <row r="337">
          <cell r="C337" t="str">
            <v>07.3003</v>
          </cell>
          <cell r="D337" t="str">
            <v>Maïch ñieàu khieån laøm maùt MBA</v>
          </cell>
          <cell r="E337" t="str">
            <v>boä</v>
          </cell>
          <cell r="F337">
            <v>2220</v>
          </cell>
          <cell r="G337">
            <v>54512</v>
          </cell>
          <cell r="H337">
            <v>8705</v>
          </cell>
        </row>
        <row r="338">
          <cell r="C338" t="str">
            <v>07.3004</v>
          </cell>
          <cell r="D338" t="str">
            <v>Maïch ñieàu khieån saáy, chieáu saùng tuû</v>
          </cell>
          <cell r="E338" t="str">
            <v>boä</v>
          </cell>
          <cell r="F338">
            <v>1136</v>
          </cell>
          <cell r="G338">
            <v>27910</v>
          </cell>
          <cell r="H338">
            <v>885</v>
          </cell>
        </row>
        <row r="339">
          <cell r="C339" t="str">
            <v>07.4000</v>
          </cell>
          <cell r="D339" t="str">
            <v>Heä thoáng maïch baûo veä:(thôøi gian, trung gian, caét tröïc tieáp, maïch ñaàu ra cho 1 caáp baûo veä); ño löôøng; ghi chuïp; tín hieäu</v>
          </cell>
        </row>
        <row r="340">
          <cell r="C340" t="str">
            <v>07.4001</v>
          </cell>
          <cell r="D340" t="str">
            <v>Heä thoáng maïch ño löôøng</v>
          </cell>
          <cell r="E340" t="str">
            <v>h.thg</v>
          </cell>
          <cell r="F340">
            <v>4576</v>
          </cell>
          <cell r="G340">
            <v>177447</v>
          </cell>
          <cell r="H340">
            <v>25902</v>
          </cell>
        </row>
        <row r="341">
          <cell r="C341" t="str">
            <v>07.4002</v>
          </cell>
          <cell r="D341" t="str">
            <v>Heä thoáng maïch ghi chuïp</v>
          </cell>
          <cell r="E341" t="str">
            <v>h.thg</v>
          </cell>
          <cell r="F341">
            <v>8580</v>
          </cell>
          <cell r="G341">
            <v>332713</v>
          </cell>
          <cell r="H341">
            <v>40472</v>
          </cell>
        </row>
        <row r="342">
          <cell r="C342" t="str">
            <v>07.4003</v>
          </cell>
          <cell r="D342" t="str">
            <v>Heä thoáng maïch baûo veä:(thôøi gian, trung gian, caét tröïc tieáp, maïch ñaàu ra cho 1 caáp baûo veä); ño löôøng; ghi chuïp; tín hieäu</v>
          </cell>
          <cell r="E342" t="str">
            <v>h.thg</v>
          </cell>
          <cell r="F342">
            <v>5720</v>
          </cell>
          <cell r="G342">
            <v>221809</v>
          </cell>
          <cell r="H342">
            <v>32378</v>
          </cell>
        </row>
        <row r="343">
          <cell r="C343" t="str">
            <v>07.4004</v>
          </cell>
          <cell r="D343" t="str">
            <v>Heä thoáng maïch tín hieäu</v>
          </cell>
          <cell r="E343" t="str">
            <v>h.thg</v>
          </cell>
          <cell r="F343">
            <v>1373</v>
          </cell>
          <cell r="G343">
            <v>35489</v>
          </cell>
          <cell r="H343">
            <v>7771</v>
          </cell>
        </row>
        <row r="344">
          <cell r="C344" t="str">
            <v>07.5000</v>
          </cell>
          <cell r="D344" t="str">
            <v>Heä thoáng maïch töï ñoäng: ñieàu chænh ñieän aùp döôùi taûi, ñoùng laëp laïi maùy caét</v>
          </cell>
        </row>
        <row r="345">
          <cell r="C345" t="str">
            <v>07.5001</v>
          </cell>
          <cell r="D345" t="str">
            <v>Heä thoáng maïch töï ñoäng ñieàu chænh ñieän aùp döôùi taûi</v>
          </cell>
          <cell r="E345" t="str">
            <v>H.thg</v>
          </cell>
          <cell r="F345">
            <v>5878</v>
          </cell>
          <cell r="G345">
            <v>260256</v>
          </cell>
          <cell r="H345">
            <v>43468</v>
          </cell>
        </row>
        <row r="346">
          <cell r="C346" t="str">
            <v>07.5002</v>
          </cell>
          <cell r="D346" t="str">
            <v>Heä thoáng maïch töï ñoäng ñoùng laëp laïi maùy caét</v>
          </cell>
          <cell r="E346" t="str">
            <v>H.thg</v>
          </cell>
          <cell r="F346">
            <v>2939</v>
          </cell>
          <cell r="G346">
            <v>130128</v>
          </cell>
          <cell r="H346">
            <v>21734</v>
          </cell>
        </row>
        <row r="347">
          <cell r="C347" t="str">
            <v>07.6000</v>
          </cell>
          <cell r="D347" t="str">
            <v>Thieát bò ño xa</v>
          </cell>
          <cell r="E347" t="str">
            <v>H.thg</v>
          </cell>
          <cell r="F347">
            <v>10013</v>
          </cell>
          <cell r="G347">
            <v>166357</v>
          </cell>
          <cell r="H347">
            <v>14006</v>
          </cell>
        </row>
        <row r="348">
          <cell r="C348" t="str">
            <v>07.7000</v>
          </cell>
          <cell r="D348" t="str">
            <v>Sô ñoà logic ñieàu khieån baûo veä vaø truyeàn caét</v>
          </cell>
          <cell r="E348" t="str">
            <v>H.thg</v>
          </cell>
          <cell r="F348">
            <v>9503</v>
          </cell>
          <cell r="G348">
            <v>184841</v>
          </cell>
          <cell r="H348">
            <v>71132</v>
          </cell>
        </row>
        <row r="349">
          <cell r="C349" t="str">
            <v>08.0000</v>
          </cell>
          <cell r="D349" t="str">
            <v>THÍ NGHIEÄM VAØ HIEÄU CHÆNH MAÃU HOÙA</v>
          </cell>
        </row>
        <row r="350">
          <cell r="C350" t="str">
            <v>08.1000</v>
          </cell>
          <cell r="D350" t="str">
            <v>Tính chaát hoùa hoïc maãu daàu caùch ñieän</v>
          </cell>
          <cell r="E350" t="str">
            <v>maãu</v>
          </cell>
          <cell r="F350">
            <v>81128</v>
          </cell>
          <cell r="G350">
            <v>184841</v>
          </cell>
          <cell r="H350">
            <v>26735</v>
          </cell>
        </row>
        <row r="351">
          <cell r="C351" t="str">
            <v>08.2000</v>
          </cell>
          <cell r="D351" t="str">
            <v>Ñieän aùp xuyeân thuûng, Tgd cuûa daàu caùch ñieän</v>
          </cell>
        </row>
        <row r="352">
          <cell r="C352" t="str">
            <v>08.2001</v>
          </cell>
          <cell r="D352" t="str">
            <v>Ñieän aùp xuyeân thuûng</v>
          </cell>
          <cell r="E352" t="str">
            <v>maãu</v>
          </cell>
          <cell r="F352">
            <v>6977</v>
          </cell>
          <cell r="G352">
            <v>24399</v>
          </cell>
          <cell r="H352">
            <v>8202</v>
          </cell>
        </row>
        <row r="353">
          <cell r="C353" t="str">
            <v>08.2002</v>
          </cell>
          <cell r="D353" t="str">
            <v>Tgd cuûa daàu caùch ñieän</v>
          </cell>
          <cell r="E353" t="str">
            <v>maåu</v>
          </cell>
          <cell r="F353">
            <v>7659</v>
          </cell>
          <cell r="G353">
            <v>44362</v>
          </cell>
          <cell r="H353">
            <v>10974</v>
          </cell>
        </row>
        <row r="354">
          <cell r="C354" t="str">
            <v>08.3000</v>
          </cell>
          <cell r="D354" t="str">
            <v>Ñoä oån ñònh oâxy hoùa daàu caùch ñieän</v>
          </cell>
          <cell r="E354" t="str">
            <v>maãu</v>
          </cell>
          <cell r="F354">
            <v>97925</v>
          </cell>
          <cell r="G354">
            <v>382620</v>
          </cell>
          <cell r="H354">
            <v>162517</v>
          </cell>
        </row>
        <row r="355">
          <cell r="C355" t="str">
            <v>08.4000</v>
          </cell>
          <cell r="D355" t="str">
            <v>Haøm vi löôïng aåm cuûa daàu caùch ñieän</v>
          </cell>
          <cell r="E355" t="str">
            <v>maãu</v>
          </cell>
          <cell r="F355">
            <v>58046</v>
          </cell>
          <cell r="G355">
            <v>171902</v>
          </cell>
          <cell r="H355">
            <v>51096</v>
          </cell>
        </row>
        <row r="356">
          <cell r="C356" t="str">
            <v>08.5000</v>
          </cell>
          <cell r="D356" t="str">
            <v>Phaân tích haøm löôïng khí hoøa tan trong daàu caùch ñieän</v>
          </cell>
          <cell r="E356" t="str">
            <v>maãu</v>
          </cell>
          <cell r="F356">
            <v>153981</v>
          </cell>
          <cell r="G356">
            <v>221809</v>
          </cell>
          <cell r="H356">
            <v>324286</v>
          </cell>
        </row>
        <row r="357">
          <cell r="C357" t="str">
            <v>08.6000</v>
          </cell>
          <cell r="D357" t="str">
            <v>Phaân tích ñoä aåm trong khí SF6</v>
          </cell>
          <cell r="E357" t="str">
            <v>maãu</v>
          </cell>
          <cell r="F357">
            <v>50916</v>
          </cell>
          <cell r="G357">
            <v>184841</v>
          </cell>
          <cell r="H357">
            <v>200451</v>
          </cell>
        </row>
        <row r="358">
          <cell r="C358" t="str">
            <v>08.7000</v>
          </cell>
          <cell r="D358" t="str">
            <v>Thí nghieäm hieäu chænh maãu axít aéc qui</v>
          </cell>
          <cell r="E358" t="str">
            <v>maãu</v>
          </cell>
          <cell r="F358">
            <v>280775</v>
          </cell>
          <cell r="G358">
            <v>73936</v>
          </cell>
          <cell r="H358">
            <v>253993</v>
          </cell>
        </row>
        <row r="359">
          <cell r="C359" t="str">
            <v>08.8000</v>
          </cell>
          <cell r="D359" t="str">
            <v>Maãu nöôùc caát: dung dòch ñieän giaûi</v>
          </cell>
          <cell r="E359" t="str">
            <v>maãu</v>
          </cell>
          <cell r="F359">
            <v>92526</v>
          </cell>
          <cell r="G359">
            <v>73936</v>
          </cell>
          <cell r="H359">
            <v>112817</v>
          </cell>
        </row>
        <row r="360">
          <cell r="C360">
            <v>1</v>
          </cell>
          <cell r="D360" t="str">
            <v>Ngaên maùy caét phaân ñoaïn 110kV</v>
          </cell>
          <cell r="E360" t="str">
            <v xml:space="preserve">Ngaên </v>
          </cell>
          <cell r="F360">
            <v>68491</v>
          </cell>
          <cell r="G360">
            <v>2121478</v>
          </cell>
          <cell r="H360">
            <v>1557250</v>
          </cell>
        </row>
        <row r="361">
          <cell r="C361">
            <v>2</v>
          </cell>
          <cell r="D361" t="str">
            <v>Ngaên maùy caét phaân ñoaïn 220kV</v>
          </cell>
          <cell r="E361" t="str">
            <v xml:space="preserve">Ngaên </v>
          </cell>
          <cell r="F361">
            <v>82609</v>
          </cell>
          <cell r="G361">
            <v>2304840</v>
          </cell>
          <cell r="H361">
            <v>2009311</v>
          </cell>
        </row>
        <row r="362">
          <cell r="C362">
            <v>3</v>
          </cell>
          <cell r="D362" t="str">
            <v>Ngaên loä ra 220kV</v>
          </cell>
          <cell r="E362" t="str">
            <v xml:space="preserve">Ngaên </v>
          </cell>
          <cell r="F362">
            <v>107532</v>
          </cell>
          <cell r="G362">
            <v>3953231</v>
          </cell>
          <cell r="H362">
            <v>2470201</v>
          </cell>
        </row>
        <row r="363">
          <cell r="C363">
            <v>4</v>
          </cell>
          <cell r="D363" t="str">
            <v>Ngaên loä ra 110kV</v>
          </cell>
          <cell r="E363" t="str">
            <v xml:space="preserve">Ngaên </v>
          </cell>
          <cell r="F363">
            <v>105798</v>
          </cell>
          <cell r="G363">
            <v>3899997</v>
          </cell>
          <cell r="H363">
            <v>2461508</v>
          </cell>
        </row>
        <row r="364">
          <cell r="C364">
            <v>5</v>
          </cell>
          <cell r="D364" t="str">
            <v>Thanh caùi 220kV</v>
          </cell>
          <cell r="E364" t="str">
            <v>H.thoáng</v>
          </cell>
          <cell r="F364">
            <v>25168</v>
          </cell>
          <cell r="G364">
            <v>975959</v>
          </cell>
          <cell r="H364">
            <v>142462</v>
          </cell>
        </row>
        <row r="365">
          <cell r="C365">
            <v>6</v>
          </cell>
          <cell r="D365" t="str">
            <v>Thanh caùi 110kV</v>
          </cell>
          <cell r="E365" t="str">
            <v>H.thoáng</v>
          </cell>
          <cell r="F365">
            <v>18280</v>
          </cell>
          <cell r="G365">
            <v>660433</v>
          </cell>
          <cell r="H365">
            <v>86837</v>
          </cell>
        </row>
        <row r="366">
          <cell r="C366">
            <v>7</v>
          </cell>
          <cell r="D366" t="str">
            <v>Ngaên maùy bieán theá 220kV</v>
          </cell>
          <cell r="E366" t="str">
            <v xml:space="preserve">Ngaên </v>
          </cell>
          <cell r="F366">
            <v>315494</v>
          </cell>
          <cell r="G366">
            <v>8023417</v>
          </cell>
          <cell r="H366">
            <v>3375179</v>
          </cell>
        </row>
        <row r="367">
          <cell r="C367">
            <v>8</v>
          </cell>
          <cell r="D367" t="str">
            <v>Ngaên maùy bieán theá 110kV</v>
          </cell>
          <cell r="E367" t="str">
            <v xml:space="preserve">Ngaên </v>
          </cell>
          <cell r="F367">
            <v>253387</v>
          </cell>
          <cell r="G367">
            <v>6065557</v>
          </cell>
          <cell r="H367">
            <v>2396361</v>
          </cell>
        </row>
        <row r="368">
          <cell r="C368">
            <v>9</v>
          </cell>
          <cell r="D368" t="str">
            <v>Loä ra 22kV</v>
          </cell>
          <cell r="E368" t="str">
            <v xml:space="preserve">Ngaên </v>
          </cell>
          <cell r="F368">
            <v>57619</v>
          </cell>
          <cell r="G368">
            <v>1975508</v>
          </cell>
          <cell r="H368">
            <v>20988</v>
          </cell>
        </row>
        <row r="369">
          <cell r="C369">
            <v>10</v>
          </cell>
          <cell r="D369" t="str">
            <v>Tuû bieán ñieän theá 24(15)kV</v>
          </cell>
          <cell r="E369" t="str">
            <v>Tuû</v>
          </cell>
          <cell r="F369">
            <v>30434</v>
          </cell>
          <cell r="G369">
            <v>858584</v>
          </cell>
          <cell r="H369">
            <v>1120093</v>
          </cell>
        </row>
        <row r="370">
          <cell r="C370">
            <v>11</v>
          </cell>
          <cell r="D370" t="str">
            <v>Heä thoáng töï duøng AC</v>
          </cell>
          <cell r="E370" t="str">
            <v>H. thoáng</v>
          </cell>
          <cell r="F370">
            <v>66977</v>
          </cell>
          <cell r="G370">
            <v>1237732</v>
          </cell>
          <cell r="H370">
            <v>982965</v>
          </cell>
        </row>
        <row r="371">
          <cell r="C371">
            <v>12</v>
          </cell>
          <cell r="D371" t="str">
            <v>Heä thoáng töï duøng DC</v>
          </cell>
          <cell r="E371" t="str">
            <v>H. thoáng</v>
          </cell>
          <cell r="F371">
            <v>36302</v>
          </cell>
          <cell r="G371">
            <v>742087</v>
          </cell>
          <cell r="H371">
            <v>423413</v>
          </cell>
        </row>
      </sheetData>
      <sheetData sheetId="7">
        <row r="1">
          <cell r="B1" t="str">
            <v>MADG</v>
          </cell>
        </row>
      </sheetData>
      <sheetData sheetId="8">
        <row r="1">
          <cell r="B1" t="str">
            <v>MADG</v>
          </cell>
        </row>
      </sheetData>
      <sheetData sheetId="9">
        <row r="1">
          <cell r="B1" t="str">
            <v>MADG</v>
          </cell>
        </row>
      </sheetData>
      <sheetData sheetId="10" refreshError="1">
        <row r="1">
          <cell r="B1" t="str">
            <v>MADG</v>
          </cell>
        </row>
        <row r="2">
          <cell r="B2" t="str">
            <v>MT250</v>
          </cell>
          <cell r="C2" t="str">
            <v xml:space="preserve">     maùy troän 250L</v>
          </cell>
          <cell r="D2" t="str">
            <v xml:space="preserve">ca </v>
          </cell>
          <cell r="E2">
            <v>96197</v>
          </cell>
        </row>
        <row r="3">
          <cell r="B3" t="str">
            <v>MÑB-1KW</v>
          </cell>
          <cell r="C3" t="str">
            <v xml:space="preserve">     maùy ñaàm baøn 1kw</v>
          </cell>
          <cell r="D3" t="str">
            <v xml:space="preserve">ca </v>
          </cell>
          <cell r="E3">
            <v>35062</v>
          </cell>
        </row>
        <row r="4">
          <cell r="B4" t="str">
            <v>MÑD-1,5KW</v>
          </cell>
          <cell r="C4" t="str">
            <v xml:space="preserve">     maùy ñaàm duøi 1,5kw</v>
          </cell>
          <cell r="D4" t="str">
            <v xml:space="preserve">ca </v>
          </cell>
          <cell r="E4">
            <v>40025</v>
          </cell>
        </row>
        <row r="5">
          <cell r="B5" t="str">
            <v>MCAU-5T</v>
          </cell>
          <cell r="C5" t="str">
            <v xml:space="preserve">     maùy caåu 5 taán</v>
          </cell>
          <cell r="D5" t="str">
            <v xml:space="preserve">ca </v>
          </cell>
          <cell r="E5">
            <v>298161</v>
          </cell>
        </row>
        <row r="6">
          <cell r="B6" t="str">
            <v>UCT</v>
          </cell>
          <cell r="C6" t="str">
            <v xml:space="preserve">     maùy uoán caét theùp</v>
          </cell>
          <cell r="D6" t="str">
            <v xml:space="preserve">ca </v>
          </cell>
          <cell r="E6">
            <v>42295</v>
          </cell>
        </row>
        <row r="7">
          <cell r="B7" t="str">
            <v>HAN23K</v>
          </cell>
          <cell r="C7" t="str">
            <v xml:space="preserve">     maùy haøn 23KW</v>
          </cell>
          <cell r="D7" t="str">
            <v xml:space="preserve">ca </v>
          </cell>
          <cell r="E7">
            <v>155202</v>
          </cell>
        </row>
        <row r="8">
          <cell r="B8" t="str">
            <v>PUMP</v>
          </cell>
          <cell r="C8" t="str">
            <v>Maùy bôm nöôùc</v>
          </cell>
          <cell r="D8" t="str">
            <v xml:space="preserve">ca </v>
          </cell>
          <cell r="E8">
            <v>5133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Page 2"/>
      <sheetName val="Page 3"/>
      <sheetName val="Page 4"/>
      <sheetName val="Page 5"/>
      <sheetName val="Page 4(1)"/>
      <sheetName val="Page 5(1)"/>
      <sheetName val="BBchatluong"/>
      <sheetName val="BBkiemtra"/>
      <sheetName val="Sheet4"/>
      <sheetName val="Sheet5"/>
      <sheetName val="Sheet6"/>
      <sheetName val="Sheet7"/>
      <sheetName val="MTO REV.0"/>
    </sheetNames>
    <sheetDataSet>
      <sheetData sheetId="0"/>
      <sheetData sheetId="1"/>
      <sheetData sheetId="2" refreshError="1">
        <row r="17">
          <cell r="A17" t="str">
            <v xml:space="preserve"> - Biªn b¶n nghiÖm thu khèi l­îng hoµn thµnh ngµy</v>
          </cell>
        </row>
        <row r="25">
          <cell r="D25">
            <v>849.11</v>
          </cell>
        </row>
        <row r="26">
          <cell r="D26">
            <v>0</v>
          </cell>
        </row>
        <row r="27">
          <cell r="D27">
            <v>1813.4</v>
          </cell>
        </row>
        <row r="28">
          <cell r="D28">
            <v>350</v>
          </cell>
        </row>
      </sheetData>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BG "/>
      <sheetName val="OLYMPIA"/>
      <sheetName val="X_MEDIA"/>
      <sheetName val="POWERCOM"/>
      <sheetName val="LEADER"/>
      <sheetName val="SOLOMON"/>
      <sheetName val="DATA"/>
      <sheetName val="PROJECT"/>
      <sheetName val="SPUTNIK"/>
      <sheetName val="MList"/>
      <sheetName val="Trinh BC"/>
      <sheetName val="DK"/>
      <sheetName val="Luu"/>
      <sheetName val="Tra"/>
      <sheetName val="To phu"/>
      <sheetName val="Data-PT"/>
      <sheetName val="Nhan"/>
      <sheetName val="New"/>
      <sheetName val="Ma linh kien"/>
      <sheetName val="Nhan (2)"/>
      <sheetName val="tra-vat-lieu"/>
      <sheetName val="CANDO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hoi luong HD tang"/>
      <sheetName val="Khoi luong HD giam"/>
      <sheetName val="DGPS"/>
      <sheetName val="Khoi luong phat sinh HD"/>
      <sheetName val="DGCT"/>
      <sheetName val="Khoi luong"/>
      <sheetName val="Khoi luong chi tiet"/>
      <sheetName val="Tong hop du toan"/>
      <sheetName val="Du toan chi tiet"/>
      <sheetName val="Don gia chi tiet"/>
      <sheetName val="Vat lieu"/>
      <sheetName val="Bang gia vat lieu"/>
      <sheetName val="Cap phoi vua"/>
      <sheetName val="Luong"/>
      <sheetName val="Bang gia thiet bi"/>
      <sheetName val="XL4Poppy"/>
      <sheetName val="LKVL-CK-HT-GD1"/>
      <sheetName val="TONGKE-HT"/>
      <sheetName val="149-2"/>
      <sheetName val="dongia (2)"/>
      <sheetName val="Sheet1"/>
      <sheetName val="HelpMe"/>
      <sheetName val="Sheet2"/>
      <sheetName val="Sheet3"/>
      <sheetName val="Chiet tinh"/>
      <sheetName val="Data"/>
      <sheetName val="Tonf hop du toan"/>
      <sheetName val="GVL"/>
      <sheetName val="#REF"/>
      <sheetName val="PNT-QUOT-#3"/>
      <sheetName val="COAT&amp;WRAP-QIOT-#3"/>
      <sheetName val="Xuly Data"/>
      <sheetName val="Du_lieu"/>
      <sheetName val="SD_2003"/>
      <sheetName val="VL,NC"/>
      <sheetName val="Khoi_luong_HD_tang"/>
      <sheetName val="Khoi_luong_HD_giam"/>
      <sheetName val="Khoi_luong_phat_sinh_HD"/>
      <sheetName val="Khoi_luong"/>
      <sheetName val="Khoi_luong_chi_tiet"/>
      <sheetName val="Tong_hop_du_toan"/>
      <sheetName val="Du_toan_chi_tiet"/>
      <sheetName val="Don_gia_chi_tiet"/>
      <sheetName val="Vat_lieu"/>
      <sheetName val="Bang_gia_vat_lieu"/>
      <sheetName val="Cap_phoi_vua"/>
      <sheetName val="Bang_gia_thiet_bi"/>
      <sheetName val="TTDZ22"/>
      <sheetName val="TGLD"/>
      <sheetName val="CBKHKT"/>
      <sheetName val="LDTN"/>
      <sheetName val="CNKT"/>
      <sheetName val="Sheet5"/>
      <sheetName val="Sheet6"/>
      <sheetName val="Sheet7"/>
      <sheetName val="Chart1"/>
      <sheetName val="Chart2"/>
      <sheetName val="cap so lao dong"/>
      <sheetName val="Sheet9"/>
      <sheetName val="Sheet10"/>
      <sheetName val="Sheet11"/>
      <sheetName val="Sheet12"/>
      <sheetName val="Sheet13"/>
      <sheetName val="Sheet14"/>
      <sheetName val="Sheet16"/>
      <sheetName val="Sheet15"/>
      <sheetName val="Khoan cong truong Tan De"/>
      <sheetName val="Công nợ"/>
      <sheetName val="6호기"/>
      <sheetName val="KOBAI2"/>
      <sheetName val="KOBAI1"/>
      <sheetName val="MCS_HC_Std_Title"/>
      <sheetName val="MCS_OPEX"/>
      <sheetName val="MCS_PL"/>
      <sheetName val="MCS_CPH"/>
      <sheetName val="Regional_PL"/>
      <sheetName val="Chiet tinh dz35"/>
      <sheetName val="Chiet tinh dz22"/>
      <sheetName val="Memory - oadie"/>
      <sheetName val="coctuatrenda"/>
      <sheetName val="S.Note"/>
      <sheetName val="Language"/>
      <sheetName val="FS by entity"/>
      <sheetName val="C.WTB"/>
      <sheetName val="C.A5"/>
      <sheetName val="C.Subsidiaries"/>
      <sheetName val="C.FS"/>
      <sheetName val="S.WTB"/>
      <sheetName val="S.FA"/>
      <sheetName val="C.Interco"/>
      <sheetName val="LYFS"/>
      <sheetName val="C.FA"/>
      <sheetName val="Khoi_luong_HD_tang1"/>
      <sheetName val="Khoi_luong_HD_giam1"/>
      <sheetName val="Khoi_luong_phat_sinh_HD1"/>
      <sheetName val="Khoi_luong1"/>
      <sheetName val="Khoi_luong_chi_tiet1"/>
      <sheetName val="Tong_hop_du_toan1"/>
      <sheetName val="Du_toan_chi_tiet1"/>
      <sheetName val="Don_gia_chi_tiet1"/>
      <sheetName val="Vat_lieu1"/>
      <sheetName val="Bang_gia_vat_lieu1"/>
      <sheetName val="Cap_phoi_vua1"/>
      <sheetName val="Bang_gia_thiet_bi1"/>
      <sheetName val="dongia_(2)"/>
      <sheetName val="Chiet_tinh"/>
      <sheetName val="Tonf_hop_du_toan"/>
      <sheetName val="Xuly_Data"/>
      <sheetName val="cap_so_lao_dong"/>
      <sheetName val="Khoan_cong_truong_Tan_De"/>
      <sheetName val="Công_nợ"/>
      <sheetName val="S_Note"/>
      <sheetName val="FS_by_entity"/>
      <sheetName val="C_WTB"/>
      <sheetName val="C_A5"/>
      <sheetName val="C_Subsidiaries"/>
      <sheetName val="C_FS"/>
      <sheetName val="S_WTB"/>
      <sheetName val="S_FA"/>
      <sheetName val="C_Interco"/>
      <sheetName val="C_FA"/>
      <sheetName val="Don gia Dak Lak"/>
      <sheetName val="ChiTietDZ"/>
      <sheetName val="VuaBT"/>
      <sheetName val="M 67"/>
      <sheetName val="truc tiep"/>
      <sheetName val="gia vt,nc,may"/>
      <sheetName val="Tham khao "/>
      <sheetName val="He thong tai khoan"/>
      <sheetName val="Executive Summary"/>
      <sheetName val="dsctytv"/>
      <sheetName val="Thongtin"/>
      <sheetName val="ds"/>
      <sheetName val="KQKD-03"/>
      <sheetName val="PhongBan"/>
      <sheetName val="De11A"/>
      <sheetName val="Bang_ke_TT"/>
      <sheetName val="BCDTK"/>
      <sheetName val="HanhChanh"/>
      <sheetName val="QA"/>
      <sheetName val="RD"/>
      <sheetName val="Bmi"/>
      <sheetName val="Coo"/>
      <sheetName val="Cra"/>
      <sheetName val="CungTieu"/>
      <sheetName val="Keo"/>
      <sheetName val="KHBH"/>
      <sheetName val="NhanSu"/>
      <sheetName val="Sna"/>
      <sheetName val="단면 (2)"/>
      <sheetName val="H4 Movement by entity"/>
      <sheetName val="H5 - TR"/>
      <sheetName val="TONG HOP VL-NC"/>
      <sheetName val="DO AM DT"/>
      <sheetName val="Ex.Rate"/>
      <sheetName val="Taxes"/>
      <sheetName val="KQKD-01"/>
      <sheetName val="BCDPS"/>
      <sheetName val="SoKTMay"/>
      <sheetName val="dghn"/>
      <sheetName val="CT -THVLNC"/>
      <sheetName val="DFA"/>
      <sheetName val="DG "/>
      <sheetName val="NEW-PANEL"/>
      <sheetName val="giathanh1"/>
      <sheetName val="THPDMoi  (2)"/>
      <sheetName val="gtrinh"/>
      <sheetName val="phuluc1"/>
      <sheetName val="lam-moi"/>
      <sheetName val="chitiet"/>
      <sheetName val="TONGKE3p "/>
      <sheetName val="TH VL, NC, DDHT Thanhphuoc"/>
      <sheetName val="DONGIA"/>
      <sheetName val="thao-go"/>
      <sheetName val="DON GIA"/>
      <sheetName val="DG"/>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chitimc"/>
      <sheetName val="03-01"/>
      <sheetName val="Don_gia_Dak_Lak"/>
      <sheetName val="Khoan%20cong%20truong%20Tan%20D"/>
      <sheetName val="dongia _2_"/>
      <sheetName val="_x0000__x0000__x0000__x0000__x0000__x0000__x0000__x0000_"/>
      <sheetName val="CRA-Detail"/>
      <sheetName val="2mth Act variance"/>
      <sheetName val="LLCUnits"/>
      <sheetName val="tables"/>
      <sheetName val="TUBE Positions"/>
      <sheetName val="Øü"/>
      <sheetName val="PL_DUO_2Q"/>
      <sheetName val="PL_VÆQ"/>
      <sheetName val="vªÄ"/>
      <sheetName val="ZC³"/>
      <sheetName val="Muc thuong"/>
      <sheetName val="MTP"/>
      <sheetName val="MTP1"/>
      <sheetName val="방배동내역(리라)"/>
      <sheetName val="MTC"/>
      <sheetName val="4"/>
      <sheetName val="LEGAL GUJ"/>
      <sheetName val="[Khoan cong truong Tan De.xlsÝD"/>
      <sheetName val="_x0000_ꉘ_x0016_"/>
      <sheetName val="\Program Files\Common Files_x0000_COM"/>
      <sheetName val=""/>
      <sheetName val="[Khoan_cong_truong_Tan_De_xlsÝD"/>
      <sheetName val="\Program_Files\Common_FilesCOM"/>
      <sheetName val="_Khoan cong truong Tan De.xlsÝD"/>
      <sheetName val="_Program Files_Common Files"/>
      <sheetName val="_Khoan_cong_truong_Tan_De_xlsÝD"/>
      <sheetName val="_Program_Files_Common_FilesCOM"/>
      <sheetName val="[Khoan cong truong Tan De.xls]\"/>
      <sheetName val="GIS H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C4" t="e">
            <v>#N/A</v>
          </cell>
        </row>
      </sheetData>
      <sheetData sheetId="16" refreshError="1"/>
      <sheetData sheetId="17" refreshError="1"/>
      <sheetData sheetId="18" refreshError="1"/>
      <sheetData sheetId="19" refreshError="1"/>
      <sheetData sheetId="20"/>
      <sheetData sheetId="21"/>
      <sheetData sheetId="22"/>
      <sheetData sheetId="23"/>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refreshError="1"/>
      <sheetData sheetId="55" refreshError="1"/>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tra-vat-lieu"/>
      <sheetName val="SILICATE"/>
      <sheetName val="PÔdgct"/>
      <sheetName val="DATA"/>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sheetName val="T-Tramcat"/>
      <sheetName val="TramCat"/>
      <sheetName val="T.Tinh"/>
      <sheetName val="CT_TBA"/>
      <sheetName val="T-35KV"/>
      <sheetName val="35KV"/>
      <sheetName val="KhoBai"/>
      <sheetName val="ChuyenQuan"/>
      <sheetName val="T-TBA"/>
      <sheetName val="TBA"/>
      <sheetName val="CTVanChuyen"/>
      <sheetName val="VLC_Tramcat"/>
      <sheetName val="VLC_35KV"/>
      <sheetName val="VLC_TBA"/>
      <sheetName val="XL4Poppy"/>
      <sheetName val="CPTN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NDBS11"/>
      <sheetName val="MTO REV.0"/>
      <sheetName val="(T3344)A3410-MO"/>
    </sheetNames>
    <definedNames>
      <definedName name="Button1_Click"/>
    </definedNames>
    <sheetDataSet>
      <sheetData sheetId="0" refreshError="1"/>
      <sheetData sheetId="1" refreshError="1"/>
      <sheetData sheetId="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CT"/>
      <sheetName val="MTP"/>
      <sheetName val="MTP1"/>
      <sheetName val="mau-04"/>
      <sheetName val="mau-05"/>
      <sheetName val="Sheet2"/>
      <sheetName val="Sheet3"/>
      <sheetName val="Sheet4"/>
      <sheetName val="XL4Poppy"/>
      <sheetName val="CHITIET"/>
      <sheetName val="CHITIET VL-NC-TT -1p"/>
      <sheetName val="CHITIET VL-NC-TT-3p"/>
      <sheetName val="T.Tinh"/>
    </sheetNames>
    <sheetDataSet>
      <sheetData sheetId="0"/>
      <sheetData sheetId="1" refreshError="1"/>
      <sheetData sheetId="2" refreshError="1"/>
      <sheetData sheetId="3"/>
      <sheetData sheetId="4"/>
      <sheetData sheetId="5"/>
      <sheetData sheetId="6"/>
      <sheetData sheetId="7"/>
      <sheetData sheetId="8"/>
      <sheetData sheetId="9" refreshError="1"/>
      <sheetData sheetId="10" refreshError="1"/>
      <sheetData sheetId="11" refreshError="1"/>
      <sheetData sheetId="1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REF"/>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 val="KH_Q1_Q2_01"/>
      <sheetName val="TONG HOP VL_NC"/>
      <sheetName val="CHITIET VL_NC_TT _1p"/>
      <sheetName val="TONG HOP VL_NC TT"/>
      <sheetName val="KPVC_BD "/>
      <sheetName val="_REF"/>
      <sheetName val="CHITIET VL_NC_TT_3p"/>
      <sheetName val="VCV_BE_TONG"/>
      <sheetName val="CHITIET VL_NC"/>
      <sheetName val="THPDMoi  _2_"/>
      <sheetName val="t_h HA THE"/>
      <sheetName val="TONGKE_HT"/>
      <sheetName val="LKVL_CK_HT_GD1"/>
      <sheetName val="TH VL_ NC_ DDHT Thanhphuoc"/>
      <sheetName val="dongia _2_"/>
      <sheetName val="lam_moi"/>
      <sheetName val="thao_go"/>
      <sheetName val="general requirements"/>
      <sheetName val="CT Thang Mo"/>
      <sheetName val="CT  PL"/>
      <sheetName val="pÿÿluc1"/>
      <sheetName val="KPVÿÿBD "/>
      <sheetName val="Sheet3"/>
      <sheetName val="p轨uluc1"/>
      <sheetName val="p?uluc1"/>
      <sheetName val="cdps"/>
      <sheetName val="test"/>
      <sheetName val="Sheet2"/>
      <sheetName val="Sheet1"/>
      <sheetName val="DG-VL"/>
      <sheetName val="DG_CM"/>
      <sheetName val="TH VL, NC, DDHÿÿThanÿÿhuoc"/>
      <sheetName val="KC-moi"/>
      <sheetName val="BAOGIATHA_x000e_G"/>
      <sheetName val="MTP"/>
      <sheetName val="BTHDT"/>
      <sheetName val="p_uluc1"/>
      <sheetName val="kinh phí XD"/>
      <sheetName val="Bang gia tong hop"/>
      <sheetName val="TONG_x000b_E3p "/>
      <sheetName val="T_x000e_HCHINH"/>
      <sheetName val="ch)tiet"/>
      <sheetName val="LKVL-CK_x000d_HT-GD1"/>
      <sheetName val="LKVL-CK_x000a_HT-GD1"/>
      <sheetName val="12 th 2008"/>
      <sheetName val="T.Tinh"/>
      <sheetName val="ptvt_dg"/>
      <sheetName val="TONGKE3p_"/>
      <sheetName val="DON_GIA"/>
      <sheetName val="TONG_HOP_VL-NC"/>
      <sheetName val="CHITIET_VL-NC-TT_-1p"/>
      <sheetName val="TONG_HOP_VL-NC_TT"/>
      <sheetName val="KPVC-BD_"/>
      <sheetName val="CHITIET_VL-NC-TT-3p"/>
      <sheetName val="CHITIET_VL-NC"/>
      <sheetName val="THPDMoi__(2)"/>
      <sheetName val="t-h_HA_THE"/>
      <sheetName val="TH_VL,_NC,_DDHT_Thanhphuoc"/>
      <sheetName val="dongia_(2)"/>
      <sheetName val="TH_XL"/>
      <sheetName val="vanchuyen_TC"/>
      <sheetName val="CHITIET_VL_NC"/>
      <sheetName val="dongia__2_"/>
      <sheetName val="general_requirements"/>
      <sheetName val="TONG_HOP_VL_NC"/>
      <sheetName val="CHITIET_VL_NC_TT__1p"/>
      <sheetName val="TONG_HOP_VL_NC_TT"/>
      <sheetName val="KPVC_BD_"/>
      <sheetName val="CHITIET_VL_NC_TT_3p"/>
      <sheetName val="THPDMoi___2_"/>
      <sheetName val="t_h_HA_THE"/>
      <sheetName val="TH_VL__NC__DDHT_Thanhphuoc"/>
      <sheetName val="CT_Thang_Mo"/>
      <sheetName val="CT__PL"/>
      <sheetName val="KPVÿÿBD_"/>
      <sheetName val="TH-XL"/>
      <sheetName val="Thuc thanh"/>
      <sheetName val="Bu_vat_lieu"/>
      <sheetName val="dg-VTu"/>
      <sheetName val="DTTC"/>
      <sheetName val="XXXXXXXX"/>
      <sheetName val="LOGO"/>
      <sheetName val="Export Table"/>
      <sheetName val="DIALOGDUTOAN"/>
      <sheetName val="Program"/>
      <sheetName val="Phantich"/>
      <sheetName val="ProExtra"/>
      <sheetName val="Main"/>
      <sheetName val="TV142000_TK012000"/>
      <sheetName val="Module1"/>
      <sheetName val="XL4Poppy"/>
      <sheetName val="LKVL-CK_HT-GD1"/>
      <sheetName val="fcb"/>
      <sheetName val="tnb"/>
      <sheetName val="PHUTHUOC"/>
      <sheetName val="scb"/>
      <sheetName val="CHITIET VL-NC-TT1p"/>
      <sheetName val="Language"/>
      <sheetName val="S.A5"/>
      <sheetName val="Trich quy"/>
      <sheetName val="136-336"/>
      <sheetName val="S.BS"/>
      <sheetName val="S.FA "/>
      <sheetName val="S.RPT-bal"/>
      <sheetName val="S.RPT-tran"/>
      <sheetName val="C.RPT-trans"/>
      <sheetName val="C.RPT-bal"/>
      <sheetName val="Lai lo dau tu"/>
      <sheetName val="DC sai soat 09"/>
      <sheetName val="S.WTB"/>
      <sheetName val="S.Note"/>
      <sheetName val="C.FA"/>
      <sheetName val="For FS presentation"/>
      <sheetName val="S.FS"/>
      <sheetName val="ĐC Bo sung"/>
      <sheetName val="C.A5"/>
      <sheetName val="MI"/>
      <sheetName val="C.FS"/>
      <sheetName val="S.RE"/>
      <sheetName val="FS by entity"/>
      <sheetName val="C.RE"/>
      <sheetName val="S.CIT"/>
      <sheetName val="C.WTB"/>
      <sheetName val="C.CIT"/>
      <sheetName val="C.Note"/>
      <sheetName val="Tax loss"/>
      <sheetName val="C.Interco-bal"/>
      <sheetName val="C.Interco-trans"/>
      <sheetName val="C.Loan"/>
      <sheetName val="RE-HO-rec"/>
      <sheetName val="S.Loan"/>
      <sheetName val="C.Interco-Unrealised profit"/>
      <sheetName val="C.Segment"/>
      <sheetName val="Tax Loss carried forward"/>
      <sheetName val="C.EPS"/>
      <sheetName val="C.Associates"/>
      <sheetName val="C.Phu Hoang Anh"/>
      <sheetName val="C.An Tien"/>
      <sheetName val="C.Me Kong"/>
      <sheetName val="C.Translation reserve-Bangkok"/>
      <sheetName val="C.Translation reserve-Attopeu"/>
      <sheetName val="Gw.TR"/>
      <sheetName val="Gw.GM"/>
      <sheetName val="Gw.AT"/>
      <sheetName val="Gw.MT"/>
      <sheetName val="C.Commitments"/>
      <sheetName val="BANG TIEN LUONG"/>
      <sheetName val="TNHC"/>
      <sheetName val="PNT-QUOT-#3"/>
      <sheetName val="COAT&amp;WRAP-QIOT-#3"/>
      <sheetName val="BVL2009"/>
      <sheetName val="EB Sal09"/>
      <sheetName val="Tie0dia"/>
      <sheetName val="T_x0008_PDMoi  (2)"/>
      <sheetName val="DONGI_x0001_"/>
      <sheetName val="chiti-c"/>
      <sheetName val="vanchuyen T_x0003_"/>
      <sheetName val="CHITIET VL_NC_x001f_TT _1p"/>
      <sheetName val="CHI_x0014_IET VL__x000e_C_TT_3p"/>
      <sheetName val="dongia _x001f_2_"/>
      <sheetName val="lam_m/i"/>
      <sheetName val="t(ao_go"/>
      <sheetName val="bal"/>
      <sheetName val="22-08"/>
      <sheetName val="DAMNEN KHONG HC"/>
      <sheetName val="dochat"/>
      <sheetName val="DAM NEN HC"/>
      <sheetName val="Other Note-2008"/>
      <sheetName val="MTO REV.2(ARMOR)"/>
      <sheetName val="lam_m_i"/>
      <sheetName val="BAOGIATHA_x005f_x000e_G"/>
      <sheetName val=""/>
      <sheetName val="PHÚC THĂNG LONG"/>
      <sheetName val="LKVL-CK HT-GD1"/>
      <sheetName val="COST"/>
      <sheetName val="truc tiep"/>
      <sheetName val="cot_xa"/>
      <sheetName val="Mong"/>
      <sheetName val="2003"/>
      <sheetName val="2004"/>
      <sheetName val="2005"/>
      <sheetName val="2002-4thQuarter"/>
      <sheetName val="TPDMoi__(2)"/>
      <sheetName val="DONGI"/>
      <sheetName val="vanchuyen_T"/>
      <sheetName val="CHITIET_VL_NCTT__1p"/>
      <sheetName val="CHIIET_VL_C_TT_3p"/>
      <sheetName val="dongia_2_"/>
      <sheetName val="TH_VL,_NC,_DDHÿÿThanÿÿhuoc"/>
      <sheetName val="TONGE3p_"/>
      <sheetName val="THCHINH"/>
      <sheetName val="bang_tien_luong"/>
      <sheetName val="TH VL, NC, DDH��Than��huoc"/>
      <sheetName val="TH_VL,_NC,_DDH��Than��huoc"/>
      <sheetName val="TONGKE3p_1"/>
      <sheetName val="DON_GIA1"/>
      <sheetName val="TONG_HOP_VL-NC1"/>
      <sheetName val="CHITIET_VL-NC-TT_-1p1"/>
      <sheetName val="TONG_HOP_VL-NC_TT1"/>
      <sheetName val="KPVC-BD_1"/>
      <sheetName val="CHITIET_VL-NC-TT-3p1"/>
      <sheetName val="CHITIET_VL-NC1"/>
      <sheetName val="THPDMoi__(2)1"/>
      <sheetName val="t-h_HA_THE1"/>
      <sheetName val="TH_VL,_NC,_DDHT_Thanhphuoc1"/>
      <sheetName val="dongia_(2)1"/>
      <sheetName val="TH_XL1"/>
      <sheetName val="vanchuyen_TC1"/>
      <sheetName val="TONG_HOP_VL_NC1"/>
      <sheetName val="CHITIET_VL_NC_TT__1p1"/>
      <sheetName val="TONG_HOP_VL_NC_TT1"/>
      <sheetName val="KPVC_BD_1"/>
      <sheetName val="CHITIET_VL_NC_TT_3p1"/>
      <sheetName val="CHITIET_VL_NC1"/>
      <sheetName val="THPDMoi___2_1"/>
      <sheetName val="t_h_HA_THE1"/>
      <sheetName val="TH_VL__NC__DDHT_Thanhphuoc1"/>
      <sheetName val="dongia__2_1"/>
      <sheetName val="TH_VL,_NC,_DDHÿÿThanÿÿhuoc1"/>
      <sheetName val="bang_tien_luong1"/>
      <sheetName val="MTP1"/>
      <sheetName val="CHU NHIEM"/>
      <sheetName val="S_A5"/>
      <sheetName val="Trich_quy"/>
      <sheetName val="S_BS"/>
      <sheetName val="S_FA_"/>
      <sheetName val="S_RPT-bal"/>
      <sheetName val="S_RPT-tran"/>
      <sheetName val="C_RPT-trans"/>
      <sheetName val="C_RPT-bal"/>
      <sheetName val="Lai_lo_dau_tu"/>
      <sheetName val="DC_sai_soat_09"/>
      <sheetName val="S_WTB"/>
      <sheetName val="S_Note"/>
      <sheetName val="C_FA"/>
      <sheetName val="For_FS_presentation"/>
      <sheetName val="S_FS"/>
      <sheetName val="ĐC_Bo_sung"/>
      <sheetName val="C_A5"/>
      <sheetName val="C_FS"/>
      <sheetName val="S_RE"/>
      <sheetName val="FS_by_entity"/>
      <sheetName val="C_RE"/>
      <sheetName val="S_CIT"/>
      <sheetName val="C_WTB"/>
      <sheetName val="C_CIT"/>
      <sheetName val="C_Note"/>
      <sheetName val="Tax_loss"/>
      <sheetName val="C_Interco-bal"/>
      <sheetName val="C_Interco-trans"/>
      <sheetName val="C_Loan"/>
      <sheetName val="S_Loan"/>
      <sheetName val="C_Interco-Unrealised_profit"/>
      <sheetName val="C_Segment"/>
      <sheetName val="Tax_Loss_carried_forward"/>
      <sheetName val="C_EPS"/>
      <sheetName val="C_Associates"/>
      <sheetName val="C_Phu_Hoang_Anh"/>
      <sheetName val="C_An_Tien"/>
      <sheetName val="C_Me_Kong"/>
      <sheetName val="C_Translation_reserve-Bangkok"/>
      <sheetName val="C_Translation_reserve-Attopeu"/>
      <sheetName val="Gw_TR"/>
      <sheetName val="Gw_GM"/>
      <sheetName val="Gw_AT"/>
      <sheetName val="Gw_MT"/>
      <sheetName val="C_Commitments"/>
      <sheetName val="kinh_phí_XD"/>
      <sheetName val="kinh ph? XD"/>
      <sheetName val="Pur"/>
      <sheetName val="Dthu"/>
      <sheetName val="Key"/>
      <sheetName val="Huong Dan"/>
      <sheetName val="BANG KL"/>
      <sheetName val="VCV_x000d_BE-TONG"/>
      <sheetName val="VCV_x000a_BE-TONG"/>
      <sheetName val="M15BHYT"/>
      <sheetName val="VCV_BE-TONG"/>
      <sheetName val="kinh ph_ XD"/>
      <sheetName val="TONG_x005f_x000B_E3p "/>
      <sheetName val="T_x005f_x000E_HCHINH"/>
      <sheetName val="T_x005f_x0008_PDMoi  (2)"/>
      <sheetName val="DONGI_x005f_x0001_"/>
      <sheetName val="vanchuyen T_x005f_x0003_"/>
      <sheetName val="CHITIET VL_NC_x005f_x001F_TT _1p"/>
      <sheetName val="CHI_x005f_x0014_IET VL__x005f_x000E_C_TT_3p"/>
      <sheetName val="dongia _x005f_x001F_2_"/>
      <sheetName val="[Tam.xls][Tam.xls]lam_m/i"/>
      <sheetName val="[Tam.xls]lam_m/i"/>
      <sheetName val="_Tam.xls__Tam.xls_lam_m_i"/>
      <sheetName val="VCV_x005f_x000d_BE-TONG"/>
      <sheetName val="VCV_x005f_x000a_BE-TONG"/>
      <sheetName val="Q2"/>
      <sheetName val="XL4Test5"/>
      <sheetName val="Don gia chi tiet"/>
      <sheetName val="Gia tri vat tu"/>
      <sheetName val="Luong NC"/>
      <sheetName val="NS BTN"/>
      <sheetName val="Tong hop vat tu"/>
      <sheetName val="Chenh lech vat tu"/>
      <sheetName val="Gia CM"/>
      <sheetName val="Dau Vao"/>
      <sheetName val="CVC"/>
      <sheetName val="GVL-HTXL"/>
      <sheetName val="PT VT"/>
      <sheetName val="DG BS"/>
      <sheetName val="Bu NLieu"/>
      <sheetName val="CL Vat lieu"/>
      <sheetName val="DT CT"/>
      <sheetName val="CP XD Duong"/>
      <sheetName val="Thop"/>
      <sheetName val="Bia ngan"/>
      <sheetName val="Bia du toan"/>
      <sheetName val="Tro giup"/>
      <sheetName val="Config"/>
      <sheetName val="TH "/>
      <sheetName val="TONG HO©êb_x0000__x0000__x0014_"/>
      <sheetName val="THTDT"/>
      <sheetName val="Gia VL (QII-2006)"/>
      <sheetName val="TH VL, NC,_x0000_DDHT Thanhphuoc"/>
      <sheetName val="TONG HO©êb"/>
      <sheetName val="TH VL, NC,"/>
      <sheetName val="LKVL-CK_x005f_x000d_HT-GD1"/>
      <sheetName val="BAOGIATHA_x005f_x005f_x005f_x000e_G"/>
      <sheetName val="VCV_x005f_x005f_x005f_x000d_BE-TONG"/>
      <sheetName val="VCV_x005f_x005f_x005f_x000a_BE-TONG"/>
      <sheetName val="TONG HO©êb_x005f_x0000__x005f_x0000__x0014"/>
      <sheetName val="TH VL, NC,_x005f_x0000_DDHT Thanhphuo"/>
      <sheetName val="[Tam.xls][Tam.xls][Tam.xls]lam_"/>
      <sheetName val="_Tam.xls_lam_m_i"/>
      <sheetName val="_Tam.xls__Tam.xls__Tam.xls_lam_"/>
      <sheetName val="M07_09_05"/>
      <sheetName val="M08"/>
      <sheetName val="M09_khong co"/>
      <sheetName val="M10"/>
      <sheetName val="M11_khong co"/>
      <sheetName val="M12"/>
      <sheetName val="03b-BB"/>
      <sheetName val="M14.1_KO QNCACY"/>
      <sheetName val="M14.2_QNCA"/>
      <sheetName val="M15.2_QNCACY"/>
      <sheetName val="M15.1_KO QNCACY"/>
      <sheetName val="M16.1_ĐKBĐ"/>
      <sheetName val="16.2_ĐTĐ ko có"/>
      <sheetName val="03-01"/>
      <sheetName val="Bang_gia_tong_hop"/>
      <sheetName val="kinh_ph?_XD"/>
      <sheetName val="kinh_ph__XD"/>
      <sheetName val="LKVL-CK_x005f_x000a_HT-GD1"/>
      <sheetName val="Data"/>
      <sheetName val="TONG_x005f_x005f_x005f_x000b_E3p "/>
      <sheetName val="T_x005f_x005f_x005f_x000e_HCHINH"/>
      <sheetName val="LKVL-CK_x005f_x005f_x005f_x000d_HT-GD1"/>
      <sheetName val="LKVL-CK_x005f_x005f_x005f_x000a_HT-GD1"/>
      <sheetName val="T_x005f_x005f_x005f_x0008_PDMoi  (2)"/>
      <sheetName val="DONGI_x005f_x005f_x005f_x0001_"/>
      <sheetName val="vanchuyen T_x005f_x005f_x005f_x0003_"/>
      <sheetName val="CHITIET VL_NC_x005f_x005f_x005f_x001f_TT _1"/>
      <sheetName val="CHI_x005f_x005f_x005f_x0014_IET VL__x005f_x005f_x"/>
      <sheetName val="dongia _x005f_x005f_x005f_x001f_2_"/>
      <sheetName val="BAOGIATHA_x005f_x005f_x005f_x005f_x005f_x005f_x00"/>
      <sheetName val="TONG_x005f_x005f_x005f_x005f_x005f_x005f_x005f_x000b_E3"/>
      <sheetName val="T_x005f_x005f_x005f_x005f_x005f_x005f_x005f_x000e_HCHIN"/>
      <sheetName val="LKVL-CK_x005f_x005f_x005f_x005f_x005f_x005f_x000d"/>
      <sheetName val="LKVL-CK_x005f_x005f_x005f_x005f_x005f_x005f_x000a"/>
      <sheetName val="T_x005f_x005f_x005f_x005f_x005f_x005f_x005f_x0008_PDMoi"/>
      <sheetName val="DONGI_x005f_x005f_x005f_x005f_x005f_x005f_x005f_x0001_"/>
      <sheetName val="vanchuyen T_x005f_x005f_x005f_x005f_x005f_x005f_x"/>
      <sheetName val="CHITIET VL_NC_x005f_x005f_x005f_x005f_x005f"/>
      <sheetName val="CHI_x005f_x005f_x005f_x005f_x005f_x005f_x005f_x0014_IET"/>
      <sheetName val="dongia _x005f_x005f_x005f_x005f_x005f_x005f_x001f"/>
      <sheetName val="TC-KT"/>
      <sheetName val="H5 - TR"/>
      <sheetName val="H4 Movement by entity"/>
      <sheetName val="BGTotal"/>
      <sheetName val="menu"/>
      <sheetName val="TONG_x005f_x005f_x005f_x005f_x005f_x005f_x005f_x005f_x0"/>
      <sheetName val="T_x005f_x005f_x005f_x005f_x005f_x005f_x005f_x005f_x005f"/>
      <sheetName val="Data Reference"/>
      <sheetName val="SILICATE"/>
      <sheetName val="Phải thu khá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efreshError="1"/>
      <sheetData sheetId="121"/>
      <sheetData sheetId="122"/>
      <sheetData sheetId="123"/>
      <sheetData sheetId="124" refreshError="1"/>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sheetData sheetId="263"/>
      <sheetData sheetId="264"/>
      <sheetData sheetId="265"/>
      <sheetData sheetId="266"/>
      <sheetData sheetId="267"/>
      <sheetData sheetId="268"/>
      <sheetData sheetId="269"/>
      <sheetData sheetId="270" refreshError="1"/>
      <sheetData sheetId="271" refreshError="1"/>
      <sheetData sheetId="272" refreshError="1"/>
      <sheetData sheetId="273"/>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sheetData sheetId="301"/>
      <sheetData sheetId="302"/>
      <sheetData sheetId="303"/>
      <sheetData sheetId="304"/>
      <sheetData sheetId="305"/>
      <sheetData sheetId="306"/>
      <sheetData sheetId="307"/>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sheetData sheetId="329"/>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DPS"/>
      <sheetName val="Danhmuc"/>
      <sheetName val="ButtoanDC"/>
      <sheetName val="BCTHTCR_06500"/>
      <sheetName val="CK - BẢNG TÌNH HÌNH TÀI CHÍNH -"/>
      <sheetName val="BCTTTCR"/>
      <sheetName val="Thaydoivonchu"/>
      <sheetName val="BCTNTDR_06501"/>
      <sheetName val="CK - BÁO CÁO THU NHẬP TOÀN DIỆN"/>
      <sheetName val="BCTNTD"/>
      <sheetName val="Von kha dung"/>
      <sheetName val="BCLCTT"/>
      <sheetName val="CF (2)"/>
      <sheetName val="BCLCTienTeGT_06503"/>
      <sheetName val="CK - BÁO CÁO LCTT HOẠT ĐỘNG MGU"/>
      <sheetName val="CK - BÁO CÁO LƯU CHUYỂN TIỀN TỆ"/>
      <sheetName val="TM1"/>
      <sheetName val="TM2"/>
      <sheetName val="TM3"/>
      <sheetName val="TM4"/>
      <sheetName val="TM5"/>
      <sheetName val="TM Bo phan - KPMG"/>
      <sheetName val="CDPS TVS LK"/>
      <sheetName val="Bao cao ATTC"/>
      <sheetName val="Von kha dung "/>
      <sheetName val="RR thi truong"/>
      <sheetName val="RR TT, HD"/>
      <sheetName val="KS tuan thu"/>
      <sheetName val="BC Hoat dong 1"/>
      <sheetName val="BC Hoat dong 2"/>
      <sheetName val="BC Hoat dong 3"/>
      <sheetName val="Hesoruiro"/>
      <sheetName val="Bao cao UBGS"/>
      <sheetName val="PI PORTFOLIO"/>
      <sheetName val="Gia CK"/>
      <sheetName val="Sheet6"/>
    </sheetNames>
    <sheetDataSet>
      <sheetData sheetId="0"/>
      <sheetData sheetId="1">
        <row r="7">
          <cell r="A7" t="str">
            <v>Tài khoản</v>
          </cell>
          <cell r="B7" t="str">
            <v>Dư nợ đầu kỳ</v>
          </cell>
          <cell r="C7" t="str">
            <v>Dư có đầu kỳ</v>
          </cell>
          <cell r="D7" t="str">
            <v>Phát sinh nợ</v>
          </cell>
          <cell r="E7" t="str">
            <v>Phát sinh có</v>
          </cell>
          <cell r="F7" t="str">
            <v>Dư nợ cuối kỳ</v>
          </cell>
          <cell r="G7" t="str">
            <v>Dư có cuối kỳ</v>
          </cell>
          <cell r="H7" t="str">
            <v>Tên tài khoản</v>
          </cell>
          <cell r="I7" t="str">
            <v>TVS</v>
          </cell>
          <cell r="K7" t="str">
            <v>Loại TK</v>
          </cell>
          <cell r="L7" t="str">
            <v>Code</v>
          </cell>
          <cell r="M7" t="str">
            <v>Số đầu kỳ</v>
          </cell>
          <cell r="N7" t="str">
            <v>Số cuối kỳ</v>
          </cell>
          <cell r="O7" t="str">
            <v>Mã trên BC UBGS</v>
          </cell>
        </row>
        <row r="9">
          <cell r="A9" t="str">
            <v>111</v>
          </cell>
          <cell r="B9">
            <v>41899691</v>
          </cell>
          <cell r="C9">
            <v>0</v>
          </cell>
          <cell r="D9">
            <v>2020582200</v>
          </cell>
          <cell r="E9">
            <v>1904317784</v>
          </cell>
          <cell r="F9">
            <v>158164107</v>
          </cell>
          <cell r="G9">
            <v>0</v>
          </cell>
          <cell r="H9" t="str">
            <v>Tiền mặt</v>
          </cell>
          <cell r="K9">
            <v>1</v>
          </cell>
          <cell r="L9">
            <v>0</v>
          </cell>
          <cell r="M9"/>
          <cell r="N9">
            <v>0</v>
          </cell>
          <cell r="O9" t="str">
            <v>- Tiền mặt tồn quỹ</v>
          </cell>
        </row>
        <row r="10">
          <cell r="A10" t="str">
            <v>1111</v>
          </cell>
          <cell r="B10">
            <v>41899691</v>
          </cell>
          <cell r="C10">
            <v>0</v>
          </cell>
          <cell r="D10">
            <v>2020582200</v>
          </cell>
          <cell r="E10">
            <v>1904317784</v>
          </cell>
          <cell r="F10">
            <v>158164107</v>
          </cell>
          <cell r="G10">
            <v>0</v>
          </cell>
          <cell r="H10" t="str">
            <v xml:space="preserve">  Tiền Việt Nam</v>
          </cell>
          <cell r="K10">
            <v>1</v>
          </cell>
          <cell r="L10">
            <v>0</v>
          </cell>
          <cell r="M10"/>
          <cell r="N10">
            <v>0</v>
          </cell>
          <cell r="O10">
            <v>0</v>
          </cell>
        </row>
        <row r="11">
          <cell r="A11" t="str">
            <v>11111</v>
          </cell>
          <cell r="B11">
            <v>0</v>
          </cell>
          <cell r="C11">
            <v>0</v>
          </cell>
          <cell r="D11">
            <v>547225300</v>
          </cell>
          <cell r="E11">
            <v>547225300</v>
          </cell>
          <cell r="F11">
            <v>0</v>
          </cell>
          <cell r="G11">
            <v>0</v>
          </cell>
          <cell r="H11" t="str">
            <v xml:space="preserve">    Tiền VND tại quỹ - TVS HN</v>
          </cell>
          <cell r="K11">
            <v>1</v>
          </cell>
          <cell r="L11" t="str">
            <v>111.1</v>
          </cell>
          <cell r="M11">
            <v>0</v>
          </cell>
          <cell r="N11">
            <v>0</v>
          </cell>
          <cell r="O11">
            <v>0</v>
          </cell>
        </row>
        <row r="12">
          <cell r="A12" t="str">
            <v>11112</v>
          </cell>
          <cell r="B12">
            <v>41899691</v>
          </cell>
          <cell r="C12">
            <v>0</v>
          </cell>
          <cell r="D12">
            <v>1473356900</v>
          </cell>
          <cell r="E12">
            <v>1357092484</v>
          </cell>
          <cell r="F12">
            <v>158164107</v>
          </cell>
          <cell r="G12">
            <v>0</v>
          </cell>
          <cell r="H12" t="str">
            <v xml:space="preserve">    Tiền VND tại quỹ - TVS HCM</v>
          </cell>
          <cell r="K12">
            <v>1</v>
          </cell>
          <cell r="L12" t="str">
            <v>111.1</v>
          </cell>
          <cell r="M12">
            <v>41899691</v>
          </cell>
          <cell r="N12">
            <v>158164107</v>
          </cell>
          <cell r="O12">
            <v>0</v>
          </cell>
        </row>
        <row r="13">
          <cell r="A13" t="str">
            <v>112</v>
          </cell>
          <cell r="B13">
            <v>10263856546</v>
          </cell>
          <cell r="C13">
            <v>0</v>
          </cell>
          <cell r="D13">
            <v>18523414528892</v>
          </cell>
          <cell r="E13">
            <v>18529031172367</v>
          </cell>
          <cell r="F13">
            <v>4647213071</v>
          </cell>
          <cell r="G13">
            <v>0</v>
          </cell>
          <cell r="H13" t="str">
            <v>Tiền gửi Ngân hàng</v>
          </cell>
          <cell r="K13">
            <v>1</v>
          </cell>
          <cell r="L13">
            <v>0</v>
          </cell>
          <cell r="M13"/>
          <cell r="N13">
            <v>0</v>
          </cell>
          <cell r="O13" t="str">
            <v>- Tiền gửi tại Ngân hàng</v>
          </cell>
        </row>
        <row r="14">
          <cell r="A14" t="str">
            <v>1121</v>
          </cell>
          <cell r="B14">
            <v>3125425748</v>
          </cell>
          <cell r="C14">
            <v>0</v>
          </cell>
          <cell r="D14">
            <v>18519605738062</v>
          </cell>
          <cell r="E14">
            <v>18520775167205</v>
          </cell>
          <cell r="F14">
            <v>1955996605</v>
          </cell>
          <cell r="G14">
            <v>0</v>
          </cell>
          <cell r="H14" t="str">
            <v xml:space="preserve">  Tiền Việt Nam</v>
          </cell>
          <cell r="K14">
            <v>1</v>
          </cell>
          <cell r="L14">
            <v>0</v>
          </cell>
          <cell r="M14"/>
          <cell r="N14">
            <v>0</v>
          </cell>
          <cell r="O14">
            <v>0</v>
          </cell>
        </row>
        <row r="15">
          <cell r="A15" t="str">
            <v>11211</v>
          </cell>
          <cell r="B15">
            <v>2430386394</v>
          </cell>
          <cell r="C15">
            <v>0</v>
          </cell>
          <cell r="D15">
            <v>18424254321854</v>
          </cell>
          <cell r="E15">
            <v>18425684888481</v>
          </cell>
          <cell r="F15">
            <v>999819767</v>
          </cell>
          <cell r="G15">
            <v>0</v>
          </cell>
          <cell r="H15" t="str">
            <v xml:space="preserve">    Tiền gửi VND - TVS HN</v>
          </cell>
          <cell r="K15">
            <v>1</v>
          </cell>
          <cell r="L15">
            <v>0</v>
          </cell>
          <cell r="M15"/>
          <cell r="N15">
            <v>0</v>
          </cell>
          <cell r="O15">
            <v>0</v>
          </cell>
        </row>
        <row r="16">
          <cell r="A16" t="str">
            <v>11211.100</v>
          </cell>
          <cell r="B16">
            <v>31357620</v>
          </cell>
          <cell r="C16">
            <v>0</v>
          </cell>
          <cell r="D16">
            <v>2838991043701</v>
          </cell>
          <cell r="E16">
            <v>2839016742110</v>
          </cell>
          <cell r="F16">
            <v>5659211</v>
          </cell>
          <cell r="G16">
            <v>0</v>
          </cell>
          <cell r="H16" t="str">
            <v xml:space="preserve">      Tiền gửi VND - BIDV Hà Thành - Tự doanh - 236353</v>
          </cell>
          <cell r="K16">
            <v>1</v>
          </cell>
          <cell r="L16" t="str">
            <v>111.1</v>
          </cell>
          <cell r="M16">
            <v>31357620</v>
          </cell>
          <cell r="N16">
            <v>5659211</v>
          </cell>
          <cell r="O16">
            <v>0</v>
          </cell>
        </row>
        <row r="17">
          <cell r="A17" t="str">
            <v>11211.101</v>
          </cell>
          <cell r="B17">
            <v>0</v>
          </cell>
          <cell r="C17">
            <v>0</v>
          </cell>
          <cell r="D17">
            <v>74749593469</v>
          </cell>
          <cell r="E17">
            <v>74749593469</v>
          </cell>
          <cell r="F17">
            <v>0</v>
          </cell>
          <cell r="G17">
            <v>0</v>
          </cell>
          <cell r="H17" t="str">
            <v xml:space="preserve">      Tiền gửi VND - BIDV Hà Thành - Hạn mức - 981741</v>
          </cell>
          <cell r="K17">
            <v>1</v>
          </cell>
          <cell r="L17" t="str">
            <v>111.1</v>
          </cell>
          <cell r="M17">
            <v>0</v>
          </cell>
          <cell r="N17">
            <v>0</v>
          </cell>
          <cell r="O17">
            <v>0</v>
          </cell>
        </row>
        <row r="18">
          <cell r="A18" t="str">
            <v>11211.103</v>
          </cell>
          <cell r="B18">
            <v>0</v>
          </cell>
          <cell r="C18">
            <v>0</v>
          </cell>
          <cell r="D18">
            <v>706954485045</v>
          </cell>
          <cell r="E18">
            <v>706954485045</v>
          </cell>
          <cell r="F18">
            <v>0</v>
          </cell>
          <cell r="G18">
            <v>0</v>
          </cell>
          <cell r="H18" t="str">
            <v xml:space="preserve">      Tiền gửi VND - BIDV Hà Thành - Hạn mức - 935845</v>
          </cell>
          <cell r="K18">
            <v>1</v>
          </cell>
          <cell r="L18" t="str">
            <v>111.1</v>
          </cell>
          <cell r="M18">
            <v>0</v>
          </cell>
          <cell r="N18">
            <v>0</v>
          </cell>
          <cell r="O18">
            <v>0</v>
          </cell>
        </row>
        <row r="19">
          <cell r="A19" t="str">
            <v>11211.105</v>
          </cell>
          <cell r="B19">
            <v>0</v>
          </cell>
          <cell r="C19">
            <v>0</v>
          </cell>
          <cell r="D19">
            <v>12865991661</v>
          </cell>
          <cell r="E19">
            <v>12865991661</v>
          </cell>
          <cell r="F19">
            <v>0</v>
          </cell>
          <cell r="G19">
            <v>0</v>
          </cell>
          <cell r="H19" t="str">
            <v xml:space="preserve">      Tiền gửi VND - BIDV Hà Thành - Hạn mức - 996949</v>
          </cell>
          <cell r="K19">
            <v>1</v>
          </cell>
          <cell r="L19" t="str">
            <v>111.1</v>
          </cell>
          <cell r="M19">
            <v>0</v>
          </cell>
          <cell r="N19">
            <v>0</v>
          </cell>
          <cell r="O19">
            <v>0</v>
          </cell>
        </row>
        <row r="20">
          <cell r="A20" t="str">
            <v>11211.106</v>
          </cell>
          <cell r="B20">
            <v>0</v>
          </cell>
          <cell r="C20">
            <v>0</v>
          </cell>
          <cell r="D20">
            <v>1292339916275</v>
          </cell>
          <cell r="E20">
            <v>1292339916275</v>
          </cell>
          <cell r="F20">
            <v>0</v>
          </cell>
          <cell r="G20">
            <v>0</v>
          </cell>
          <cell r="H20" t="str">
            <v xml:space="preserve">      Tiền gửi VND - BIDV Hà Thành - Hạn mức - 000083</v>
          </cell>
          <cell r="K20">
            <v>1</v>
          </cell>
          <cell r="L20" t="str">
            <v>111.1</v>
          </cell>
          <cell r="M20">
            <v>0</v>
          </cell>
          <cell r="N20">
            <v>0</v>
          </cell>
          <cell r="O20">
            <v>0</v>
          </cell>
        </row>
        <row r="21">
          <cell r="A21" t="str">
            <v>11211.107</v>
          </cell>
          <cell r="B21">
            <v>0</v>
          </cell>
          <cell r="C21">
            <v>0</v>
          </cell>
          <cell r="D21">
            <v>152895536213</v>
          </cell>
          <cell r="E21">
            <v>152895536213</v>
          </cell>
          <cell r="F21">
            <v>0</v>
          </cell>
          <cell r="G21">
            <v>0</v>
          </cell>
          <cell r="H21" t="str">
            <v xml:space="preserve">      Tiền gửi VND - BIDV Hà Thành - Hạn mức - 1045561</v>
          </cell>
          <cell r="K21">
            <v>1</v>
          </cell>
          <cell r="L21" t="str">
            <v>111.1</v>
          </cell>
          <cell r="M21">
            <v>0</v>
          </cell>
          <cell r="N21">
            <v>0</v>
          </cell>
          <cell r="O21">
            <v>0</v>
          </cell>
        </row>
        <row r="22">
          <cell r="A22" t="str">
            <v>11211.108</v>
          </cell>
          <cell r="B22">
            <v>0</v>
          </cell>
          <cell r="C22">
            <v>0</v>
          </cell>
          <cell r="D22">
            <v>207256265342</v>
          </cell>
          <cell r="E22">
            <v>207256265342</v>
          </cell>
          <cell r="F22">
            <v>0</v>
          </cell>
          <cell r="G22">
            <v>0</v>
          </cell>
          <cell r="H22" t="str">
            <v xml:space="preserve">      Tiền gửi VND - BIDV Hà Thành - Hạn mức - 1068027</v>
          </cell>
          <cell r="K22">
            <v>1</v>
          </cell>
          <cell r="L22" t="str">
            <v>111.1</v>
          </cell>
          <cell r="M22">
            <v>0</v>
          </cell>
          <cell r="N22">
            <v>0</v>
          </cell>
          <cell r="O22">
            <v>0</v>
          </cell>
        </row>
        <row r="23">
          <cell r="A23" t="str">
            <v>11211.109</v>
          </cell>
          <cell r="B23">
            <v>0</v>
          </cell>
          <cell r="C23">
            <v>0</v>
          </cell>
          <cell r="D23">
            <v>64130344</v>
          </cell>
          <cell r="E23">
            <v>64130344</v>
          </cell>
          <cell r="F23">
            <v>0</v>
          </cell>
          <cell r="G23">
            <v>0</v>
          </cell>
          <cell r="H23" t="str">
            <v xml:space="preserve">      Tiền gửi VND - BIDV Hà Thành - Xử lý lỗi - 002548</v>
          </cell>
          <cell r="K23">
            <v>1</v>
          </cell>
          <cell r="L23" t="str">
            <v>111.1</v>
          </cell>
          <cell r="M23">
            <v>0</v>
          </cell>
          <cell r="N23">
            <v>0</v>
          </cell>
          <cell r="O23">
            <v>0</v>
          </cell>
        </row>
        <row r="24">
          <cell r="A24" t="str">
            <v>11211.110</v>
          </cell>
          <cell r="B24">
            <v>0</v>
          </cell>
          <cell r="C24">
            <v>0</v>
          </cell>
          <cell r="D24">
            <v>4964220372472</v>
          </cell>
          <cell r="E24">
            <v>4964201929221</v>
          </cell>
          <cell r="F24">
            <v>18443251</v>
          </cell>
          <cell r="G24">
            <v>0</v>
          </cell>
          <cell r="H24" t="str">
            <v xml:space="preserve">      Tiền gửi VND - BIDV Hà Thành - 1892907</v>
          </cell>
          <cell r="K24">
            <v>1</v>
          </cell>
          <cell r="L24" t="str">
            <v>111.1</v>
          </cell>
          <cell r="M24">
            <v>0</v>
          </cell>
          <cell r="N24">
            <v>18443251</v>
          </cell>
          <cell r="O24">
            <v>0</v>
          </cell>
        </row>
        <row r="25">
          <cell r="A25" t="str">
            <v>11211.111</v>
          </cell>
          <cell r="B25">
            <v>0</v>
          </cell>
          <cell r="C25">
            <v>0</v>
          </cell>
          <cell r="D25">
            <v>686990000000</v>
          </cell>
          <cell r="E25">
            <v>686990000000</v>
          </cell>
          <cell r="F25">
            <v>0</v>
          </cell>
          <cell r="G25">
            <v>0</v>
          </cell>
          <cell r="H25" t="str">
            <v xml:space="preserve">      Tiền gửi VND - BIDV Hà Thành - Hạn mức - 002531</v>
          </cell>
          <cell r="K25">
            <v>1</v>
          </cell>
          <cell r="L25" t="str">
            <v>111.1</v>
          </cell>
          <cell r="M25">
            <v>0</v>
          </cell>
          <cell r="N25">
            <v>0</v>
          </cell>
          <cell r="O25">
            <v>0</v>
          </cell>
        </row>
        <row r="26">
          <cell r="A26" t="str">
            <v>11211.112</v>
          </cell>
          <cell r="B26">
            <v>0</v>
          </cell>
          <cell r="C26">
            <v>0</v>
          </cell>
          <cell r="D26">
            <v>822580200000</v>
          </cell>
          <cell r="E26">
            <v>822580200000</v>
          </cell>
          <cell r="F26">
            <v>0</v>
          </cell>
          <cell r="G26">
            <v>0</v>
          </cell>
          <cell r="H26" t="str">
            <v xml:space="preserve">      Tiền gửi VND - BIDV Hà Thành - Hạn mức - 002540</v>
          </cell>
          <cell r="K26">
            <v>1</v>
          </cell>
          <cell r="L26" t="str">
            <v>111.1</v>
          </cell>
          <cell r="M26">
            <v>0</v>
          </cell>
          <cell r="N26">
            <v>0</v>
          </cell>
          <cell r="O26">
            <v>0</v>
          </cell>
        </row>
        <row r="27">
          <cell r="A27" t="str">
            <v>11211.113</v>
          </cell>
          <cell r="B27">
            <v>0</v>
          </cell>
          <cell r="C27">
            <v>0</v>
          </cell>
          <cell r="D27">
            <v>430098000000</v>
          </cell>
          <cell r="E27">
            <v>430098000000</v>
          </cell>
          <cell r="F27">
            <v>0</v>
          </cell>
          <cell r="G27">
            <v>0</v>
          </cell>
          <cell r="H27" t="str">
            <v xml:space="preserve">      Tiền gửi VND - BIDV Hà Thành - Hạn mức - 002559</v>
          </cell>
          <cell r="K27">
            <v>1</v>
          </cell>
          <cell r="L27" t="str">
            <v>111.1</v>
          </cell>
          <cell r="M27">
            <v>0</v>
          </cell>
          <cell r="N27">
            <v>0</v>
          </cell>
          <cell r="O27">
            <v>0</v>
          </cell>
        </row>
        <row r="28">
          <cell r="A28" t="str">
            <v>11211.114</v>
          </cell>
          <cell r="B28">
            <v>0</v>
          </cell>
          <cell r="C28">
            <v>0</v>
          </cell>
          <cell r="D28">
            <v>508650000000</v>
          </cell>
          <cell r="E28">
            <v>508650000000</v>
          </cell>
          <cell r="F28">
            <v>0</v>
          </cell>
          <cell r="G28">
            <v>0</v>
          </cell>
          <cell r="H28" t="str">
            <v xml:space="preserve">      Tiền gửi VND - BIDV Hà Thành - Hạn mức - 006162</v>
          </cell>
          <cell r="K28">
            <v>1</v>
          </cell>
          <cell r="L28" t="str">
            <v>111.1</v>
          </cell>
          <cell r="M28">
            <v>0</v>
          </cell>
          <cell r="N28">
            <v>0</v>
          </cell>
          <cell r="O28">
            <v>0</v>
          </cell>
        </row>
        <row r="29">
          <cell r="A29" t="str">
            <v>11211.200</v>
          </cell>
          <cell r="B29">
            <v>38184983</v>
          </cell>
          <cell r="C29">
            <v>0</v>
          </cell>
          <cell r="D29">
            <v>1117718491810</v>
          </cell>
          <cell r="E29">
            <v>1117717755150</v>
          </cell>
          <cell r="F29">
            <v>38921643</v>
          </cell>
          <cell r="G29">
            <v>0</v>
          </cell>
          <cell r="H29" t="str">
            <v xml:space="preserve">      Tiền gửi VND - BIDV Thăng Long - 088665</v>
          </cell>
          <cell r="K29">
            <v>1</v>
          </cell>
          <cell r="L29" t="str">
            <v>111.1</v>
          </cell>
          <cell r="M29">
            <v>38184983</v>
          </cell>
          <cell r="N29">
            <v>38921643</v>
          </cell>
          <cell r="O29">
            <v>0</v>
          </cell>
        </row>
        <row r="30">
          <cell r="A30" t="str">
            <v>11211.201</v>
          </cell>
          <cell r="B30">
            <v>2311252</v>
          </cell>
          <cell r="C30">
            <v>0</v>
          </cell>
          <cell r="D30">
            <v>1229902304</v>
          </cell>
          <cell r="E30">
            <v>1230000000</v>
          </cell>
          <cell r="F30">
            <v>2213556</v>
          </cell>
          <cell r="G30">
            <v>0</v>
          </cell>
          <cell r="H30" t="str">
            <v xml:space="preserve">      Tiền gửi VND - BIDV CN Thăng Long - Đấu giá - 089428</v>
          </cell>
          <cell r="K30">
            <v>1</v>
          </cell>
          <cell r="L30" t="str">
            <v>111.1</v>
          </cell>
          <cell r="M30">
            <v>2311252</v>
          </cell>
          <cell r="N30">
            <v>2213556</v>
          </cell>
          <cell r="O30">
            <v>0</v>
          </cell>
        </row>
        <row r="31">
          <cell r="A31" t="str">
            <v>11211.202</v>
          </cell>
          <cell r="B31">
            <v>0</v>
          </cell>
          <cell r="C31">
            <v>0</v>
          </cell>
          <cell r="D31">
            <v>74947324846</v>
          </cell>
          <cell r="E31">
            <v>74947324846</v>
          </cell>
          <cell r="F31">
            <v>0</v>
          </cell>
          <cell r="G31">
            <v>0</v>
          </cell>
          <cell r="H31" t="str">
            <v xml:space="preserve">      Tiền gửi VND - BIDV CN Thăng Long - Hạn mức - 418712</v>
          </cell>
          <cell r="K31">
            <v>1</v>
          </cell>
          <cell r="L31" t="str">
            <v>111.1</v>
          </cell>
          <cell r="M31">
            <v>0</v>
          </cell>
          <cell r="N31">
            <v>0</v>
          </cell>
          <cell r="O31">
            <v>0</v>
          </cell>
        </row>
        <row r="32">
          <cell r="A32" t="str">
            <v>11211.400</v>
          </cell>
          <cell r="B32">
            <v>1448899783</v>
          </cell>
          <cell r="C32">
            <v>0</v>
          </cell>
          <cell r="D32">
            <v>218701781566</v>
          </cell>
          <cell r="E32">
            <v>219422147553</v>
          </cell>
          <cell r="F32">
            <v>728533796</v>
          </cell>
          <cell r="G32">
            <v>0</v>
          </cell>
          <cell r="H32" t="str">
            <v xml:space="preserve">      Tiền gửi VND - TPB Láng Hạ - 455028</v>
          </cell>
          <cell r="K32">
            <v>1</v>
          </cell>
          <cell r="L32" t="str">
            <v>111.1</v>
          </cell>
          <cell r="M32">
            <v>1448899783</v>
          </cell>
          <cell r="N32">
            <v>728533796</v>
          </cell>
          <cell r="O32">
            <v>0</v>
          </cell>
        </row>
        <row r="33">
          <cell r="A33" t="str">
            <v>11211.401</v>
          </cell>
          <cell r="B33">
            <v>30540365</v>
          </cell>
          <cell r="C33">
            <v>0</v>
          </cell>
          <cell r="D33">
            <v>79738</v>
          </cell>
          <cell r="E33">
            <v>25099000</v>
          </cell>
          <cell r="F33">
            <v>5521103</v>
          </cell>
          <cell r="G33">
            <v>0</v>
          </cell>
          <cell r="H33" t="str">
            <v xml:space="preserve">      Tiền gửi VND - TPB Hà Nội - 455048</v>
          </cell>
          <cell r="K33">
            <v>1</v>
          </cell>
          <cell r="L33" t="str">
            <v>111.1</v>
          </cell>
          <cell r="M33">
            <v>30540365</v>
          </cell>
          <cell r="N33">
            <v>5521103</v>
          </cell>
          <cell r="O33">
            <v>0</v>
          </cell>
        </row>
        <row r="34">
          <cell r="A34" t="str">
            <v>11211.402</v>
          </cell>
          <cell r="B34">
            <v>0</v>
          </cell>
          <cell r="C34">
            <v>0</v>
          </cell>
          <cell r="D34">
            <v>60000000000</v>
          </cell>
          <cell r="E34">
            <v>60000000000</v>
          </cell>
          <cell r="F34">
            <v>0</v>
          </cell>
          <cell r="G34">
            <v>0</v>
          </cell>
          <cell r="H34" t="str">
            <v xml:space="preserve">      Tiền gửi VND - BIDV Tây Hà Nội - Hạn mức - 1261</v>
          </cell>
          <cell r="K34">
            <v>1</v>
          </cell>
          <cell r="L34" t="str">
            <v>111.1</v>
          </cell>
          <cell r="M34">
            <v>0</v>
          </cell>
          <cell r="N34">
            <v>0</v>
          </cell>
          <cell r="O34">
            <v>0</v>
          </cell>
        </row>
        <row r="35">
          <cell r="A35" t="str">
            <v>11211.403</v>
          </cell>
          <cell r="B35">
            <v>0</v>
          </cell>
          <cell r="C35">
            <v>0</v>
          </cell>
          <cell r="D35">
            <v>52000000000</v>
          </cell>
          <cell r="E35">
            <v>52000000000</v>
          </cell>
          <cell r="F35">
            <v>0</v>
          </cell>
          <cell r="G35">
            <v>0</v>
          </cell>
          <cell r="H35" t="str">
            <v xml:space="preserve">      Tiền gửi VND - BIDV Tây Hà Nội - Hạn mức - 1289</v>
          </cell>
          <cell r="K35">
            <v>1</v>
          </cell>
          <cell r="L35" t="str">
            <v>111.1</v>
          </cell>
          <cell r="M35">
            <v>0</v>
          </cell>
          <cell r="N35">
            <v>0</v>
          </cell>
          <cell r="O35">
            <v>0</v>
          </cell>
        </row>
        <row r="36">
          <cell r="A36" t="str">
            <v>11211.501</v>
          </cell>
          <cell r="B36">
            <v>7819811</v>
          </cell>
          <cell r="C36">
            <v>0</v>
          </cell>
          <cell r="D36">
            <v>47704</v>
          </cell>
          <cell r="E36">
            <v>0</v>
          </cell>
          <cell r="F36">
            <v>7867515</v>
          </cell>
          <cell r="G36">
            <v>0</v>
          </cell>
          <cell r="H36" t="str">
            <v xml:space="preserve">      Tiền gửi VND - LVB PGD Thanh Nhàn - 990154</v>
          </cell>
          <cell r="K36">
            <v>1</v>
          </cell>
          <cell r="L36" t="str">
            <v>111.1</v>
          </cell>
          <cell r="M36">
            <v>7819811</v>
          </cell>
          <cell r="N36">
            <v>7867515</v>
          </cell>
          <cell r="O36">
            <v>0</v>
          </cell>
        </row>
        <row r="37">
          <cell r="A37" t="str">
            <v>11211.600</v>
          </cell>
          <cell r="B37">
            <v>0</v>
          </cell>
          <cell r="C37">
            <v>0</v>
          </cell>
          <cell r="D37">
            <v>859800000000</v>
          </cell>
          <cell r="E37">
            <v>859800000000</v>
          </cell>
          <cell r="F37">
            <v>0</v>
          </cell>
          <cell r="G37">
            <v>0</v>
          </cell>
          <cell r="H37" t="str">
            <v xml:space="preserve">      Tiền gửi VND - BIDV CN Hai Bà Trưng - Hạn mức - 00556</v>
          </cell>
          <cell r="K37">
            <v>1</v>
          </cell>
          <cell r="L37" t="str">
            <v>111.1</v>
          </cell>
          <cell r="M37">
            <v>0</v>
          </cell>
          <cell r="N37">
            <v>0</v>
          </cell>
          <cell r="O37">
            <v>0</v>
          </cell>
        </row>
        <row r="38">
          <cell r="A38" t="str">
            <v>11211.908</v>
          </cell>
          <cell r="B38">
            <v>859622180</v>
          </cell>
          <cell r="C38">
            <v>0</v>
          </cell>
          <cell r="D38">
            <v>1385407817551</v>
          </cell>
          <cell r="E38">
            <v>1386114003710</v>
          </cell>
          <cell r="F38">
            <v>153436021</v>
          </cell>
          <cell r="G38">
            <v>0</v>
          </cell>
          <cell r="H38" t="str">
            <v xml:space="preserve">      Tiền gửi VND - VCB Hoàn Kiếm - 668888</v>
          </cell>
          <cell r="K38">
            <v>1</v>
          </cell>
          <cell r="L38" t="str">
            <v>111.1</v>
          </cell>
          <cell r="M38">
            <v>859622180</v>
          </cell>
          <cell r="N38">
            <v>153436021</v>
          </cell>
          <cell r="O38">
            <v>0</v>
          </cell>
        </row>
        <row r="39">
          <cell r="A39" t="str">
            <v>11211.909</v>
          </cell>
          <cell r="B39">
            <v>0</v>
          </cell>
          <cell r="C39">
            <v>0</v>
          </cell>
          <cell r="D39">
            <v>1402579504661</v>
          </cell>
          <cell r="E39">
            <v>1402575628000</v>
          </cell>
          <cell r="F39">
            <v>3876661</v>
          </cell>
          <cell r="G39">
            <v>0</v>
          </cell>
          <cell r="H39" t="str">
            <v xml:space="preserve">      Tiền gửi VND - VCB Hoàn Kiếm - Tự doanh TP - 9996666</v>
          </cell>
          <cell r="K39">
            <v>1</v>
          </cell>
          <cell r="L39" t="str">
            <v>111.1</v>
          </cell>
          <cell r="M39">
            <v>0</v>
          </cell>
          <cell r="N39">
            <v>3876661</v>
          </cell>
          <cell r="O39">
            <v>0</v>
          </cell>
        </row>
        <row r="40">
          <cell r="A40" t="str">
            <v>11211.910</v>
          </cell>
          <cell r="B40">
            <v>6854677</v>
          </cell>
          <cell r="C40">
            <v>0</v>
          </cell>
          <cell r="D40">
            <v>20001723454</v>
          </cell>
          <cell r="E40">
            <v>20002860000</v>
          </cell>
          <cell r="F40">
            <v>5718131</v>
          </cell>
          <cell r="G40">
            <v>0</v>
          </cell>
          <cell r="H40" t="str">
            <v xml:space="preserve">      Tiền gửi VND - TCB Miền Nam - 956011</v>
          </cell>
          <cell r="K40">
            <v>1</v>
          </cell>
          <cell r="L40" t="str">
            <v>111.1</v>
          </cell>
          <cell r="M40">
            <v>6854677</v>
          </cell>
          <cell r="N40">
            <v>5718131</v>
          </cell>
          <cell r="O40">
            <v>0</v>
          </cell>
        </row>
        <row r="41">
          <cell r="A41" t="str">
            <v>11211.911</v>
          </cell>
          <cell r="B41">
            <v>4795723</v>
          </cell>
          <cell r="C41">
            <v>0</v>
          </cell>
          <cell r="D41">
            <v>20000004835</v>
          </cell>
          <cell r="E41">
            <v>20001100000</v>
          </cell>
          <cell r="F41">
            <v>3700558</v>
          </cell>
          <cell r="G41">
            <v>0</v>
          </cell>
          <cell r="H41" t="str">
            <v xml:space="preserve">      Tiền gửi VND - VIB Láng Hạ - 063279</v>
          </cell>
          <cell r="K41">
            <v>1</v>
          </cell>
          <cell r="L41" t="str">
            <v>111.1</v>
          </cell>
          <cell r="M41">
            <v>4795723</v>
          </cell>
          <cell r="N41">
            <v>3700558</v>
          </cell>
          <cell r="O41">
            <v>0</v>
          </cell>
        </row>
        <row r="42">
          <cell r="A42" t="str">
            <v>11211.912</v>
          </cell>
          <cell r="B42">
            <v>0</v>
          </cell>
          <cell r="C42">
            <v>0</v>
          </cell>
          <cell r="D42">
            <v>353273079400</v>
          </cell>
          <cell r="E42">
            <v>353259008889</v>
          </cell>
          <cell r="F42">
            <v>14070511</v>
          </cell>
          <cell r="G42">
            <v>0</v>
          </cell>
          <cell r="H42" t="str">
            <v xml:space="preserve">      Tiền gửi VND - ACB Vĩnh Phúc - 943829</v>
          </cell>
          <cell r="K42">
            <v>1</v>
          </cell>
          <cell r="L42" t="str">
            <v>111.1</v>
          </cell>
          <cell r="M42">
            <v>0</v>
          </cell>
          <cell r="N42">
            <v>14070511</v>
          </cell>
          <cell r="O42">
            <v>0</v>
          </cell>
        </row>
        <row r="43">
          <cell r="A43" t="str">
            <v>11211.913</v>
          </cell>
          <cell r="B43">
            <v>0</v>
          </cell>
          <cell r="C43">
            <v>0</v>
          </cell>
          <cell r="D43">
            <v>159939029463</v>
          </cell>
          <cell r="E43">
            <v>159927171653</v>
          </cell>
          <cell r="F43">
            <v>11857810</v>
          </cell>
          <cell r="G43">
            <v>0</v>
          </cell>
          <cell r="H43" t="str">
            <v xml:space="preserve">      Tiền gửi VND - Vietinbank CN Đông Hà Nội - 030908</v>
          </cell>
          <cell r="K43">
            <v>1</v>
          </cell>
          <cell r="L43" t="str">
            <v>111.1</v>
          </cell>
          <cell r="M43">
            <v>0</v>
          </cell>
          <cell r="N43">
            <v>11857810</v>
          </cell>
          <cell r="O43">
            <v>0</v>
          </cell>
        </row>
        <row r="44">
          <cell r="A44" t="str">
            <v>11212</v>
          </cell>
          <cell r="B44">
            <v>695039354</v>
          </cell>
          <cell r="C44">
            <v>0</v>
          </cell>
          <cell r="D44">
            <v>95351416208</v>
          </cell>
          <cell r="E44">
            <v>95090278724</v>
          </cell>
          <cell r="F44">
            <v>956176838</v>
          </cell>
          <cell r="G44">
            <v>0</v>
          </cell>
          <cell r="H44" t="str">
            <v xml:space="preserve">    Tiền gửi VND - TVS HCM</v>
          </cell>
          <cell r="K44">
            <v>1</v>
          </cell>
          <cell r="L44">
            <v>0</v>
          </cell>
          <cell r="M44"/>
          <cell r="N44">
            <v>0</v>
          </cell>
          <cell r="O44">
            <v>0</v>
          </cell>
        </row>
        <row r="45">
          <cell r="A45" t="str">
            <v>11212.100</v>
          </cell>
          <cell r="B45">
            <v>1304775</v>
          </cell>
          <cell r="C45">
            <v>0</v>
          </cell>
          <cell r="D45">
            <v>2970</v>
          </cell>
          <cell r="E45">
            <v>0</v>
          </cell>
          <cell r="F45">
            <v>1307745</v>
          </cell>
          <cell r="G45">
            <v>0</v>
          </cell>
          <cell r="H45" t="str">
            <v xml:space="preserve">      Tiền gửi VND - Eximbank CN Trương Định - 223259</v>
          </cell>
          <cell r="K45">
            <v>1</v>
          </cell>
          <cell r="L45" t="str">
            <v>111.1</v>
          </cell>
          <cell r="M45">
            <v>1304775</v>
          </cell>
          <cell r="N45">
            <v>1307745</v>
          </cell>
          <cell r="O45">
            <v>0</v>
          </cell>
        </row>
        <row r="46">
          <cell r="A46" t="str">
            <v>11212.200</v>
          </cell>
          <cell r="B46">
            <v>124129727</v>
          </cell>
          <cell r="C46">
            <v>0</v>
          </cell>
          <cell r="D46">
            <v>5874894244</v>
          </cell>
          <cell r="E46">
            <v>5947101391</v>
          </cell>
          <cell r="F46">
            <v>51922580</v>
          </cell>
          <cell r="G46">
            <v>0</v>
          </cell>
          <cell r="H46" t="str">
            <v xml:space="preserve">      Tiền gửi VND - VCB CN HCM - 124879</v>
          </cell>
          <cell r="K46">
            <v>1</v>
          </cell>
          <cell r="L46" t="str">
            <v>111.1</v>
          </cell>
          <cell r="M46">
            <v>124129727</v>
          </cell>
          <cell r="N46">
            <v>51922580</v>
          </cell>
          <cell r="O46">
            <v>0</v>
          </cell>
        </row>
        <row r="47">
          <cell r="A47" t="str">
            <v>11212.201</v>
          </cell>
          <cell r="B47">
            <v>0</v>
          </cell>
          <cell r="C47">
            <v>0</v>
          </cell>
          <cell r="D47">
            <v>232729522</v>
          </cell>
          <cell r="E47">
            <v>232729522</v>
          </cell>
          <cell r="F47">
            <v>0</v>
          </cell>
          <cell r="G47">
            <v>0</v>
          </cell>
          <cell r="H47" t="str">
            <v xml:space="preserve">      Tiền gửi VND - VCB TK thẻ Visacard</v>
          </cell>
          <cell r="K47">
            <v>1</v>
          </cell>
          <cell r="L47" t="str">
            <v>111.1</v>
          </cell>
          <cell r="M47">
            <v>0</v>
          </cell>
          <cell r="N47">
            <v>0</v>
          </cell>
          <cell r="O47">
            <v>0</v>
          </cell>
        </row>
        <row r="48">
          <cell r="A48" t="str">
            <v>11212.300</v>
          </cell>
          <cell r="B48">
            <v>563004118</v>
          </cell>
          <cell r="C48">
            <v>0</v>
          </cell>
          <cell r="D48">
            <v>89243783043</v>
          </cell>
          <cell r="E48">
            <v>88910194811</v>
          </cell>
          <cell r="F48">
            <v>896592350</v>
          </cell>
          <cell r="G48">
            <v>0</v>
          </cell>
          <cell r="H48" t="str">
            <v xml:space="preserve">      Tiền VND - Tiên Phong CN HCM - 439001</v>
          </cell>
          <cell r="K48">
            <v>1</v>
          </cell>
          <cell r="L48" t="str">
            <v>111.1</v>
          </cell>
          <cell r="M48">
            <v>563004118</v>
          </cell>
          <cell r="N48">
            <v>896592350</v>
          </cell>
          <cell r="O48">
            <v>0</v>
          </cell>
        </row>
        <row r="49">
          <cell r="A49" t="str">
            <v>11212.400</v>
          </cell>
          <cell r="B49">
            <v>2194002</v>
          </cell>
          <cell r="C49">
            <v>0</v>
          </cell>
          <cell r="D49">
            <v>6429</v>
          </cell>
          <cell r="E49">
            <v>165000</v>
          </cell>
          <cell r="F49">
            <v>2035431</v>
          </cell>
          <cell r="G49">
            <v>0</v>
          </cell>
          <cell r="H49" t="str">
            <v xml:space="preserve">      Tiền gửi VND - BIDV SGD2 - 708949</v>
          </cell>
          <cell r="K49">
            <v>1</v>
          </cell>
          <cell r="L49" t="str">
            <v>111.1</v>
          </cell>
          <cell r="M49">
            <v>2194002</v>
          </cell>
          <cell r="N49">
            <v>2035431</v>
          </cell>
          <cell r="O49">
            <v>0</v>
          </cell>
        </row>
        <row r="50">
          <cell r="A50" t="str">
            <v>11212.500</v>
          </cell>
          <cell r="B50">
            <v>4406732</v>
          </cell>
          <cell r="C50">
            <v>0</v>
          </cell>
          <cell r="D50">
            <v>0</v>
          </cell>
          <cell r="E50">
            <v>88000</v>
          </cell>
          <cell r="F50">
            <v>4318732</v>
          </cell>
          <cell r="G50">
            <v>0</v>
          </cell>
          <cell r="H50" t="str">
            <v xml:space="preserve">      Tiền gửi VND - ACB Bến Thành - 214529</v>
          </cell>
          <cell r="K50">
            <v>1</v>
          </cell>
          <cell r="L50" t="str">
            <v>111.1</v>
          </cell>
          <cell r="M50">
            <v>4406732</v>
          </cell>
          <cell r="N50">
            <v>4318732</v>
          </cell>
          <cell r="O50">
            <v>0</v>
          </cell>
        </row>
        <row r="51">
          <cell r="A51" t="str">
            <v>1122</v>
          </cell>
          <cell r="B51">
            <v>7138430798</v>
          </cell>
          <cell r="C51">
            <v>0</v>
          </cell>
          <cell r="D51">
            <v>3808790830</v>
          </cell>
          <cell r="E51">
            <v>8256005162</v>
          </cell>
          <cell r="F51">
            <v>2691216466</v>
          </cell>
          <cell r="G51">
            <v>0</v>
          </cell>
          <cell r="H51" t="str">
            <v xml:space="preserve">  Ngoại tệ</v>
          </cell>
          <cell r="K51">
            <v>1</v>
          </cell>
          <cell r="L51">
            <v>0</v>
          </cell>
          <cell r="M51"/>
          <cell r="N51">
            <v>0</v>
          </cell>
          <cell r="O51">
            <v>0</v>
          </cell>
        </row>
        <row r="52">
          <cell r="A52" t="str">
            <v>11221</v>
          </cell>
          <cell r="B52">
            <v>5609359</v>
          </cell>
          <cell r="C52">
            <v>0</v>
          </cell>
          <cell r="D52">
            <v>1285003125</v>
          </cell>
          <cell r="E52">
            <v>1285167824</v>
          </cell>
          <cell r="F52">
            <v>5444660</v>
          </cell>
          <cell r="G52">
            <v>0</v>
          </cell>
          <cell r="H52" t="str">
            <v xml:space="preserve">    Ngoại tệ gửi ngân hàng - TVS HN</v>
          </cell>
          <cell r="K52">
            <v>1</v>
          </cell>
          <cell r="L52">
            <v>0</v>
          </cell>
          <cell r="M52"/>
          <cell r="N52">
            <v>0</v>
          </cell>
          <cell r="O52">
            <v>0</v>
          </cell>
        </row>
        <row r="53">
          <cell r="A53" t="str">
            <v>11221.100</v>
          </cell>
          <cell r="B53">
            <v>3734941</v>
          </cell>
          <cell r="C53">
            <v>0</v>
          </cell>
          <cell r="D53">
            <v>1285003125</v>
          </cell>
          <cell r="E53">
            <v>1285012167</v>
          </cell>
          <cell r="F53">
            <v>3725899</v>
          </cell>
          <cell r="G53">
            <v>0</v>
          </cell>
          <cell r="H53" t="str">
            <v xml:space="preserve">      Tiền gửi USD - BIDV CN Thăng Long - 020342</v>
          </cell>
          <cell r="K53">
            <v>1</v>
          </cell>
          <cell r="L53" t="str">
            <v>111.1</v>
          </cell>
          <cell r="M53">
            <v>3734941</v>
          </cell>
          <cell r="N53">
            <v>3725899</v>
          </cell>
          <cell r="O53">
            <v>0</v>
          </cell>
        </row>
        <row r="54">
          <cell r="A54" t="str">
            <v>11221.200</v>
          </cell>
          <cell r="B54">
            <v>1874418</v>
          </cell>
          <cell r="C54">
            <v>0</v>
          </cell>
          <cell r="D54">
            <v>0</v>
          </cell>
          <cell r="E54">
            <v>155657</v>
          </cell>
          <cell r="F54">
            <v>1718761</v>
          </cell>
          <cell r="G54">
            <v>0</v>
          </cell>
          <cell r="H54" t="str">
            <v xml:space="preserve">      Tiền gửi USD tại TPBank Hội sở - 455002</v>
          </cell>
          <cell r="K54">
            <v>1</v>
          </cell>
          <cell r="L54" t="str">
            <v>111.1</v>
          </cell>
          <cell r="M54">
            <v>1874418</v>
          </cell>
          <cell r="N54">
            <v>1718761</v>
          </cell>
          <cell r="O54">
            <v>0</v>
          </cell>
        </row>
        <row r="55">
          <cell r="A55" t="str">
            <v>11222</v>
          </cell>
          <cell r="B55">
            <v>7132821439</v>
          </cell>
          <cell r="C55">
            <v>0</v>
          </cell>
          <cell r="D55">
            <v>2523787705</v>
          </cell>
          <cell r="E55">
            <v>6970837338</v>
          </cell>
          <cell r="F55">
            <v>2685771806</v>
          </cell>
          <cell r="G55">
            <v>0</v>
          </cell>
          <cell r="H55" t="str">
            <v xml:space="preserve">    Ngoại tệ gửi ngân hàng - TVS HCM</v>
          </cell>
          <cell r="K55">
            <v>1</v>
          </cell>
          <cell r="L55">
            <v>0</v>
          </cell>
          <cell r="M55"/>
          <cell r="N55">
            <v>0</v>
          </cell>
          <cell r="O55">
            <v>0</v>
          </cell>
        </row>
        <row r="56">
          <cell r="A56" t="str">
            <v>11222.100</v>
          </cell>
          <cell r="B56">
            <v>7132821439</v>
          </cell>
          <cell r="C56">
            <v>0</v>
          </cell>
          <cell r="D56">
            <v>2523787705</v>
          </cell>
          <cell r="E56">
            <v>6970837338</v>
          </cell>
          <cell r="F56">
            <v>2685771806</v>
          </cell>
          <cell r="G56">
            <v>0</v>
          </cell>
          <cell r="H56" t="str">
            <v xml:space="preserve">      Tiền gửi USD - VCB CN HCM - 633737</v>
          </cell>
          <cell r="K56">
            <v>1</v>
          </cell>
          <cell r="L56" t="str">
            <v>111.1</v>
          </cell>
          <cell r="M56">
            <v>7132821439</v>
          </cell>
          <cell r="N56">
            <v>2685771806</v>
          </cell>
          <cell r="O56">
            <v>0</v>
          </cell>
        </row>
        <row r="57">
          <cell r="A57" t="str">
            <v>114</v>
          </cell>
          <cell r="B57">
            <v>59758999483</v>
          </cell>
          <cell r="C57">
            <v>0</v>
          </cell>
          <cell r="D57">
            <v>3368617560640</v>
          </cell>
          <cell r="E57">
            <v>3323465743714</v>
          </cell>
          <cell r="F57">
            <v>104910816409</v>
          </cell>
          <cell r="G57">
            <v>0</v>
          </cell>
          <cell r="H57" t="str">
            <v>Tiền gửi của Nhà đầu tư về giao dịch chứng khoán theo phương thức CTCK quản lý</v>
          </cell>
          <cell r="K57">
            <v>1</v>
          </cell>
          <cell r="L57" t="str">
            <v>27.1</v>
          </cell>
          <cell r="M57">
            <v>59758999483</v>
          </cell>
          <cell r="N57">
            <v>104910816409</v>
          </cell>
          <cell r="O57" t="str">
            <v>- Tiền gửi tại Ngân hàng</v>
          </cell>
        </row>
        <row r="58">
          <cell r="A58" t="str">
            <v>1141</v>
          </cell>
          <cell r="B58">
            <v>59132700544</v>
          </cell>
          <cell r="C58">
            <v>0</v>
          </cell>
          <cell r="D58">
            <v>3359551940218</v>
          </cell>
          <cell r="E58">
            <v>3313918672335</v>
          </cell>
          <cell r="F58">
            <v>104765968427</v>
          </cell>
          <cell r="G58">
            <v>0</v>
          </cell>
          <cell r="H58" t="str">
            <v xml:space="preserve">  Tiền gửi của Nhà đầu tư trong nước về giao dịch chứng khoán theo phương thức CTCK quản lý</v>
          </cell>
          <cell r="K58">
            <v>1</v>
          </cell>
          <cell r="L58">
            <v>0</v>
          </cell>
          <cell r="M58"/>
          <cell r="N58">
            <v>0</v>
          </cell>
          <cell r="O58">
            <v>0</v>
          </cell>
        </row>
        <row r="59">
          <cell r="A59" t="str">
            <v>11411</v>
          </cell>
          <cell r="B59">
            <v>58014731857</v>
          </cell>
          <cell r="C59">
            <v>0</v>
          </cell>
          <cell r="D59">
            <v>2830787272312</v>
          </cell>
          <cell r="E59">
            <v>2786387205989</v>
          </cell>
          <cell r="F59">
            <v>102414798180</v>
          </cell>
          <cell r="G59">
            <v>0</v>
          </cell>
          <cell r="H59" t="str">
            <v xml:space="preserve">    Tiền ký quỹ của nhà đầu tư trong nước - TVS HN</v>
          </cell>
          <cell r="K59">
            <v>1</v>
          </cell>
          <cell r="L59">
            <v>0</v>
          </cell>
          <cell r="M59"/>
          <cell r="N59">
            <v>0</v>
          </cell>
          <cell r="O59">
            <v>0</v>
          </cell>
        </row>
        <row r="60">
          <cell r="A60" t="str">
            <v>11411.100</v>
          </cell>
          <cell r="B60">
            <v>2022719907</v>
          </cell>
          <cell r="C60">
            <v>0</v>
          </cell>
          <cell r="D60">
            <v>360931895324</v>
          </cell>
          <cell r="E60">
            <v>353043509028</v>
          </cell>
          <cell r="F60">
            <v>9911106203</v>
          </cell>
          <cell r="G60">
            <v>0</v>
          </cell>
          <cell r="H60" t="str">
            <v xml:space="preserve">      Tiền ký quỹ của NDTTN - BIDV Thăng Long - 089400</v>
          </cell>
          <cell r="K60">
            <v>1</v>
          </cell>
          <cell r="L60">
            <v>0</v>
          </cell>
          <cell r="M60"/>
          <cell r="N60">
            <v>0</v>
          </cell>
          <cell r="O60">
            <v>0</v>
          </cell>
        </row>
        <row r="61">
          <cell r="A61" t="str">
            <v>11411.103</v>
          </cell>
          <cell r="B61">
            <v>0</v>
          </cell>
          <cell r="C61">
            <v>0</v>
          </cell>
          <cell r="D61">
            <v>15000000000</v>
          </cell>
          <cell r="E61">
            <v>15000000000</v>
          </cell>
          <cell r="F61">
            <v>0</v>
          </cell>
          <cell r="G61">
            <v>0</v>
          </cell>
          <cell r="H61" t="str">
            <v xml:space="preserve">      Tiền ký quỹ của NDTTN - BIDV Thăng Long</v>
          </cell>
          <cell r="K61">
            <v>1</v>
          </cell>
          <cell r="L61">
            <v>0</v>
          </cell>
          <cell r="M61"/>
          <cell r="N61">
            <v>0</v>
          </cell>
          <cell r="O61">
            <v>0</v>
          </cell>
        </row>
        <row r="62">
          <cell r="A62" t="str">
            <v>11411.104</v>
          </cell>
          <cell r="B62">
            <v>0</v>
          </cell>
          <cell r="C62">
            <v>0</v>
          </cell>
          <cell r="D62">
            <v>1259827454629</v>
          </cell>
          <cell r="E62">
            <v>1259580356398</v>
          </cell>
          <cell r="F62">
            <v>247098231</v>
          </cell>
          <cell r="G62">
            <v>0</v>
          </cell>
          <cell r="H62" t="str">
            <v xml:space="preserve">      Tiền ký quỹ của NDTTN - BIDV Hà Thành - 1892916</v>
          </cell>
          <cell r="K62">
            <v>1</v>
          </cell>
          <cell r="L62">
            <v>0</v>
          </cell>
          <cell r="M62"/>
          <cell r="N62">
            <v>0</v>
          </cell>
          <cell r="O62">
            <v>0</v>
          </cell>
        </row>
        <row r="63">
          <cell r="A63" t="str">
            <v>11411.200</v>
          </cell>
          <cell r="B63">
            <v>9814365</v>
          </cell>
          <cell r="C63">
            <v>0</v>
          </cell>
          <cell r="D63">
            <v>59822</v>
          </cell>
          <cell r="E63">
            <v>13200</v>
          </cell>
          <cell r="F63">
            <v>9860987</v>
          </cell>
          <cell r="G63">
            <v>0</v>
          </cell>
          <cell r="H63" t="str">
            <v xml:space="preserve">      Tiền ký quỹ của NDTTN - LPB Hà nội - 999997</v>
          </cell>
          <cell r="K63">
            <v>1</v>
          </cell>
          <cell r="L63">
            <v>0</v>
          </cell>
          <cell r="M63"/>
          <cell r="N63">
            <v>0</v>
          </cell>
          <cell r="O63">
            <v>0</v>
          </cell>
        </row>
        <row r="64">
          <cell r="A64" t="str">
            <v>11411.400</v>
          </cell>
          <cell r="B64">
            <v>74257141</v>
          </cell>
          <cell r="C64">
            <v>0</v>
          </cell>
          <cell r="D64">
            <v>452585</v>
          </cell>
          <cell r="E64">
            <v>145200</v>
          </cell>
          <cell r="F64">
            <v>74564526</v>
          </cell>
          <cell r="G64">
            <v>0</v>
          </cell>
          <cell r="H64" t="str">
            <v xml:space="preserve">      Tiền ký quỹ của NĐT - LPB PGD Thanh Nhàn - 999999</v>
          </cell>
          <cell r="K64">
            <v>1</v>
          </cell>
          <cell r="L64">
            <v>0</v>
          </cell>
          <cell r="M64"/>
          <cell r="N64">
            <v>0</v>
          </cell>
          <cell r="O64">
            <v>0</v>
          </cell>
        </row>
        <row r="65">
          <cell r="A65" t="str">
            <v>11411.500</v>
          </cell>
          <cell r="B65">
            <v>3972992921</v>
          </cell>
          <cell r="C65">
            <v>0</v>
          </cell>
          <cell r="D65">
            <v>549564745049</v>
          </cell>
          <cell r="E65">
            <v>544860376535</v>
          </cell>
          <cell r="F65">
            <v>8677361435</v>
          </cell>
          <cell r="G65">
            <v>0</v>
          </cell>
          <cell r="H65" t="str">
            <v xml:space="preserve">      Tiền ký quỹ của NĐT - TPBank Láng Hạ - 455029</v>
          </cell>
          <cell r="K65">
            <v>1</v>
          </cell>
          <cell r="L65">
            <v>0</v>
          </cell>
          <cell r="M65"/>
          <cell r="N65">
            <v>0</v>
          </cell>
          <cell r="O65">
            <v>0</v>
          </cell>
        </row>
        <row r="66">
          <cell r="A66" t="str">
            <v>11411.600</v>
          </cell>
          <cell r="B66">
            <v>32358864491</v>
          </cell>
          <cell r="C66">
            <v>0</v>
          </cell>
          <cell r="D66">
            <v>239905755554</v>
          </cell>
          <cell r="E66">
            <v>189159130000</v>
          </cell>
          <cell r="F66">
            <v>83105490045</v>
          </cell>
          <cell r="G66">
            <v>0</v>
          </cell>
          <cell r="H66" t="str">
            <v xml:space="preserve">      Tiền ký quỹ của NĐT - TGTT tại Bảo Việt - 820006</v>
          </cell>
          <cell r="K66">
            <v>1</v>
          </cell>
          <cell r="L66">
            <v>0</v>
          </cell>
          <cell r="M66"/>
          <cell r="N66">
            <v>0</v>
          </cell>
          <cell r="O66">
            <v>0</v>
          </cell>
        </row>
        <row r="67">
          <cell r="A67" t="str">
            <v>11411.900</v>
          </cell>
          <cell r="B67">
            <v>19575736181</v>
          </cell>
          <cell r="C67">
            <v>0</v>
          </cell>
          <cell r="D67">
            <v>373556909058</v>
          </cell>
          <cell r="E67">
            <v>392743345559</v>
          </cell>
          <cell r="F67">
            <v>389299680</v>
          </cell>
          <cell r="G67">
            <v>0</v>
          </cell>
          <cell r="H67" t="str">
            <v xml:space="preserve">      Tiền ký quỹ của NĐT - TGTT tại VCB - 669999</v>
          </cell>
          <cell r="K67">
            <v>1</v>
          </cell>
          <cell r="L67">
            <v>0</v>
          </cell>
          <cell r="M67"/>
          <cell r="N67">
            <v>0</v>
          </cell>
          <cell r="O67">
            <v>0</v>
          </cell>
        </row>
        <row r="68">
          <cell r="A68" t="str">
            <v>11411.903</v>
          </cell>
          <cell r="B68">
            <v>346851</v>
          </cell>
          <cell r="C68">
            <v>0</v>
          </cell>
          <cell r="D68">
            <v>16000000291</v>
          </cell>
          <cell r="E68">
            <v>16000330069</v>
          </cell>
          <cell r="F68">
            <v>17073</v>
          </cell>
          <cell r="G68">
            <v>0</v>
          </cell>
          <cell r="H68" t="str">
            <v xml:space="preserve">      Tiền ký quỹ của NĐT - TGTT tại Techcombank - 56021</v>
          </cell>
          <cell r="K68">
            <v>1</v>
          </cell>
          <cell r="L68">
            <v>0</v>
          </cell>
          <cell r="M68"/>
          <cell r="N68">
            <v>0</v>
          </cell>
          <cell r="O68">
            <v>0</v>
          </cell>
        </row>
        <row r="69">
          <cell r="A69" t="str">
            <v>11411.904</v>
          </cell>
          <cell r="B69">
            <v>0</v>
          </cell>
          <cell r="C69">
            <v>0</v>
          </cell>
          <cell r="D69">
            <v>16000000000</v>
          </cell>
          <cell r="E69">
            <v>16000000000</v>
          </cell>
          <cell r="F69">
            <v>0</v>
          </cell>
          <cell r="G69">
            <v>0</v>
          </cell>
          <cell r="H69" t="str">
            <v xml:space="preserve">      Tiền ký quỹ của NĐTTN - TGTT tại Techcombank</v>
          </cell>
          <cell r="K69">
            <v>1</v>
          </cell>
          <cell r="L69">
            <v>0</v>
          </cell>
          <cell r="M69"/>
          <cell r="N69">
            <v>0</v>
          </cell>
          <cell r="O69">
            <v>0</v>
          </cell>
        </row>
        <row r="70">
          <cell r="A70" t="str">
            <v>11412</v>
          </cell>
          <cell r="B70">
            <v>1117968687</v>
          </cell>
          <cell r="C70">
            <v>0</v>
          </cell>
          <cell r="D70">
            <v>528764667906</v>
          </cell>
          <cell r="E70">
            <v>527531466346</v>
          </cell>
          <cell r="F70">
            <v>2351170247</v>
          </cell>
          <cell r="G70">
            <v>0</v>
          </cell>
          <cell r="H70" t="str">
            <v xml:space="preserve">    Tiền ký quỹ của nhà đầu tư trong nước - TVS HCM</v>
          </cell>
          <cell r="K70">
            <v>1</v>
          </cell>
          <cell r="L70">
            <v>0</v>
          </cell>
          <cell r="M70"/>
          <cell r="N70">
            <v>0</v>
          </cell>
          <cell r="O70">
            <v>0</v>
          </cell>
        </row>
        <row r="71">
          <cell r="A71" t="str">
            <v>11412.101</v>
          </cell>
          <cell r="B71">
            <v>163877743</v>
          </cell>
          <cell r="C71">
            <v>0</v>
          </cell>
          <cell r="D71">
            <v>5667330738</v>
          </cell>
          <cell r="E71">
            <v>5827653020</v>
          </cell>
          <cell r="F71">
            <v>3555461</v>
          </cell>
          <cell r="G71">
            <v>0</v>
          </cell>
          <cell r="H71" t="str">
            <v xml:space="preserve">      Tiền ký quỹ của NĐT - BIDV CNSGD2 - 710971</v>
          </cell>
          <cell r="K71">
            <v>1</v>
          </cell>
          <cell r="L71">
            <v>0</v>
          </cell>
          <cell r="M71"/>
          <cell r="N71">
            <v>0</v>
          </cell>
          <cell r="O71">
            <v>0</v>
          </cell>
        </row>
        <row r="72">
          <cell r="A72" t="str">
            <v>11412.102</v>
          </cell>
          <cell r="B72">
            <v>163898659</v>
          </cell>
          <cell r="C72">
            <v>0</v>
          </cell>
          <cell r="D72">
            <v>46838974837</v>
          </cell>
          <cell r="E72">
            <v>45798876369</v>
          </cell>
          <cell r="F72">
            <v>1203997127</v>
          </cell>
          <cell r="G72">
            <v>0</v>
          </cell>
          <cell r="H72" t="str">
            <v xml:space="preserve">      Tiền ký quỹ của NĐT - ACB CN Bến Thành - 659759</v>
          </cell>
          <cell r="K72">
            <v>1</v>
          </cell>
          <cell r="L72">
            <v>0</v>
          </cell>
          <cell r="M72"/>
          <cell r="N72">
            <v>0</v>
          </cell>
          <cell r="O72">
            <v>0</v>
          </cell>
        </row>
        <row r="73">
          <cell r="A73" t="str">
            <v>11412.103</v>
          </cell>
          <cell r="B73">
            <v>105217576</v>
          </cell>
          <cell r="C73">
            <v>0</v>
          </cell>
          <cell r="D73">
            <v>402714634594</v>
          </cell>
          <cell r="E73">
            <v>402006025916</v>
          </cell>
          <cell r="F73">
            <v>813826254</v>
          </cell>
          <cell r="G73">
            <v>0</v>
          </cell>
          <cell r="H73" t="str">
            <v xml:space="preserve">      Tiền ký quỹ của NĐT - TPBank  HCM - 439003</v>
          </cell>
          <cell r="K73">
            <v>1</v>
          </cell>
          <cell r="L73">
            <v>0</v>
          </cell>
          <cell r="M73"/>
          <cell r="N73">
            <v>0</v>
          </cell>
          <cell r="O73">
            <v>0</v>
          </cell>
        </row>
        <row r="74">
          <cell r="A74" t="str">
            <v>11412.104</v>
          </cell>
          <cell r="B74">
            <v>73429854</v>
          </cell>
          <cell r="C74">
            <v>0</v>
          </cell>
          <cell r="D74">
            <v>70512514514</v>
          </cell>
          <cell r="E74">
            <v>70337170550</v>
          </cell>
          <cell r="F74">
            <v>248773818</v>
          </cell>
          <cell r="G74">
            <v>0</v>
          </cell>
          <cell r="H74" t="str">
            <v xml:space="preserve">      Tiền ký quỹ của NĐT - VCB HCM - 687328</v>
          </cell>
          <cell r="K74">
            <v>1</v>
          </cell>
          <cell r="L74">
            <v>0</v>
          </cell>
          <cell r="M74"/>
          <cell r="N74">
            <v>0</v>
          </cell>
          <cell r="O74">
            <v>0</v>
          </cell>
        </row>
        <row r="75">
          <cell r="A75" t="str">
            <v>11412.105</v>
          </cell>
          <cell r="B75">
            <v>611544855</v>
          </cell>
          <cell r="C75">
            <v>0</v>
          </cell>
          <cell r="D75">
            <v>3031213223</v>
          </cell>
          <cell r="E75">
            <v>3561740491</v>
          </cell>
          <cell r="F75">
            <v>81017587</v>
          </cell>
          <cell r="G75">
            <v>0</v>
          </cell>
          <cell r="H75" t="str">
            <v xml:space="preserve">      Tiền ký quỹ của NDT - EXB CN Trương Định - 223262</v>
          </cell>
          <cell r="K75">
            <v>1</v>
          </cell>
          <cell r="L75">
            <v>0</v>
          </cell>
          <cell r="M75"/>
          <cell r="N75">
            <v>0</v>
          </cell>
          <cell r="O75">
            <v>0</v>
          </cell>
        </row>
        <row r="76">
          <cell r="A76" t="str">
            <v>1142</v>
          </cell>
          <cell r="B76">
            <v>626298939</v>
          </cell>
          <cell r="C76">
            <v>0</v>
          </cell>
          <cell r="D76">
            <v>9065620422</v>
          </cell>
          <cell r="E76">
            <v>9547071379</v>
          </cell>
          <cell r="F76">
            <v>144847982</v>
          </cell>
          <cell r="G76">
            <v>0</v>
          </cell>
          <cell r="H76" t="str">
            <v xml:space="preserve">  Tiền gửi của Nhà đầu tư nước ngoài về giao dịch chứng khoán theo phương thức CTCK quản lý</v>
          </cell>
          <cell r="K76">
            <v>1</v>
          </cell>
          <cell r="L76">
            <v>0</v>
          </cell>
          <cell r="M76"/>
          <cell r="N76">
            <v>0</v>
          </cell>
          <cell r="O76">
            <v>0</v>
          </cell>
        </row>
        <row r="77">
          <cell r="A77" t="str">
            <v>11421</v>
          </cell>
          <cell r="B77">
            <v>46993542</v>
          </cell>
          <cell r="C77">
            <v>0</v>
          </cell>
          <cell r="D77">
            <v>6540365004</v>
          </cell>
          <cell r="E77">
            <v>6532912786</v>
          </cell>
          <cell r="F77">
            <v>54445760</v>
          </cell>
          <cell r="G77">
            <v>0</v>
          </cell>
          <cell r="H77" t="str">
            <v xml:space="preserve">    Tiền ký quỹ của nhà đầu tư nước ngoài - TVS HN</v>
          </cell>
          <cell r="K77">
            <v>1</v>
          </cell>
          <cell r="L77">
            <v>0</v>
          </cell>
          <cell r="M77"/>
          <cell r="N77">
            <v>0</v>
          </cell>
          <cell r="O77">
            <v>0</v>
          </cell>
        </row>
        <row r="78">
          <cell r="A78" t="str">
            <v>11421.101</v>
          </cell>
          <cell r="B78">
            <v>46993542</v>
          </cell>
          <cell r="C78">
            <v>0</v>
          </cell>
          <cell r="D78">
            <v>6540365004</v>
          </cell>
          <cell r="E78">
            <v>6532912786</v>
          </cell>
          <cell r="F78">
            <v>54445760</v>
          </cell>
          <cell r="G78">
            <v>0</v>
          </cell>
          <cell r="H78" t="str">
            <v xml:space="preserve">      Tiền ký quỹ của NDTNN - BIDV Thăng Long - 089419</v>
          </cell>
          <cell r="K78">
            <v>1</v>
          </cell>
          <cell r="L78">
            <v>0</v>
          </cell>
          <cell r="M78"/>
          <cell r="N78">
            <v>0</v>
          </cell>
          <cell r="O78">
            <v>0</v>
          </cell>
        </row>
        <row r="79">
          <cell r="A79" t="str">
            <v>11422</v>
          </cell>
          <cell r="B79">
            <v>579305397</v>
          </cell>
          <cell r="C79">
            <v>0</v>
          </cell>
          <cell r="D79">
            <v>2525255418</v>
          </cell>
          <cell r="E79">
            <v>3014158593</v>
          </cell>
          <cell r="F79">
            <v>90402222</v>
          </cell>
          <cell r="G79">
            <v>0</v>
          </cell>
          <cell r="H79" t="str">
            <v xml:space="preserve">    Tiền ký quỹ của nhà đầu tư nước ngoài - TVS HCM</v>
          </cell>
          <cell r="K79">
            <v>1</v>
          </cell>
          <cell r="L79">
            <v>0</v>
          </cell>
          <cell r="M79"/>
          <cell r="N79">
            <v>0</v>
          </cell>
          <cell r="O79">
            <v>0</v>
          </cell>
        </row>
        <row r="80">
          <cell r="A80" t="str">
            <v>11422.100</v>
          </cell>
          <cell r="B80">
            <v>542285289</v>
          </cell>
          <cell r="C80">
            <v>0</v>
          </cell>
          <cell r="D80">
            <v>485210246</v>
          </cell>
          <cell r="E80">
            <v>949075374</v>
          </cell>
          <cell r="F80">
            <v>78420161</v>
          </cell>
          <cell r="G80">
            <v>0</v>
          </cell>
          <cell r="H80" t="str">
            <v xml:space="preserve">      Tiền ký quỹ của NDTNN - NH Tiên Phong - 439079</v>
          </cell>
          <cell r="K80">
            <v>1</v>
          </cell>
          <cell r="L80">
            <v>0</v>
          </cell>
          <cell r="M80"/>
          <cell r="N80">
            <v>0</v>
          </cell>
          <cell r="O80">
            <v>0</v>
          </cell>
        </row>
        <row r="81">
          <cell r="A81" t="str">
            <v>11422.101</v>
          </cell>
          <cell r="B81">
            <v>37020108</v>
          </cell>
          <cell r="C81">
            <v>0</v>
          </cell>
          <cell r="D81">
            <v>2040045172</v>
          </cell>
          <cell r="E81">
            <v>2065083219</v>
          </cell>
          <cell r="F81">
            <v>11982061</v>
          </cell>
          <cell r="G81">
            <v>0</v>
          </cell>
          <cell r="H81" t="str">
            <v xml:space="preserve">      Tiền ký quỹ của NDTNN- NH BIDV NKKN- 119.10.00.030390.7</v>
          </cell>
          <cell r="K81">
            <v>1</v>
          </cell>
          <cell r="L81">
            <v>0</v>
          </cell>
          <cell r="M81"/>
          <cell r="N81">
            <v>0</v>
          </cell>
          <cell r="O81">
            <v>0</v>
          </cell>
        </row>
        <row r="82">
          <cell r="A82" t="str">
            <v>116</v>
          </cell>
          <cell r="B82">
            <v>5940991</v>
          </cell>
          <cell r="C82">
            <v>0</v>
          </cell>
          <cell r="D82">
            <v>1239260541148</v>
          </cell>
          <cell r="E82">
            <v>1239260365600</v>
          </cell>
          <cell r="F82">
            <v>6116539</v>
          </cell>
          <cell r="G82">
            <v>0</v>
          </cell>
          <cell r="H82" t="str">
            <v>Tiền gửi tổng hợp giao dịch chứng khoán cho khách hàng</v>
          </cell>
          <cell r="K82">
            <v>1</v>
          </cell>
          <cell r="L82">
            <v>0</v>
          </cell>
          <cell r="M82"/>
          <cell r="N82">
            <v>0</v>
          </cell>
          <cell r="O82">
            <v>0</v>
          </cell>
        </row>
        <row r="83">
          <cell r="A83" t="str">
            <v>1161</v>
          </cell>
          <cell r="B83">
            <v>5534760</v>
          </cell>
          <cell r="C83">
            <v>0</v>
          </cell>
          <cell r="D83">
            <v>1232318080237</v>
          </cell>
          <cell r="E83">
            <v>1232317907100</v>
          </cell>
          <cell r="F83">
            <v>5707897</v>
          </cell>
          <cell r="G83">
            <v>0</v>
          </cell>
          <cell r="H83" t="str">
            <v xml:space="preserve">  Tiền gửi tổng hợp giao dịch chứng khoán cho khách hàng - Nhà đầu tư trong nước</v>
          </cell>
          <cell r="K83">
            <v>1</v>
          </cell>
          <cell r="L83" t="str">
            <v>29.1</v>
          </cell>
          <cell r="M83">
            <v>5534760</v>
          </cell>
          <cell r="N83">
            <v>5707897</v>
          </cell>
          <cell r="O83" t="str">
            <v>- Tiền gửi tại Ngân hàng</v>
          </cell>
        </row>
        <row r="84">
          <cell r="A84" t="str">
            <v>1162</v>
          </cell>
          <cell r="B84">
            <v>406231</v>
          </cell>
          <cell r="C84">
            <v>0</v>
          </cell>
          <cell r="D84">
            <v>6942460911</v>
          </cell>
          <cell r="E84">
            <v>6942458500</v>
          </cell>
          <cell r="F84">
            <v>408642</v>
          </cell>
          <cell r="G84">
            <v>0</v>
          </cell>
          <cell r="H84" t="str">
            <v xml:space="preserve">  Tiền gửi tổng hợp giao dịch chứng khoán cho khách hàng - Nhà đầu tư nước ngoài</v>
          </cell>
          <cell r="K84">
            <v>1</v>
          </cell>
          <cell r="L84" t="str">
            <v>29.2</v>
          </cell>
          <cell r="M84">
            <v>406231</v>
          </cell>
          <cell r="N84">
            <v>408642</v>
          </cell>
          <cell r="O84" t="str">
            <v>- Tiền gửi tại Ngân hàng</v>
          </cell>
        </row>
        <row r="85">
          <cell r="A85" t="str">
            <v>117</v>
          </cell>
          <cell r="B85">
            <v>3183687</v>
          </cell>
          <cell r="C85">
            <v>0</v>
          </cell>
          <cell r="D85">
            <v>72724423208</v>
          </cell>
          <cell r="E85">
            <v>72723269564</v>
          </cell>
          <cell r="F85">
            <v>4337331</v>
          </cell>
          <cell r="G85">
            <v>0</v>
          </cell>
          <cell r="H85" t="str">
            <v>Tiền gửi của tổ chức phát hành</v>
          </cell>
          <cell r="K85">
            <v>1</v>
          </cell>
          <cell r="L85">
            <v>0</v>
          </cell>
          <cell r="M85"/>
          <cell r="N85">
            <v>0</v>
          </cell>
          <cell r="O85" t="str">
            <v>- Tiền gửi tại Ngân hàng</v>
          </cell>
        </row>
        <row r="86">
          <cell r="A86" t="str">
            <v>1172</v>
          </cell>
          <cell r="B86">
            <v>3183687</v>
          </cell>
          <cell r="C86">
            <v>0</v>
          </cell>
          <cell r="D86">
            <v>72724423208</v>
          </cell>
          <cell r="E86">
            <v>72723269564</v>
          </cell>
          <cell r="F86">
            <v>4337331</v>
          </cell>
          <cell r="G86">
            <v>0</v>
          </cell>
          <cell r="H86" t="str">
            <v xml:space="preserve">  Tiền gửi thanh toán gốc, tiền lãi và cổ tức của Tổ chức phát hành</v>
          </cell>
          <cell r="K86">
            <v>1</v>
          </cell>
          <cell r="L86">
            <v>0</v>
          </cell>
          <cell r="M86"/>
          <cell r="N86">
            <v>0</v>
          </cell>
          <cell r="O86">
            <v>0</v>
          </cell>
        </row>
        <row r="87">
          <cell r="A87" t="str">
            <v>11721</v>
          </cell>
          <cell r="B87">
            <v>3183687</v>
          </cell>
          <cell r="C87">
            <v>0</v>
          </cell>
          <cell r="D87">
            <v>72724423208</v>
          </cell>
          <cell r="E87">
            <v>72723269564</v>
          </cell>
          <cell r="F87">
            <v>4337331</v>
          </cell>
          <cell r="G87">
            <v>0</v>
          </cell>
          <cell r="H87" t="str">
            <v xml:space="preserve">    Tiền Việt Nam</v>
          </cell>
          <cell r="K87">
            <v>1</v>
          </cell>
          <cell r="L87" t="str">
            <v>111.1</v>
          </cell>
          <cell r="M87">
            <v>3183687</v>
          </cell>
          <cell r="N87">
            <v>4337331</v>
          </cell>
          <cell r="O87">
            <v>0</v>
          </cell>
        </row>
        <row r="88">
          <cell r="A88" t="str">
            <v>118</v>
          </cell>
          <cell r="B88">
            <v>0</v>
          </cell>
          <cell r="C88">
            <v>0</v>
          </cell>
          <cell r="D88">
            <v>4666816937300</v>
          </cell>
          <cell r="E88">
            <v>4666816937300</v>
          </cell>
          <cell r="F88">
            <v>0</v>
          </cell>
          <cell r="G88">
            <v>0</v>
          </cell>
          <cell r="H88" t="str">
            <v>Tiền gửi bù trừ và thanh toán giao dịch chứng khoán</v>
          </cell>
          <cell r="K88">
            <v>1</v>
          </cell>
          <cell r="L88">
            <v>0</v>
          </cell>
          <cell r="M88"/>
          <cell r="N88">
            <v>0</v>
          </cell>
          <cell r="O88" t="str">
            <v>- Tiền gửi tại Ngân hàng</v>
          </cell>
        </row>
        <row r="89">
          <cell r="A89" t="str">
            <v>1181</v>
          </cell>
          <cell r="B89">
            <v>0</v>
          </cell>
          <cell r="C89">
            <v>0</v>
          </cell>
          <cell r="D89">
            <v>3427565951500</v>
          </cell>
          <cell r="E89">
            <v>3427565951500</v>
          </cell>
          <cell r="F89">
            <v>0</v>
          </cell>
          <cell r="G89">
            <v>0</v>
          </cell>
          <cell r="H89" t="str">
            <v xml:space="preserve">  Tiền gửi bù trừ và thanh toán giao dịch chứng khoán của CTCK</v>
          </cell>
          <cell r="K89">
            <v>1</v>
          </cell>
          <cell r="L89" t="str">
            <v>111.1</v>
          </cell>
          <cell r="M89">
            <v>0</v>
          </cell>
          <cell r="N89">
            <v>0</v>
          </cell>
          <cell r="O89">
            <v>0</v>
          </cell>
        </row>
        <row r="90">
          <cell r="A90" t="str">
            <v>1181.01</v>
          </cell>
          <cell r="B90">
            <v>0</v>
          </cell>
          <cell r="C90">
            <v>0</v>
          </cell>
          <cell r="D90">
            <v>2024991951500</v>
          </cell>
          <cell r="E90">
            <v>2024991951500</v>
          </cell>
          <cell r="F90">
            <v>0</v>
          </cell>
          <cell r="G90">
            <v>0</v>
          </cell>
          <cell r="H90" t="str">
            <v xml:space="preserve">    Tiền gửi bù trừ và thanh toán giao dịch chứng khoán của CTCK - Tại BIDV Hà Thành</v>
          </cell>
          <cell r="K90">
            <v>1</v>
          </cell>
          <cell r="L90">
            <v>0</v>
          </cell>
          <cell r="M90"/>
          <cell r="N90">
            <v>0</v>
          </cell>
          <cell r="O90">
            <v>0</v>
          </cell>
        </row>
        <row r="91">
          <cell r="A91" t="str">
            <v>1181.02</v>
          </cell>
          <cell r="B91">
            <v>0</v>
          </cell>
          <cell r="C91">
            <v>0</v>
          </cell>
          <cell r="D91">
            <v>1402574000000</v>
          </cell>
          <cell r="E91">
            <v>1402574000000</v>
          </cell>
          <cell r="F91">
            <v>0</v>
          </cell>
          <cell r="G91">
            <v>0</v>
          </cell>
          <cell r="H91" t="str">
            <v xml:space="preserve">    Tiền gửi và thanh toán giao dịch Trái Phiếu của CTCK - Tại VCB</v>
          </cell>
          <cell r="K91">
            <v>1</v>
          </cell>
          <cell r="L91">
            <v>0</v>
          </cell>
          <cell r="M91"/>
          <cell r="N91">
            <v>0</v>
          </cell>
          <cell r="O91">
            <v>0</v>
          </cell>
        </row>
        <row r="92">
          <cell r="A92" t="str">
            <v>1182</v>
          </cell>
          <cell r="B92">
            <v>0</v>
          </cell>
          <cell r="C92">
            <v>0</v>
          </cell>
          <cell r="D92">
            <v>1232317907100</v>
          </cell>
          <cell r="E92">
            <v>1232317907100</v>
          </cell>
          <cell r="F92">
            <v>0</v>
          </cell>
          <cell r="G92">
            <v>0</v>
          </cell>
          <cell r="H92" t="str">
            <v xml:space="preserve">  Tiền gửi bù trừ và thanh toán giao dịch chứng khoán của Nhà đầu tư trong nước</v>
          </cell>
          <cell r="K92">
            <v>1</v>
          </cell>
          <cell r="L92" t="str">
            <v>111.1</v>
          </cell>
          <cell r="M92">
            <v>0</v>
          </cell>
          <cell r="N92">
            <v>0</v>
          </cell>
          <cell r="O92">
            <v>0</v>
          </cell>
        </row>
        <row r="93">
          <cell r="A93" t="str">
            <v>1183</v>
          </cell>
          <cell r="B93">
            <v>0</v>
          </cell>
          <cell r="C93">
            <v>0</v>
          </cell>
          <cell r="D93">
            <v>6933078700</v>
          </cell>
          <cell r="E93">
            <v>6933078700</v>
          </cell>
          <cell r="F93">
            <v>0</v>
          </cell>
          <cell r="G93">
            <v>0</v>
          </cell>
          <cell r="H93" t="str">
            <v xml:space="preserve">  Tiền gửi bù trừ và thanh toán giao dịch chứng khoán của Nhà đầu tư nước ngoài</v>
          </cell>
          <cell r="K93">
            <v>1</v>
          </cell>
          <cell r="L93">
            <v>0</v>
          </cell>
          <cell r="M93"/>
          <cell r="N93">
            <v>0</v>
          </cell>
          <cell r="O93">
            <v>0</v>
          </cell>
        </row>
        <row r="94">
          <cell r="A94" t="str">
            <v>121</v>
          </cell>
          <cell r="B94">
            <v>358721087861</v>
          </cell>
          <cell r="C94">
            <v>0</v>
          </cell>
          <cell r="D94">
            <v>3163868764226</v>
          </cell>
          <cell r="E94">
            <v>3138091677994</v>
          </cell>
          <cell r="F94">
            <v>384498174093</v>
          </cell>
          <cell r="G94">
            <v>0</v>
          </cell>
          <cell r="H94" t="str">
            <v>Tài sản tài chính ghi nhận thông qua lãi/lỗ</v>
          </cell>
          <cell r="K94">
            <v>1</v>
          </cell>
          <cell r="L94">
            <v>0</v>
          </cell>
          <cell r="M94"/>
          <cell r="N94">
            <v>0</v>
          </cell>
          <cell r="O94">
            <v>0</v>
          </cell>
        </row>
        <row r="95">
          <cell r="A95" t="str">
            <v>1211</v>
          </cell>
          <cell r="B95">
            <v>358721087861</v>
          </cell>
          <cell r="C95">
            <v>0</v>
          </cell>
          <cell r="D95">
            <v>2945165766235</v>
          </cell>
          <cell r="E95">
            <v>2981525326639</v>
          </cell>
          <cell r="F95">
            <v>322361527457</v>
          </cell>
          <cell r="G95">
            <v>0</v>
          </cell>
          <cell r="H95" t="str">
            <v xml:space="preserve">  Giá mua</v>
          </cell>
          <cell r="K95">
            <v>1</v>
          </cell>
          <cell r="L95">
            <v>0</v>
          </cell>
          <cell r="M95"/>
          <cell r="N95">
            <v>0</v>
          </cell>
          <cell r="O95">
            <v>0</v>
          </cell>
        </row>
        <row r="96">
          <cell r="A96" t="str">
            <v>121101</v>
          </cell>
          <cell r="B96">
            <v>307929587861</v>
          </cell>
          <cell r="C96">
            <v>0</v>
          </cell>
          <cell r="D96">
            <v>335848516235</v>
          </cell>
          <cell r="E96">
            <v>321416576639</v>
          </cell>
          <cell r="F96">
            <v>322361527457</v>
          </cell>
          <cell r="G96">
            <v>0</v>
          </cell>
          <cell r="H96" t="str">
            <v xml:space="preserve">    Giá mua - Cổ phiếu niêm yết</v>
          </cell>
          <cell r="K96">
            <v>1</v>
          </cell>
          <cell r="L96">
            <v>0</v>
          </cell>
          <cell r="M96"/>
          <cell r="N96">
            <v>0</v>
          </cell>
          <cell r="O96" t="str">
            <v>- Chứng khoán tự doanh</v>
          </cell>
        </row>
        <row r="97">
          <cell r="A97" t="str">
            <v>12110101</v>
          </cell>
          <cell r="B97">
            <v>307929587861</v>
          </cell>
          <cell r="C97">
            <v>0</v>
          </cell>
          <cell r="D97">
            <v>335848516235</v>
          </cell>
          <cell r="E97">
            <v>321416576639</v>
          </cell>
          <cell r="F97">
            <v>322361527457</v>
          </cell>
          <cell r="G97">
            <v>0</v>
          </cell>
          <cell r="H97" t="str">
            <v xml:space="preserve">      Giá mua - Cổ phiếu niêm yết - Cổ phiếu phổ thông</v>
          </cell>
          <cell r="K97">
            <v>1</v>
          </cell>
          <cell r="L97" t="str">
            <v>112</v>
          </cell>
          <cell r="M97">
            <v>307929587861</v>
          </cell>
          <cell r="N97">
            <v>322361527457</v>
          </cell>
          <cell r="O97">
            <v>0</v>
          </cell>
        </row>
        <row r="98">
          <cell r="A98" t="str">
            <v>121103</v>
          </cell>
          <cell r="B98">
            <v>50791500000</v>
          </cell>
          <cell r="C98">
            <v>0</v>
          </cell>
          <cell r="D98">
            <v>2606084500000</v>
          </cell>
          <cell r="E98">
            <v>2656876000000</v>
          </cell>
          <cell r="F98">
            <v>0</v>
          </cell>
          <cell r="G98">
            <v>0</v>
          </cell>
          <cell r="H98" t="str">
            <v xml:space="preserve">    Giá mua - Trái phiếu niêm yết</v>
          </cell>
          <cell r="K98">
            <v>1</v>
          </cell>
          <cell r="L98">
            <v>0</v>
          </cell>
          <cell r="M98"/>
          <cell r="N98">
            <v>0</v>
          </cell>
          <cell r="O98">
            <v>0</v>
          </cell>
        </row>
        <row r="99">
          <cell r="A99" t="str">
            <v>12110301</v>
          </cell>
          <cell r="B99">
            <v>50791500000</v>
          </cell>
          <cell r="C99">
            <v>0</v>
          </cell>
          <cell r="D99">
            <v>2606084500000</v>
          </cell>
          <cell r="E99">
            <v>2656876000000</v>
          </cell>
          <cell r="F99">
            <v>0</v>
          </cell>
          <cell r="G99">
            <v>0</v>
          </cell>
          <cell r="H99" t="str">
            <v xml:space="preserve">      Giá mua - Trái phiếu niêm yết - Trái phiếu Chính phủ</v>
          </cell>
          <cell r="K99">
            <v>1</v>
          </cell>
          <cell r="L99" t="str">
            <v>112</v>
          </cell>
          <cell r="M99">
            <v>50791500000</v>
          </cell>
          <cell r="N99">
            <v>0</v>
          </cell>
          <cell r="O99" t="str">
            <v>+ Trái phiếu chính phủ</v>
          </cell>
        </row>
        <row r="100">
          <cell r="A100" t="str">
            <v>121107</v>
          </cell>
          <cell r="B100">
            <v>0</v>
          </cell>
          <cell r="C100">
            <v>0</v>
          </cell>
          <cell r="D100">
            <v>3232750000</v>
          </cell>
          <cell r="E100">
            <v>3232750000</v>
          </cell>
          <cell r="F100">
            <v>0</v>
          </cell>
          <cell r="G100">
            <v>0</v>
          </cell>
          <cell r="H100" t="str">
            <v xml:space="preserve">    Giá mua - Các tài sản tài chính phái sinh chưa niêm yết</v>
          </cell>
          <cell r="K100">
            <v>1</v>
          </cell>
          <cell r="L100">
            <v>0</v>
          </cell>
          <cell r="M100"/>
          <cell r="N100">
            <v>0</v>
          </cell>
          <cell r="O100" t="str">
            <v>- Chứng khoán tự doanh</v>
          </cell>
        </row>
        <row r="101">
          <cell r="A101" t="str">
            <v>12110703</v>
          </cell>
          <cell r="B101">
            <v>0</v>
          </cell>
          <cell r="C101">
            <v>0</v>
          </cell>
          <cell r="D101">
            <v>3232750000</v>
          </cell>
          <cell r="E101">
            <v>3232750000</v>
          </cell>
          <cell r="F101">
            <v>0</v>
          </cell>
          <cell r="G101">
            <v>0</v>
          </cell>
          <cell r="H101" t="str">
            <v xml:space="preserve">      Giá mua - Các tài sản tài chính phái sinh chưa niêm yết - Hợp đồng hoán đổi (Hoán đổi lãi suất, hoán đổi tiền tệ chéo)</v>
          </cell>
          <cell r="K101">
            <v>1</v>
          </cell>
          <cell r="L101" t="str">
            <v>112</v>
          </cell>
          <cell r="M101">
            <v>0</v>
          </cell>
          <cell r="N101">
            <v>0</v>
          </cell>
          <cell r="O101">
            <v>0</v>
          </cell>
        </row>
        <row r="102">
          <cell r="A102" t="str">
            <v>1212</v>
          </cell>
          <cell r="B102">
            <v>0</v>
          </cell>
          <cell r="C102">
            <v>0</v>
          </cell>
          <cell r="D102">
            <v>218702997991</v>
          </cell>
          <cell r="E102">
            <v>156566351355</v>
          </cell>
          <cell r="F102">
            <v>62136646636</v>
          </cell>
          <cell r="G102">
            <v>0</v>
          </cell>
          <cell r="H102" t="str">
            <v xml:space="preserve">  Chênh lệch đánh giá lại các tài sản tài chính ghi nhận thông qua lãi/lỗ</v>
          </cell>
          <cell r="K102">
            <v>1</v>
          </cell>
          <cell r="L102">
            <v>0</v>
          </cell>
          <cell r="M102"/>
          <cell r="N102">
            <v>0</v>
          </cell>
          <cell r="O102" t="str">
            <v>- Chứng khoán tự doanh</v>
          </cell>
        </row>
        <row r="103">
          <cell r="A103" t="str">
            <v>121201</v>
          </cell>
          <cell r="B103">
            <v>0</v>
          </cell>
          <cell r="C103">
            <v>0</v>
          </cell>
          <cell r="D103">
            <v>218702997991</v>
          </cell>
          <cell r="E103">
            <v>156566351355</v>
          </cell>
          <cell r="F103">
            <v>62136646636</v>
          </cell>
          <cell r="G103">
            <v>0</v>
          </cell>
          <cell r="H103" t="str">
            <v xml:space="preserve">    Chênh lệch đánh giá lại - Cổ phiếu niêm yết</v>
          </cell>
          <cell r="K103">
            <v>1</v>
          </cell>
          <cell r="L103">
            <v>0</v>
          </cell>
          <cell r="M103"/>
          <cell r="N103">
            <v>0</v>
          </cell>
          <cell r="O103">
            <v>0</v>
          </cell>
        </row>
        <row r="104">
          <cell r="A104" t="str">
            <v>12120101</v>
          </cell>
          <cell r="B104">
            <v>0</v>
          </cell>
          <cell r="C104">
            <v>0</v>
          </cell>
          <cell r="D104">
            <v>218702997991</v>
          </cell>
          <cell r="E104">
            <v>156566351355</v>
          </cell>
          <cell r="F104">
            <v>62136646636</v>
          </cell>
          <cell r="G104">
            <v>0</v>
          </cell>
          <cell r="H104" t="str">
            <v xml:space="preserve">      Chênh lệch đánh giá lại - Cổ phiếu phổ thông</v>
          </cell>
          <cell r="K104">
            <v>1</v>
          </cell>
          <cell r="L104" t="str">
            <v>112</v>
          </cell>
          <cell r="M104">
            <v>0</v>
          </cell>
          <cell r="N104">
            <v>62136646636</v>
          </cell>
          <cell r="O104">
            <v>0</v>
          </cell>
        </row>
        <row r="105">
          <cell r="A105" t="str">
            <v>122</v>
          </cell>
          <cell r="B105">
            <v>749500000000</v>
          </cell>
          <cell r="C105">
            <v>0</v>
          </cell>
          <cell r="D105">
            <v>1036550000000</v>
          </cell>
          <cell r="E105">
            <v>859500000000</v>
          </cell>
          <cell r="F105">
            <v>926550000000</v>
          </cell>
          <cell r="G105">
            <v>0</v>
          </cell>
          <cell r="H105" t="str">
            <v>Các khoản đầu tư nắm giữ đến ngày đáo hạn</v>
          </cell>
          <cell r="K105">
            <v>1</v>
          </cell>
          <cell r="L105">
            <v>0</v>
          </cell>
          <cell r="M105"/>
          <cell r="N105">
            <v>0</v>
          </cell>
          <cell r="O105">
            <v>0</v>
          </cell>
        </row>
        <row r="106">
          <cell r="A106" t="str">
            <v>1221</v>
          </cell>
          <cell r="B106">
            <v>749500000000</v>
          </cell>
          <cell r="C106">
            <v>0</v>
          </cell>
          <cell r="D106">
            <v>1036550000000</v>
          </cell>
          <cell r="E106">
            <v>859500000000</v>
          </cell>
          <cell r="F106">
            <v>926550000000</v>
          </cell>
          <cell r="G106">
            <v>0</v>
          </cell>
          <cell r="H106" t="str">
            <v xml:space="preserve">  Giá mua các khoản đầu tư nắm giữ đến ngày đáo hạn</v>
          </cell>
          <cell r="K106">
            <v>1</v>
          </cell>
          <cell r="L106">
            <v>0</v>
          </cell>
          <cell r="M106"/>
          <cell r="N106">
            <v>0</v>
          </cell>
          <cell r="O106">
            <v>0</v>
          </cell>
        </row>
        <row r="107">
          <cell r="A107" t="str">
            <v>122108</v>
          </cell>
          <cell r="B107">
            <v>749500000000</v>
          </cell>
          <cell r="C107">
            <v>0</v>
          </cell>
          <cell r="D107">
            <v>1036550000000</v>
          </cell>
          <cell r="E107">
            <v>859500000000</v>
          </cell>
          <cell r="F107">
            <v>926550000000</v>
          </cell>
          <cell r="G107">
            <v>0</v>
          </cell>
          <cell r="H107" t="str">
            <v xml:space="preserve">    Giá mua - HTM khác</v>
          </cell>
          <cell r="K107">
            <v>1</v>
          </cell>
          <cell r="L107" t="str">
            <v>113</v>
          </cell>
          <cell r="M107">
            <v>749500000000</v>
          </cell>
          <cell r="N107">
            <v>926550000000</v>
          </cell>
          <cell r="O107" t="str">
            <v>- Đầu tư ngắn hạn của công ty chứng khoán</v>
          </cell>
        </row>
        <row r="108">
          <cell r="A108" t="str">
            <v>123</v>
          </cell>
          <cell r="B108">
            <v>90999383698</v>
          </cell>
          <cell r="C108">
            <v>0</v>
          </cell>
          <cell r="D108">
            <v>1816269838718</v>
          </cell>
          <cell r="E108">
            <v>1751570411870</v>
          </cell>
          <cell r="F108">
            <v>155698810546</v>
          </cell>
          <cell r="G108">
            <v>0</v>
          </cell>
          <cell r="H108" t="str">
            <v>Các khoản cho vay</v>
          </cell>
          <cell r="K108">
            <v>1</v>
          </cell>
          <cell r="L108">
            <v>0</v>
          </cell>
          <cell r="M108"/>
          <cell r="N108">
            <v>0</v>
          </cell>
          <cell r="O108" t="str">
            <v>3. Tài sản có khác</v>
          </cell>
        </row>
        <row r="109">
          <cell r="A109" t="str">
            <v>1231</v>
          </cell>
          <cell r="B109">
            <v>88740016473</v>
          </cell>
          <cell r="C109">
            <v>0</v>
          </cell>
          <cell r="D109">
            <v>968229419699</v>
          </cell>
          <cell r="E109">
            <v>914135388083</v>
          </cell>
          <cell r="F109">
            <v>142834048089</v>
          </cell>
          <cell r="G109">
            <v>0</v>
          </cell>
          <cell r="H109" t="str">
            <v xml:space="preserve">  Cho vay hoạt động Margin</v>
          </cell>
          <cell r="K109">
            <v>1</v>
          </cell>
          <cell r="L109">
            <v>0</v>
          </cell>
          <cell r="M109"/>
          <cell r="N109">
            <v>0</v>
          </cell>
          <cell r="O109">
            <v>0</v>
          </cell>
        </row>
        <row r="110">
          <cell r="A110" t="str">
            <v>12311</v>
          </cell>
          <cell r="B110">
            <v>88740016473</v>
          </cell>
          <cell r="C110">
            <v>0</v>
          </cell>
          <cell r="D110">
            <v>968229419699</v>
          </cell>
          <cell r="E110">
            <v>914135388083</v>
          </cell>
          <cell r="F110">
            <v>142834048089</v>
          </cell>
          <cell r="G110">
            <v>0</v>
          </cell>
          <cell r="H110" t="str">
            <v xml:space="preserve">    Gốc cho vay hoạt động Margin</v>
          </cell>
          <cell r="K110">
            <v>1</v>
          </cell>
          <cell r="L110" t="str">
            <v>114</v>
          </cell>
          <cell r="M110">
            <v>88740016473</v>
          </cell>
          <cell r="N110">
            <v>142834048089</v>
          </cell>
          <cell r="O110">
            <v>0</v>
          </cell>
        </row>
        <row r="111">
          <cell r="A111" t="str">
            <v>1232</v>
          </cell>
          <cell r="B111">
            <v>2259367225</v>
          </cell>
          <cell r="C111">
            <v>0</v>
          </cell>
          <cell r="D111">
            <v>848040419019</v>
          </cell>
          <cell r="E111">
            <v>837435023787</v>
          </cell>
          <cell r="F111">
            <v>12864762457</v>
          </cell>
          <cell r="G111">
            <v>0</v>
          </cell>
          <cell r="H111" t="str">
            <v xml:space="preserve">  Cho vay hoạt động ứng trước tiền bán của khách hàng</v>
          </cell>
          <cell r="K111">
            <v>1</v>
          </cell>
          <cell r="L111">
            <v>0</v>
          </cell>
          <cell r="M111"/>
          <cell r="N111">
            <v>0</v>
          </cell>
          <cell r="O111">
            <v>0</v>
          </cell>
        </row>
        <row r="112">
          <cell r="A112" t="str">
            <v>12321</v>
          </cell>
          <cell r="B112">
            <v>2259367225</v>
          </cell>
          <cell r="C112">
            <v>0</v>
          </cell>
          <cell r="D112">
            <v>848040419019</v>
          </cell>
          <cell r="E112">
            <v>837435023787</v>
          </cell>
          <cell r="F112">
            <v>12864762457</v>
          </cell>
          <cell r="G112">
            <v>0</v>
          </cell>
          <cell r="H112" t="str">
            <v xml:space="preserve">    Gốc cho vay hoạt động ứng trước tiền bán của khách hàng</v>
          </cell>
          <cell r="K112">
            <v>1</v>
          </cell>
          <cell r="L112" t="str">
            <v>114</v>
          </cell>
          <cell r="M112">
            <v>2259367225</v>
          </cell>
          <cell r="N112">
            <v>12864762457</v>
          </cell>
          <cell r="O112">
            <v>0</v>
          </cell>
        </row>
        <row r="113">
          <cell r="A113" t="str">
            <v>124</v>
          </cell>
          <cell r="B113">
            <v>48466258872</v>
          </cell>
          <cell r="C113">
            <v>0</v>
          </cell>
          <cell r="D113">
            <v>0</v>
          </cell>
          <cell r="E113">
            <v>36408000000</v>
          </cell>
          <cell r="F113">
            <v>12058258872</v>
          </cell>
          <cell r="G113">
            <v>0</v>
          </cell>
          <cell r="H113" t="str">
            <v>Tài sản tài chính sẵn sàng để bán AFS</v>
          </cell>
          <cell r="K113">
            <v>1</v>
          </cell>
          <cell r="L113">
            <v>0</v>
          </cell>
          <cell r="M113"/>
          <cell r="N113">
            <v>0</v>
          </cell>
          <cell r="O113" t="str">
            <v>b) Các khoản đầu tư chứng khoán dài hạn và góp vốn liên doanh của công ty chứng khoán</v>
          </cell>
        </row>
        <row r="114">
          <cell r="A114" t="str">
            <v>1241</v>
          </cell>
          <cell r="B114">
            <v>48466258872</v>
          </cell>
          <cell r="C114">
            <v>0</v>
          </cell>
          <cell r="D114">
            <v>0</v>
          </cell>
          <cell r="E114">
            <v>36408000000</v>
          </cell>
          <cell r="F114">
            <v>12058258872</v>
          </cell>
          <cell r="G114">
            <v>0</v>
          </cell>
          <cell r="H114" t="str">
            <v xml:space="preserve">  Giá mua tài sản tài chính sẵn sàng để bán AFS</v>
          </cell>
          <cell r="K114">
            <v>1</v>
          </cell>
          <cell r="L114">
            <v>0</v>
          </cell>
          <cell r="M114"/>
          <cell r="N114">
            <v>0</v>
          </cell>
          <cell r="O114">
            <v>0</v>
          </cell>
        </row>
        <row r="115">
          <cell r="A115" t="str">
            <v>124102</v>
          </cell>
          <cell r="B115">
            <v>48466258872</v>
          </cell>
          <cell r="C115">
            <v>0</v>
          </cell>
          <cell r="D115">
            <v>0</v>
          </cell>
          <cell r="E115">
            <v>36408000000</v>
          </cell>
          <cell r="F115">
            <v>12058258872</v>
          </cell>
          <cell r="G115">
            <v>0</v>
          </cell>
          <cell r="H115" t="str">
            <v xml:space="preserve">    Giá mua - Cổ phiếu chưa niêm yết</v>
          </cell>
          <cell r="K115">
            <v>1</v>
          </cell>
          <cell r="L115">
            <v>0</v>
          </cell>
          <cell r="M115"/>
          <cell r="N115">
            <v>0</v>
          </cell>
          <cell r="O115">
            <v>0</v>
          </cell>
        </row>
        <row r="116">
          <cell r="A116" t="str">
            <v>12410201</v>
          </cell>
          <cell r="B116">
            <v>48466258872</v>
          </cell>
          <cell r="C116">
            <v>0</v>
          </cell>
          <cell r="D116">
            <v>0</v>
          </cell>
          <cell r="E116">
            <v>36408000000</v>
          </cell>
          <cell r="F116">
            <v>12058258872</v>
          </cell>
          <cell r="G116">
            <v>0</v>
          </cell>
          <cell r="H116" t="str">
            <v xml:space="preserve">      Giá mua - Cổ phiếu chưa niêm yết - Cổ phiếu phổ thông</v>
          </cell>
          <cell r="K116">
            <v>1</v>
          </cell>
          <cell r="L116" t="str">
            <v>115</v>
          </cell>
          <cell r="M116">
            <v>48466258872</v>
          </cell>
          <cell r="N116">
            <v>12058258872</v>
          </cell>
          <cell r="O116">
            <v>0</v>
          </cell>
        </row>
        <row r="117">
          <cell r="A117" t="str">
            <v>129</v>
          </cell>
          <cell r="B117">
            <v>0</v>
          </cell>
          <cell r="C117">
            <v>44683289027</v>
          </cell>
          <cell r="D117">
            <v>42414650309</v>
          </cell>
          <cell r="E117">
            <v>666170000</v>
          </cell>
          <cell r="F117">
            <v>0</v>
          </cell>
          <cell r="G117">
            <v>2934808718</v>
          </cell>
          <cell r="H117" t="str">
            <v>Dự phòng suy giảm giá trị tài sản tài chính và tài sản nhận thế chấp</v>
          </cell>
          <cell r="K117">
            <v>1</v>
          </cell>
          <cell r="L117">
            <v>0</v>
          </cell>
          <cell r="M117"/>
          <cell r="N117">
            <v>0</v>
          </cell>
          <cell r="O117" t="str">
            <v>d) Dự phòng giảm giá chứng khoán và đầu tư dài hạn khác</v>
          </cell>
        </row>
        <row r="118">
          <cell r="A118" t="str">
            <v>1292</v>
          </cell>
          <cell r="B118">
            <v>0</v>
          </cell>
          <cell r="C118">
            <v>1241357651</v>
          </cell>
          <cell r="D118">
            <v>661198933</v>
          </cell>
          <cell r="E118">
            <v>0</v>
          </cell>
          <cell r="F118">
            <v>0</v>
          </cell>
          <cell r="G118">
            <v>580158718</v>
          </cell>
          <cell r="H118" t="str">
            <v xml:space="preserve">  Dự phòng suy giảm giá trị các khoản cho vay</v>
          </cell>
          <cell r="K118">
            <v>1</v>
          </cell>
          <cell r="L118">
            <v>0</v>
          </cell>
          <cell r="M118"/>
          <cell r="N118">
            <v>0</v>
          </cell>
          <cell r="O118">
            <v>0</v>
          </cell>
        </row>
        <row r="119">
          <cell r="A119" t="str">
            <v>12921</v>
          </cell>
          <cell r="B119">
            <v>0</v>
          </cell>
          <cell r="C119">
            <v>1241357651</v>
          </cell>
          <cell r="D119">
            <v>661198933</v>
          </cell>
          <cell r="E119">
            <v>0</v>
          </cell>
          <cell r="F119">
            <v>0</v>
          </cell>
          <cell r="G119">
            <v>580158718</v>
          </cell>
          <cell r="H119" t="str">
            <v xml:space="preserve">    Dự phòng suy giảm - Cho vay hoạt động Margin</v>
          </cell>
          <cell r="K119">
            <v>1</v>
          </cell>
          <cell r="L119">
            <v>0</v>
          </cell>
          <cell r="M119"/>
          <cell r="N119">
            <v>0</v>
          </cell>
          <cell r="O119">
            <v>0</v>
          </cell>
        </row>
        <row r="120">
          <cell r="A120" t="str">
            <v>129213</v>
          </cell>
          <cell r="B120">
            <v>0</v>
          </cell>
          <cell r="C120">
            <v>1241357651</v>
          </cell>
          <cell r="D120">
            <v>661198933</v>
          </cell>
          <cell r="E120">
            <v>0</v>
          </cell>
          <cell r="F120">
            <v>0</v>
          </cell>
          <cell r="G120">
            <v>580158718</v>
          </cell>
          <cell r="H120" t="str">
            <v xml:space="preserve">      Dự phòng suy giảm - Cổ phiếu</v>
          </cell>
          <cell r="K120">
            <v>1</v>
          </cell>
          <cell r="L120" t="str">
            <v>116</v>
          </cell>
          <cell r="M120">
            <v>-1241357651</v>
          </cell>
          <cell r="N120">
            <v>-580158718</v>
          </cell>
          <cell r="O120">
            <v>0</v>
          </cell>
        </row>
        <row r="121">
          <cell r="A121" t="str">
            <v>1293</v>
          </cell>
          <cell r="B121">
            <v>0</v>
          </cell>
          <cell r="C121">
            <v>1688480000</v>
          </cell>
          <cell r="D121">
            <v>0</v>
          </cell>
          <cell r="E121">
            <v>666170000</v>
          </cell>
          <cell r="F121">
            <v>0</v>
          </cell>
          <cell r="G121">
            <v>2354650000</v>
          </cell>
          <cell r="H121" t="str">
            <v xml:space="preserve">  Dự phòng suy giảm giá trị tài sản tài chính sẵn sàng để bán</v>
          </cell>
          <cell r="K121">
            <v>1</v>
          </cell>
          <cell r="L121" t="str">
            <v>116</v>
          </cell>
          <cell r="M121">
            <v>-1688480000</v>
          </cell>
          <cell r="N121">
            <v>-2354650000</v>
          </cell>
          <cell r="O121">
            <v>0</v>
          </cell>
        </row>
        <row r="122">
          <cell r="A122" t="str">
            <v>1299</v>
          </cell>
          <cell r="B122">
            <v>0</v>
          </cell>
          <cell r="C122">
            <v>41753451376</v>
          </cell>
          <cell r="D122">
            <v>41753451376</v>
          </cell>
          <cell r="E122">
            <v>0</v>
          </cell>
          <cell r="F122">
            <v>0</v>
          </cell>
          <cell r="G122">
            <v>0</v>
          </cell>
          <cell r="H122" t="str">
            <v xml:space="preserve">  Dự phòng giảm giá tài sản tài chính</v>
          </cell>
          <cell r="K122">
            <v>1</v>
          </cell>
          <cell r="L122" t="str">
            <v>112</v>
          </cell>
          <cell r="M122">
            <v>-41753451376</v>
          </cell>
          <cell r="N122">
            <v>0</v>
          </cell>
          <cell r="O122">
            <v>0</v>
          </cell>
        </row>
        <row r="123">
          <cell r="A123" t="str">
            <v>131</v>
          </cell>
          <cell r="B123">
            <v>19552500000</v>
          </cell>
          <cell r="D123">
            <v>3126039963577</v>
          </cell>
          <cell r="E123">
            <v>3105406611577</v>
          </cell>
          <cell r="F123">
            <v>485000000</v>
          </cell>
          <cell r="G123">
            <v>0</v>
          </cell>
          <cell r="H123" t="str">
            <v>Phải thu của khách hàng</v>
          </cell>
          <cell r="K123">
            <v>1</v>
          </cell>
          <cell r="L123">
            <v>0</v>
          </cell>
          <cell r="M123"/>
          <cell r="N123">
            <v>0</v>
          </cell>
          <cell r="O123" t="str">
            <v>3. Tài sản có khác</v>
          </cell>
        </row>
        <row r="124">
          <cell r="A124" t="str">
            <v>131X</v>
          </cell>
          <cell r="C124">
            <v>39700852000</v>
          </cell>
          <cell r="H124" t="str">
            <v>Phải thu của khách hàng</v>
          </cell>
          <cell r="K124">
            <v>1</v>
          </cell>
          <cell r="L124" t="str">
            <v>321</v>
          </cell>
          <cell r="M124">
            <v>-39700852000</v>
          </cell>
          <cell r="N124">
            <v>0</v>
          </cell>
          <cell r="O124" t="str">
            <v>7. Tài sản nợ khác</v>
          </cell>
        </row>
        <row r="125">
          <cell r="A125" t="str">
            <v>1311</v>
          </cell>
          <cell r="B125">
            <v>19552500000</v>
          </cell>
          <cell r="D125">
            <v>3125939963577</v>
          </cell>
          <cell r="E125">
            <v>3105306611577</v>
          </cell>
          <cell r="F125">
            <v>485000000</v>
          </cell>
          <cell r="G125">
            <v>0</v>
          </cell>
          <cell r="H125" t="str">
            <v xml:space="preserve">  Phải thu bán các tài sản tài chính</v>
          </cell>
          <cell r="K125">
            <v>1</v>
          </cell>
          <cell r="L125">
            <v>0</v>
          </cell>
          <cell r="M125"/>
          <cell r="N125">
            <v>0</v>
          </cell>
          <cell r="O125">
            <v>0</v>
          </cell>
        </row>
        <row r="126">
          <cell r="A126" t="str">
            <v>13111</v>
          </cell>
          <cell r="B126">
            <v>19552500000</v>
          </cell>
          <cell r="D126">
            <v>329885186577</v>
          </cell>
          <cell r="E126">
            <v>348952686577</v>
          </cell>
          <cell r="F126">
            <v>485000000</v>
          </cell>
          <cell r="G126">
            <v>0</v>
          </cell>
          <cell r="H126" t="str">
            <v xml:space="preserve">    Phải thu bán cổ phiếu</v>
          </cell>
          <cell r="K126">
            <v>1</v>
          </cell>
          <cell r="L126">
            <v>0</v>
          </cell>
          <cell r="M126"/>
          <cell r="N126">
            <v>0</v>
          </cell>
          <cell r="O126">
            <v>0</v>
          </cell>
        </row>
        <row r="127">
          <cell r="A127" t="str">
            <v>1311101</v>
          </cell>
          <cell r="B127">
            <v>19552500000</v>
          </cell>
          <cell r="D127">
            <v>329885186577</v>
          </cell>
          <cell r="E127">
            <v>348952686577</v>
          </cell>
          <cell r="F127">
            <v>485000000</v>
          </cell>
          <cell r="G127">
            <v>0</v>
          </cell>
          <cell r="H127" t="str">
            <v xml:space="preserve">      Phải thu bán cổ phiếu</v>
          </cell>
          <cell r="K127">
            <v>1</v>
          </cell>
          <cell r="L127" t="str">
            <v>117.1</v>
          </cell>
          <cell r="M127">
            <v>19552500000</v>
          </cell>
          <cell r="N127">
            <v>485000000</v>
          </cell>
          <cell r="O127">
            <v>0</v>
          </cell>
        </row>
        <row r="128">
          <cell r="A128" t="str">
            <v>13112</v>
          </cell>
          <cell r="B128">
            <v>0</v>
          </cell>
          <cell r="D128">
            <v>2796054777000</v>
          </cell>
          <cell r="E128">
            <v>2756353925000</v>
          </cell>
          <cell r="F128">
            <v>0</v>
          </cell>
          <cell r="G128">
            <v>0</v>
          </cell>
          <cell r="H128" t="str">
            <v xml:space="preserve">    Phải thu bán trái phiếu</v>
          </cell>
          <cell r="K128">
            <v>1</v>
          </cell>
          <cell r="L128">
            <v>0</v>
          </cell>
          <cell r="M128"/>
          <cell r="N128">
            <v>0</v>
          </cell>
          <cell r="O128">
            <v>0</v>
          </cell>
        </row>
        <row r="129">
          <cell r="A129" t="str">
            <v>1311201</v>
          </cell>
          <cell r="B129">
            <v>0</v>
          </cell>
          <cell r="D129">
            <v>2796054777000</v>
          </cell>
          <cell r="E129">
            <v>2756353925000</v>
          </cell>
          <cell r="F129">
            <v>0</v>
          </cell>
          <cell r="G129">
            <v>0</v>
          </cell>
          <cell r="H129" t="str">
            <v xml:space="preserve">      Phải thu bán trái phiếu</v>
          </cell>
          <cell r="K129">
            <v>1</v>
          </cell>
          <cell r="L129" t="str">
            <v>117.1</v>
          </cell>
          <cell r="M129">
            <v>0</v>
          </cell>
          <cell r="N129">
            <v>0</v>
          </cell>
          <cell r="O129">
            <v>0</v>
          </cell>
        </row>
        <row r="130">
          <cell r="A130" t="str">
            <v>1312</v>
          </cell>
          <cell r="B130">
            <v>0</v>
          </cell>
          <cell r="C130">
            <v>0</v>
          </cell>
          <cell r="D130">
            <v>100000000</v>
          </cell>
          <cell r="E130">
            <v>100000000</v>
          </cell>
          <cell r="F130">
            <v>0</v>
          </cell>
          <cell r="G130">
            <v>0</v>
          </cell>
          <cell r="H130" t="str">
            <v xml:space="preserve">  Phải thu khách hàng khác</v>
          </cell>
          <cell r="K130">
            <v>1</v>
          </cell>
          <cell r="L130">
            <v>0</v>
          </cell>
          <cell r="M130"/>
          <cell r="N130">
            <v>0</v>
          </cell>
          <cell r="O130">
            <v>0</v>
          </cell>
        </row>
        <row r="131">
          <cell r="A131" t="str">
            <v>13121</v>
          </cell>
          <cell r="B131">
            <v>0</v>
          </cell>
          <cell r="C131">
            <v>0</v>
          </cell>
          <cell r="D131">
            <v>100000000</v>
          </cell>
          <cell r="E131">
            <v>100000000</v>
          </cell>
          <cell r="F131">
            <v>0</v>
          </cell>
          <cell r="G131">
            <v>0</v>
          </cell>
          <cell r="H131" t="str">
            <v xml:space="preserve">    Phải thu khách hàng khác ngắn hạn</v>
          </cell>
          <cell r="K131">
            <v>1</v>
          </cell>
          <cell r="L131" t="str">
            <v>122</v>
          </cell>
          <cell r="M131">
            <v>0</v>
          </cell>
          <cell r="N131">
            <v>0</v>
          </cell>
          <cell r="O131">
            <v>0</v>
          </cell>
        </row>
        <row r="132">
          <cell r="A132" t="str">
            <v>132</v>
          </cell>
          <cell r="B132">
            <v>21352963354</v>
          </cell>
          <cell r="C132">
            <v>0</v>
          </cell>
          <cell r="D132">
            <v>83217320265</v>
          </cell>
          <cell r="E132">
            <v>68291293752</v>
          </cell>
          <cell r="F132">
            <v>36278989867</v>
          </cell>
          <cell r="G132">
            <v>0</v>
          </cell>
          <cell r="H132" t="str">
            <v>Phải thu và dự thu cổ tức, tiền lãi các tài sản tài chính</v>
          </cell>
          <cell r="K132">
            <v>1</v>
          </cell>
          <cell r="L132" t="str">
            <v>117.2</v>
          </cell>
          <cell r="M132">
            <v>21352963354</v>
          </cell>
          <cell r="N132">
            <v>36278989867</v>
          </cell>
          <cell r="O132" t="str">
            <v>3. Tài sản có khác</v>
          </cell>
        </row>
        <row r="133">
          <cell r="A133" t="str">
            <v>1322</v>
          </cell>
          <cell r="B133">
            <v>21352963354</v>
          </cell>
          <cell r="C133">
            <v>0</v>
          </cell>
          <cell r="D133">
            <v>83217320265</v>
          </cell>
          <cell r="E133">
            <v>68291293752</v>
          </cell>
          <cell r="F133">
            <v>36278989867</v>
          </cell>
          <cell r="G133">
            <v>0</v>
          </cell>
          <cell r="H133" t="str">
            <v xml:space="preserve">  Dự thu cổ tức, tiền lãi phát sinh trong kỳ chưa đến ngày thu trong kỳ</v>
          </cell>
          <cell r="K133">
            <v>1</v>
          </cell>
          <cell r="L133" t="str">
            <v>117.4</v>
          </cell>
          <cell r="M133">
            <v>21352963354</v>
          </cell>
          <cell r="N133">
            <v>36278989867</v>
          </cell>
          <cell r="O133">
            <v>0</v>
          </cell>
        </row>
        <row r="134">
          <cell r="A134" t="str">
            <v>13221</v>
          </cell>
          <cell r="B134">
            <v>500507800</v>
          </cell>
          <cell r="C134">
            <v>0</v>
          </cell>
          <cell r="D134">
            <v>6612939150</v>
          </cell>
          <cell r="E134">
            <v>6521443750</v>
          </cell>
          <cell r="F134">
            <v>592003200</v>
          </cell>
          <cell r="G134">
            <v>0</v>
          </cell>
          <cell r="H134" t="str">
            <v xml:space="preserve">    Dự thu cổ tức - Cổ phiếu niêm yết phát sinh trong kỳ</v>
          </cell>
          <cell r="K134">
            <v>1</v>
          </cell>
          <cell r="L134">
            <v>0</v>
          </cell>
          <cell r="M134"/>
          <cell r="N134">
            <v>0</v>
          </cell>
          <cell r="O134">
            <v>0</v>
          </cell>
        </row>
        <row r="135">
          <cell r="A135" t="str">
            <v>1322101</v>
          </cell>
          <cell r="B135">
            <v>500507800</v>
          </cell>
          <cell r="C135">
            <v>0</v>
          </cell>
          <cell r="D135">
            <v>6612939150</v>
          </cell>
          <cell r="E135">
            <v>6521443750</v>
          </cell>
          <cell r="F135">
            <v>592003200</v>
          </cell>
          <cell r="G135">
            <v>0</v>
          </cell>
          <cell r="H135" t="str">
            <v xml:space="preserve">      Dự thu cổ tức - Cổ phiếu phổ thông</v>
          </cell>
          <cell r="K135">
            <v>1</v>
          </cell>
          <cell r="L135">
            <v>0</v>
          </cell>
          <cell r="M135"/>
          <cell r="N135">
            <v>0</v>
          </cell>
          <cell r="O135">
            <v>0</v>
          </cell>
        </row>
        <row r="136">
          <cell r="A136" t="str">
            <v>13222</v>
          </cell>
          <cell r="B136">
            <v>0</v>
          </cell>
          <cell r="C136">
            <v>0</v>
          </cell>
          <cell r="D136">
            <v>6200000000</v>
          </cell>
          <cell r="E136">
            <v>6200000000</v>
          </cell>
          <cell r="F136">
            <v>0</v>
          </cell>
          <cell r="G136">
            <v>0</v>
          </cell>
          <cell r="H136" t="str">
            <v xml:space="preserve">    Dự thu cổ tức - Cổ phiếu chưa niêm yết</v>
          </cell>
          <cell r="K136">
            <v>1</v>
          </cell>
          <cell r="L136">
            <v>0</v>
          </cell>
          <cell r="M136"/>
          <cell r="N136">
            <v>0</v>
          </cell>
          <cell r="O136">
            <v>0</v>
          </cell>
        </row>
        <row r="137">
          <cell r="A137" t="str">
            <v>1322201</v>
          </cell>
          <cell r="B137">
            <v>0</v>
          </cell>
          <cell r="C137">
            <v>0</v>
          </cell>
          <cell r="D137">
            <v>6200000000</v>
          </cell>
          <cell r="E137">
            <v>6200000000</v>
          </cell>
          <cell r="F137">
            <v>0</v>
          </cell>
          <cell r="G137">
            <v>0</v>
          </cell>
          <cell r="H137" t="str">
            <v xml:space="preserve">      Dự thu cổ tức - Cổ phiếu phổ thông</v>
          </cell>
          <cell r="K137">
            <v>1</v>
          </cell>
          <cell r="L137">
            <v>0</v>
          </cell>
          <cell r="M137"/>
          <cell r="N137">
            <v>0</v>
          </cell>
          <cell r="O137">
            <v>0</v>
          </cell>
        </row>
        <row r="138">
          <cell r="A138" t="str">
            <v>13225</v>
          </cell>
          <cell r="B138">
            <v>20852455554</v>
          </cell>
          <cell r="C138">
            <v>0</v>
          </cell>
          <cell r="D138">
            <v>70404381115</v>
          </cell>
          <cell r="E138">
            <v>55569850002</v>
          </cell>
          <cell r="F138">
            <v>35686986667</v>
          </cell>
          <cell r="G138">
            <v>0</v>
          </cell>
          <cell r="H138" t="str">
            <v xml:space="preserve">    Dự thu tiền lãi - Công cụ thị trường tiền tệ phát sinh trong kỳ</v>
          </cell>
          <cell r="K138">
            <v>1</v>
          </cell>
          <cell r="L138">
            <v>0</v>
          </cell>
          <cell r="M138"/>
          <cell r="N138">
            <v>0</v>
          </cell>
          <cell r="O138">
            <v>0</v>
          </cell>
        </row>
        <row r="139">
          <cell r="A139" t="str">
            <v>1322505</v>
          </cell>
          <cell r="B139">
            <v>20852455554</v>
          </cell>
          <cell r="C139">
            <v>0</v>
          </cell>
          <cell r="D139">
            <v>70404381115</v>
          </cell>
          <cell r="E139">
            <v>55569850002</v>
          </cell>
          <cell r="F139">
            <v>35686986667</v>
          </cell>
          <cell r="G139">
            <v>0</v>
          </cell>
          <cell r="H139" t="str">
            <v xml:space="preserve">      Dự thu tiền lãi - Tiền gửi có kỳ hạn cố định</v>
          </cell>
          <cell r="K139">
            <v>1</v>
          </cell>
          <cell r="L139">
            <v>0</v>
          </cell>
          <cell r="M139"/>
          <cell r="N139">
            <v>0</v>
          </cell>
          <cell r="O139">
            <v>0</v>
          </cell>
        </row>
        <row r="140">
          <cell r="A140" t="str">
            <v>135</v>
          </cell>
          <cell r="B140">
            <v>142506697</v>
          </cell>
          <cell r="C140">
            <v>0</v>
          </cell>
          <cell r="D140">
            <v>12536586524</v>
          </cell>
          <cell r="E140">
            <v>10900379019</v>
          </cell>
          <cell r="F140">
            <v>1778714202</v>
          </cell>
          <cell r="G140">
            <v>0</v>
          </cell>
          <cell r="H140" t="str">
            <v>Phải thu các dịch vụ CTCK cung cấp</v>
          </cell>
          <cell r="K140">
            <v>1</v>
          </cell>
          <cell r="L140" t="str">
            <v>119</v>
          </cell>
          <cell r="M140">
            <v>142506697</v>
          </cell>
          <cell r="N140">
            <v>1778714202</v>
          </cell>
          <cell r="O140" t="str">
            <v>3. Tài sản có khác</v>
          </cell>
        </row>
        <row r="141">
          <cell r="A141" t="str">
            <v>1351.01</v>
          </cell>
          <cell r="B141">
            <v>16943914</v>
          </cell>
          <cell r="C141">
            <v>0</v>
          </cell>
          <cell r="D141">
            <v>5216417781</v>
          </cell>
          <cell r="E141">
            <v>5195937879</v>
          </cell>
          <cell r="F141">
            <v>37423816</v>
          </cell>
          <cell r="G141">
            <v>0</v>
          </cell>
          <cell r="H141" t="str">
            <v xml:space="preserve">  Phải thu hoạt động môi giới chứng khoán - Phí giao dịch</v>
          </cell>
          <cell r="K141">
            <v>1</v>
          </cell>
          <cell r="L141">
            <v>0</v>
          </cell>
          <cell r="M141"/>
          <cell r="N141">
            <v>0</v>
          </cell>
          <cell r="O141">
            <v>0</v>
          </cell>
        </row>
        <row r="142">
          <cell r="A142" t="str">
            <v>1351.02</v>
          </cell>
          <cell r="B142">
            <v>9253939</v>
          </cell>
          <cell r="C142">
            <v>0</v>
          </cell>
          <cell r="D142">
            <v>2454497417</v>
          </cell>
          <cell r="E142">
            <v>2445380557</v>
          </cell>
          <cell r="F142">
            <v>18370799</v>
          </cell>
          <cell r="G142">
            <v>0</v>
          </cell>
          <cell r="H142" t="str">
            <v xml:space="preserve">  Phải thu hoạt động môi giới chứng khoán - Thuế TNCN từ chuyển nhượng chứng khoán</v>
          </cell>
          <cell r="K142">
            <v>1</v>
          </cell>
          <cell r="L142">
            <v>0</v>
          </cell>
          <cell r="M142"/>
          <cell r="N142">
            <v>0</v>
          </cell>
          <cell r="O142">
            <v>0</v>
          </cell>
        </row>
        <row r="143">
          <cell r="A143" t="str">
            <v>13510</v>
          </cell>
          <cell r="B143">
            <v>0</v>
          </cell>
          <cell r="C143">
            <v>0</v>
          </cell>
          <cell r="D143">
            <v>2523898560</v>
          </cell>
          <cell r="E143">
            <v>2523898560</v>
          </cell>
          <cell r="F143">
            <v>0</v>
          </cell>
          <cell r="G143">
            <v>0</v>
          </cell>
          <cell r="H143" t="str">
            <v xml:space="preserve">  Phải thu dịch vụ khác</v>
          </cell>
          <cell r="K143">
            <v>1</v>
          </cell>
          <cell r="L143">
            <v>0</v>
          </cell>
          <cell r="M143"/>
          <cell r="N143">
            <v>0</v>
          </cell>
          <cell r="O143">
            <v>0</v>
          </cell>
        </row>
        <row r="144">
          <cell r="A144" t="str">
            <v>1353</v>
          </cell>
          <cell r="B144">
            <v>32700000</v>
          </cell>
          <cell r="C144">
            <v>0</v>
          </cell>
          <cell r="D144">
            <v>1886000000</v>
          </cell>
          <cell r="E144">
            <v>286000000</v>
          </cell>
          <cell r="F144">
            <v>1632700000</v>
          </cell>
          <cell r="G144">
            <v>0</v>
          </cell>
          <cell r="H144" t="str">
            <v xml:space="preserve">  Phải thu hoạt động tư vấn</v>
          </cell>
          <cell r="K144">
            <v>1</v>
          </cell>
          <cell r="L144">
            <v>0</v>
          </cell>
          <cell r="M144"/>
          <cell r="N144">
            <v>0</v>
          </cell>
          <cell r="O144">
            <v>0</v>
          </cell>
        </row>
        <row r="145">
          <cell r="A145" t="str">
            <v>13532</v>
          </cell>
          <cell r="B145">
            <v>32700000</v>
          </cell>
          <cell r="C145">
            <v>0</v>
          </cell>
          <cell r="D145">
            <v>1886000000</v>
          </cell>
          <cell r="E145">
            <v>286000000</v>
          </cell>
          <cell r="F145">
            <v>1632700000</v>
          </cell>
          <cell r="G145">
            <v>0</v>
          </cell>
          <cell r="H145" t="str">
            <v xml:space="preserve">    Phải thu hoạt động tư vấn tài chính</v>
          </cell>
          <cell r="K145">
            <v>1</v>
          </cell>
          <cell r="L145">
            <v>0</v>
          </cell>
          <cell r="M145"/>
          <cell r="N145">
            <v>0</v>
          </cell>
          <cell r="O145">
            <v>0</v>
          </cell>
        </row>
        <row r="146">
          <cell r="A146" t="str">
            <v>1354</v>
          </cell>
          <cell r="B146">
            <v>83608844</v>
          </cell>
          <cell r="C146">
            <v>0</v>
          </cell>
          <cell r="D146">
            <v>455772766</v>
          </cell>
          <cell r="E146">
            <v>449162023</v>
          </cell>
          <cell r="F146">
            <v>90219587</v>
          </cell>
          <cell r="G146">
            <v>0</v>
          </cell>
          <cell r="H146" t="str">
            <v xml:space="preserve">  Phải thu hoạt động lưu ký chứng khoán</v>
          </cell>
          <cell r="K146">
            <v>1</v>
          </cell>
          <cell r="L146">
            <v>0</v>
          </cell>
          <cell r="M146"/>
          <cell r="N146">
            <v>0</v>
          </cell>
          <cell r="O146">
            <v>0</v>
          </cell>
        </row>
        <row r="147">
          <cell r="A147" t="str">
            <v>13541</v>
          </cell>
          <cell r="B147">
            <v>83608844</v>
          </cell>
          <cell r="C147">
            <v>0</v>
          </cell>
          <cell r="D147">
            <v>455772766</v>
          </cell>
          <cell r="E147">
            <v>449162023</v>
          </cell>
          <cell r="F147">
            <v>90219587</v>
          </cell>
          <cell r="G147">
            <v>0</v>
          </cell>
          <cell r="H147" t="str">
            <v xml:space="preserve">    Phải thu phí lưu ký của Nhà đầu tư</v>
          </cell>
          <cell r="K147">
            <v>1</v>
          </cell>
          <cell r="L147">
            <v>0</v>
          </cell>
          <cell r="M147"/>
          <cell r="N147">
            <v>0</v>
          </cell>
          <cell r="O147">
            <v>0</v>
          </cell>
        </row>
        <row r="148">
          <cell r="A148" t="str">
            <v>136</v>
          </cell>
          <cell r="B148">
            <v>323627400313</v>
          </cell>
          <cell r="C148">
            <v>419139511494</v>
          </cell>
          <cell r="D148">
            <v>2676727304980</v>
          </cell>
          <cell r="E148">
            <v>2581215193799</v>
          </cell>
          <cell r="F148">
            <v>0</v>
          </cell>
          <cell r="G148">
            <v>0</v>
          </cell>
          <cell r="H148" t="str">
            <v>Phải thu nội bộ</v>
          </cell>
          <cell r="K148">
            <v>1</v>
          </cell>
          <cell r="L148">
            <v>0</v>
          </cell>
          <cell r="M148"/>
          <cell r="N148">
            <v>0</v>
          </cell>
          <cell r="O148" t="str">
            <v>3. Tài sản có khác</v>
          </cell>
        </row>
        <row r="149">
          <cell r="A149" t="str">
            <v>1361</v>
          </cell>
          <cell r="B149">
            <v>1492815878</v>
          </cell>
          <cell r="C149">
            <v>106265395207</v>
          </cell>
          <cell r="D149">
            <v>148476627537</v>
          </cell>
          <cell r="E149">
            <v>43704048208</v>
          </cell>
          <cell r="F149">
            <v>0</v>
          </cell>
          <cell r="G149">
            <v>0</v>
          </cell>
          <cell r="H149" t="str">
            <v xml:space="preserve">  Vốn kinh doanh ở đơn vị trực thuộc</v>
          </cell>
          <cell r="K149">
            <v>1</v>
          </cell>
          <cell r="L149">
            <v>0</v>
          </cell>
          <cell r="M149"/>
          <cell r="N149">
            <v>0</v>
          </cell>
          <cell r="O149">
            <v>0</v>
          </cell>
        </row>
        <row r="150">
          <cell r="A150" t="str">
            <v>1361.01</v>
          </cell>
          <cell r="B150">
            <v>0</v>
          </cell>
          <cell r="C150">
            <v>106265395207</v>
          </cell>
          <cell r="D150">
            <v>146102979582</v>
          </cell>
          <cell r="E150">
            <v>39837584375</v>
          </cell>
          <cell r="F150">
            <v>0</v>
          </cell>
          <cell r="G150">
            <v>0</v>
          </cell>
          <cell r="H150" t="str">
            <v xml:space="preserve">    Vốn kinh doanh - TVS HN chuyển cho TVS HCM</v>
          </cell>
          <cell r="K150">
            <v>1</v>
          </cell>
          <cell r="L150">
            <v>0</v>
          </cell>
          <cell r="M150"/>
          <cell r="N150">
            <v>0</v>
          </cell>
          <cell r="O150">
            <v>0</v>
          </cell>
        </row>
        <row r="151">
          <cell r="A151" t="str">
            <v>1361.02</v>
          </cell>
          <cell r="B151">
            <v>1492815878</v>
          </cell>
          <cell r="C151">
            <v>0</v>
          </cell>
          <cell r="D151">
            <v>2373647955</v>
          </cell>
          <cell r="E151">
            <v>3866463833</v>
          </cell>
          <cell r="F151">
            <v>0</v>
          </cell>
          <cell r="G151">
            <v>0</v>
          </cell>
          <cell r="H151" t="str">
            <v xml:space="preserve">    Vốn khác - TVS HN chuyển cho TVS HCM</v>
          </cell>
          <cell r="K151">
            <v>1</v>
          </cell>
          <cell r="L151">
            <v>0</v>
          </cell>
          <cell r="M151"/>
          <cell r="N151">
            <v>0</v>
          </cell>
          <cell r="O151">
            <v>0</v>
          </cell>
        </row>
        <row r="152">
          <cell r="A152" t="str">
            <v>1362</v>
          </cell>
          <cell r="B152">
            <v>322134584435</v>
          </cell>
          <cell r="C152">
            <v>287779482950</v>
          </cell>
          <cell r="D152">
            <v>2193041105232</v>
          </cell>
          <cell r="E152">
            <v>2227396206717</v>
          </cell>
          <cell r="F152">
            <v>0</v>
          </cell>
          <cell r="G152">
            <v>0</v>
          </cell>
          <cell r="H152" t="str">
            <v xml:space="preserve">  TVS HN phải thu TVS HCM - Tiền giao dịch chứng khoán</v>
          </cell>
          <cell r="K152">
            <v>1</v>
          </cell>
          <cell r="L152">
            <v>0</v>
          </cell>
          <cell r="M152"/>
          <cell r="N152">
            <v>0</v>
          </cell>
          <cell r="O152">
            <v>0</v>
          </cell>
        </row>
        <row r="153">
          <cell r="A153" t="str">
            <v>1362.01</v>
          </cell>
          <cell r="B153">
            <v>69515231</v>
          </cell>
          <cell r="C153">
            <v>0</v>
          </cell>
          <cell r="D153">
            <v>112406063162</v>
          </cell>
          <cell r="E153">
            <v>112475578393</v>
          </cell>
          <cell r="F153">
            <v>0</v>
          </cell>
          <cell r="G153">
            <v>0</v>
          </cell>
          <cell r="H153" t="str">
            <v xml:space="preserve">    TVS HN phải thu TVS HCM - Ứng trước tiền bán chứng khoán</v>
          </cell>
          <cell r="K153">
            <v>1</v>
          </cell>
          <cell r="L153">
            <v>0</v>
          </cell>
          <cell r="M153"/>
          <cell r="N153">
            <v>0</v>
          </cell>
          <cell r="O153">
            <v>0</v>
          </cell>
        </row>
        <row r="154">
          <cell r="A154" t="str">
            <v>1362.02</v>
          </cell>
          <cell r="B154">
            <v>25025118106</v>
          </cell>
          <cell r="C154">
            <v>0</v>
          </cell>
          <cell r="D154">
            <v>197708875712</v>
          </cell>
          <cell r="E154">
            <v>222733993818</v>
          </cell>
          <cell r="F154">
            <v>0</v>
          </cell>
          <cell r="G154">
            <v>0</v>
          </cell>
          <cell r="H154" t="str">
            <v xml:space="preserve">    TVS HN phải thu TVS HCM - Vay Margin</v>
          </cell>
          <cell r="K154">
            <v>1</v>
          </cell>
          <cell r="L154">
            <v>0</v>
          </cell>
          <cell r="M154"/>
          <cell r="N154">
            <v>0</v>
          </cell>
          <cell r="O154">
            <v>0</v>
          </cell>
        </row>
        <row r="155">
          <cell r="A155" t="str">
            <v>1362.03</v>
          </cell>
          <cell r="B155">
            <v>0</v>
          </cell>
          <cell r="C155">
            <v>134877182500</v>
          </cell>
          <cell r="D155">
            <v>954217508000</v>
          </cell>
          <cell r="E155">
            <v>819340325500</v>
          </cell>
          <cell r="F155">
            <v>0</v>
          </cell>
          <cell r="G155">
            <v>0</v>
          </cell>
          <cell r="H155" t="str">
            <v xml:space="preserve">    TVS HN phải thu TVS HCM - Tiền TTBT - NDTTN</v>
          </cell>
          <cell r="K155">
            <v>1</v>
          </cell>
          <cell r="L155">
            <v>0</v>
          </cell>
          <cell r="M155"/>
          <cell r="N155">
            <v>0</v>
          </cell>
          <cell r="O155">
            <v>0</v>
          </cell>
        </row>
        <row r="156">
          <cell r="A156" t="str">
            <v>1362.04</v>
          </cell>
          <cell r="B156">
            <v>24307500</v>
          </cell>
          <cell r="C156">
            <v>0</v>
          </cell>
          <cell r="D156">
            <v>6908620900</v>
          </cell>
          <cell r="E156">
            <v>6932928400</v>
          </cell>
          <cell r="F156">
            <v>0</v>
          </cell>
          <cell r="G156">
            <v>0</v>
          </cell>
          <cell r="H156" t="str">
            <v xml:space="preserve">    TVS HN phải thu TVS HCM - Tiền TTBT - NDTNN</v>
          </cell>
          <cell r="K156">
            <v>1</v>
          </cell>
          <cell r="L156">
            <v>0</v>
          </cell>
          <cell r="M156"/>
          <cell r="N156">
            <v>0</v>
          </cell>
          <cell r="O156">
            <v>0</v>
          </cell>
        </row>
        <row r="157">
          <cell r="A157" t="str">
            <v>1362.05</v>
          </cell>
          <cell r="B157">
            <v>0</v>
          </cell>
          <cell r="C157">
            <v>29281699488</v>
          </cell>
          <cell r="D157">
            <v>113449855842</v>
          </cell>
          <cell r="E157">
            <v>84168156354</v>
          </cell>
          <cell r="F157">
            <v>0</v>
          </cell>
          <cell r="G157">
            <v>0</v>
          </cell>
          <cell r="H157" t="str">
            <v xml:space="preserve">    TVS HN phải thu TVS HCM - Cổ tức của NDTTN</v>
          </cell>
          <cell r="K157">
            <v>1</v>
          </cell>
          <cell r="L157">
            <v>0</v>
          </cell>
          <cell r="M157"/>
          <cell r="N157">
            <v>0</v>
          </cell>
          <cell r="O157">
            <v>0</v>
          </cell>
        </row>
        <row r="158">
          <cell r="A158" t="str">
            <v>1362.06</v>
          </cell>
          <cell r="B158">
            <v>0</v>
          </cell>
          <cell r="C158">
            <v>0</v>
          </cell>
          <cell r="D158">
            <v>529976500</v>
          </cell>
          <cell r="E158">
            <v>529976500</v>
          </cell>
          <cell r="F158">
            <v>0</v>
          </cell>
          <cell r="G158">
            <v>0</v>
          </cell>
          <cell r="H158" t="str">
            <v xml:space="preserve">    TVS HN phải thu TVS HCM - Cổ tức của NDTNN</v>
          </cell>
          <cell r="K158">
            <v>1</v>
          </cell>
          <cell r="L158">
            <v>0</v>
          </cell>
          <cell r="M158"/>
          <cell r="N158">
            <v>0</v>
          </cell>
          <cell r="O158">
            <v>0</v>
          </cell>
        </row>
        <row r="159">
          <cell r="A159" t="str">
            <v>1362.07</v>
          </cell>
          <cell r="B159">
            <v>16833390000</v>
          </cell>
          <cell r="C159">
            <v>0</v>
          </cell>
          <cell r="D159">
            <v>9317360000</v>
          </cell>
          <cell r="E159">
            <v>26150750000</v>
          </cell>
          <cell r="F159">
            <v>0</v>
          </cell>
          <cell r="G159">
            <v>0</v>
          </cell>
          <cell r="H159" t="str">
            <v xml:space="preserve">    TVS HN phải thu TVS HCM - Tiền thực hiện quyền</v>
          </cell>
          <cell r="K159">
            <v>1</v>
          </cell>
          <cell r="L159">
            <v>0</v>
          </cell>
          <cell r="M159"/>
          <cell r="N159">
            <v>0</v>
          </cell>
          <cell r="O159">
            <v>0</v>
          </cell>
        </row>
        <row r="160">
          <cell r="A160" t="str">
            <v>1362.08</v>
          </cell>
          <cell r="B160">
            <v>280182253598</v>
          </cell>
          <cell r="C160">
            <v>0</v>
          </cell>
          <cell r="D160">
            <v>97676604168</v>
          </cell>
          <cell r="E160">
            <v>377858857766</v>
          </cell>
          <cell r="F160">
            <v>0</v>
          </cell>
          <cell r="G160">
            <v>0</v>
          </cell>
          <cell r="H160" t="str">
            <v xml:space="preserve">    TVS HN phải thu TVS HCM - Tiền thu hộ, chi hộ NDT</v>
          </cell>
          <cell r="K160">
            <v>1</v>
          </cell>
          <cell r="L160">
            <v>0</v>
          </cell>
          <cell r="M160"/>
          <cell r="N160">
            <v>0</v>
          </cell>
          <cell r="O160">
            <v>0</v>
          </cell>
        </row>
        <row r="161">
          <cell r="A161" t="str">
            <v>1362.10</v>
          </cell>
          <cell r="B161">
            <v>0</v>
          </cell>
          <cell r="C161">
            <v>123620600962</v>
          </cell>
          <cell r="D161">
            <v>700826240948</v>
          </cell>
          <cell r="E161">
            <v>577205639986</v>
          </cell>
          <cell r="F161">
            <v>0</v>
          </cell>
          <cell r="G161">
            <v>0</v>
          </cell>
          <cell r="H161" t="str">
            <v xml:space="preserve">    TVS HN phải thu TVS HCM - Khác</v>
          </cell>
          <cell r="K161">
            <v>1</v>
          </cell>
          <cell r="L161">
            <v>0</v>
          </cell>
          <cell r="M161"/>
          <cell r="N161">
            <v>0</v>
          </cell>
          <cell r="O161">
            <v>0</v>
          </cell>
        </row>
        <row r="162">
          <cell r="A162" t="str">
            <v>1368</v>
          </cell>
          <cell r="B162">
            <v>0</v>
          </cell>
          <cell r="C162">
            <v>25094633337</v>
          </cell>
          <cell r="D162">
            <v>335209572211</v>
          </cell>
          <cell r="E162">
            <v>310114938874</v>
          </cell>
          <cell r="F162">
            <v>0</v>
          </cell>
          <cell r="G162">
            <v>0</v>
          </cell>
          <cell r="H162" t="str">
            <v xml:space="preserve">  TVS HN phải thu TVS HCM - Tiền hạch toán bù trừ</v>
          </cell>
          <cell r="K162">
            <v>1</v>
          </cell>
          <cell r="L162">
            <v>0</v>
          </cell>
          <cell r="M162"/>
          <cell r="N162">
            <v>0</v>
          </cell>
          <cell r="O162">
            <v>0</v>
          </cell>
        </row>
        <row r="163">
          <cell r="A163" t="str">
            <v>138</v>
          </cell>
          <cell r="B163">
            <v>11513554491</v>
          </cell>
          <cell r="C163">
            <v>0</v>
          </cell>
          <cell r="D163">
            <v>1854953701</v>
          </cell>
          <cell r="E163">
            <v>13273702704</v>
          </cell>
          <cell r="F163">
            <v>94805488</v>
          </cell>
          <cell r="G163">
            <v>0</v>
          </cell>
          <cell r="H163" t="str">
            <v>Phải thu khác</v>
          </cell>
          <cell r="K163">
            <v>1</v>
          </cell>
          <cell r="L163" t="str">
            <v>122</v>
          </cell>
          <cell r="M163">
            <v>11513554491</v>
          </cell>
          <cell r="N163">
            <v>94805488</v>
          </cell>
          <cell r="O163" t="str">
            <v>3. Tài sản có khác</v>
          </cell>
        </row>
        <row r="164">
          <cell r="A164" t="str">
            <v>1381</v>
          </cell>
          <cell r="B164">
            <v>0</v>
          </cell>
          <cell r="C164">
            <v>0</v>
          </cell>
          <cell r="D164">
            <v>331912769</v>
          </cell>
          <cell r="E164">
            <v>286567966</v>
          </cell>
          <cell r="F164">
            <v>45344803</v>
          </cell>
          <cell r="G164">
            <v>0</v>
          </cell>
          <cell r="H164" t="str">
            <v xml:space="preserve">  Tài sản thiếu chờ xử lý</v>
          </cell>
          <cell r="K164">
            <v>1</v>
          </cell>
          <cell r="L164">
            <v>0</v>
          </cell>
          <cell r="M164"/>
          <cell r="N164">
            <v>0</v>
          </cell>
          <cell r="O164">
            <v>0</v>
          </cell>
        </row>
        <row r="165">
          <cell r="A165" t="str">
            <v>1388</v>
          </cell>
          <cell r="B165">
            <v>11513554491</v>
          </cell>
          <cell r="C165">
            <v>0</v>
          </cell>
          <cell r="D165">
            <v>1523040932</v>
          </cell>
          <cell r="E165">
            <v>12987134738</v>
          </cell>
          <cell r="F165">
            <v>49460685</v>
          </cell>
          <cell r="G165">
            <v>0</v>
          </cell>
          <cell r="H165" t="str">
            <v xml:space="preserve">  Phải thu khác</v>
          </cell>
          <cell r="K165">
            <v>1</v>
          </cell>
          <cell r="L165">
            <v>0</v>
          </cell>
          <cell r="M165"/>
          <cell r="N165">
            <v>0</v>
          </cell>
          <cell r="O165">
            <v>0</v>
          </cell>
        </row>
        <row r="166">
          <cell r="A166" t="str">
            <v>141</v>
          </cell>
          <cell r="B166">
            <v>8538462</v>
          </cell>
          <cell r="C166">
            <v>0</v>
          </cell>
          <cell r="D166">
            <v>28705656900</v>
          </cell>
          <cell r="E166">
            <v>28690506900</v>
          </cell>
          <cell r="F166">
            <v>23688462</v>
          </cell>
          <cell r="G166">
            <v>0</v>
          </cell>
          <cell r="H166" t="str">
            <v>Tạm ứng</v>
          </cell>
          <cell r="K166">
            <v>1</v>
          </cell>
          <cell r="L166" t="str">
            <v>131</v>
          </cell>
          <cell r="M166">
            <v>8538462</v>
          </cell>
          <cell r="N166">
            <v>23688462</v>
          </cell>
          <cell r="O166" t="str">
            <v>3. Tài sản có khác</v>
          </cell>
        </row>
        <row r="167">
          <cell r="A167" t="str">
            <v>1411</v>
          </cell>
          <cell r="B167">
            <v>8538462</v>
          </cell>
          <cell r="C167">
            <v>0</v>
          </cell>
          <cell r="D167">
            <v>28139511500</v>
          </cell>
          <cell r="E167">
            <v>28139511500</v>
          </cell>
          <cell r="F167">
            <v>8538462</v>
          </cell>
          <cell r="G167">
            <v>0</v>
          </cell>
          <cell r="H167" t="str">
            <v xml:space="preserve">  Tạm ứng công việc</v>
          </cell>
          <cell r="K167">
            <v>1</v>
          </cell>
          <cell r="L167">
            <v>0</v>
          </cell>
          <cell r="M167"/>
          <cell r="N167">
            <v>0</v>
          </cell>
          <cell r="O167">
            <v>0</v>
          </cell>
        </row>
        <row r="168">
          <cell r="A168" t="str">
            <v>1412</v>
          </cell>
          <cell r="B168">
            <v>0</v>
          </cell>
          <cell r="C168">
            <v>0</v>
          </cell>
          <cell r="D168">
            <v>566145400</v>
          </cell>
          <cell r="E168">
            <v>550995400</v>
          </cell>
          <cell r="F168">
            <v>15150000</v>
          </cell>
          <cell r="G168">
            <v>0</v>
          </cell>
          <cell r="H168" t="str">
            <v xml:space="preserve">  Tạm ứng lương</v>
          </cell>
          <cell r="K168">
            <v>1</v>
          </cell>
          <cell r="L168">
            <v>0</v>
          </cell>
          <cell r="M168"/>
          <cell r="N168">
            <v>0</v>
          </cell>
          <cell r="O168">
            <v>0</v>
          </cell>
        </row>
        <row r="169">
          <cell r="A169" t="str">
            <v>153</v>
          </cell>
          <cell r="B169">
            <v>0</v>
          </cell>
          <cell r="C169">
            <v>0</v>
          </cell>
          <cell r="D169">
            <v>665156980</v>
          </cell>
          <cell r="E169">
            <v>665156980</v>
          </cell>
          <cell r="F169">
            <v>0</v>
          </cell>
          <cell r="G169">
            <v>0</v>
          </cell>
          <cell r="H169" t="str">
            <v>Công cụ, dụng cụ</v>
          </cell>
          <cell r="K169">
            <v>1</v>
          </cell>
          <cell r="L169" t="str">
            <v>132</v>
          </cell>
          <cell r="M169">
            <v>0</v>
          </cell>
          <cell r="N169">
            <v>0</v>
          </cell>
          <cell r="O169" t="str">
            <v>3. Tài sản có khác</v>
          </cell>
        </row>
        <row r="170">
          <cell r="A170" t="str">
            <v>211</v>
          </cell>
          <cell r="B170">
            <v>18056362035</v>
          </cell>
          <cell r="C170">
            <v>0</v>
          </cell>
          <cell r="D170">
            <v>1453509845</v>
          </cell>
          <cell r="E170">
            <v>908309023</v>
          </cell>
          <cell r="F170">
            <v>18601562857</v>
          </cell>
          <cell r="G170">
            <v>0</v>
          </cell>
          <cell r="H170" t="str">
            <v>Tài sản cố định hữu hình</v>
          </cell>
          <cell r="K170">
            <v>2</v>
          </cell>
          <cell r="L170" t="str">
            <v>222</v>
          </cell>
          <cell r="M170">
            <v>18056362035</v>
          </cell>
          <cell r="N170">
            <v>18601562857</v>
          </cell>
          <cell r="O170" t="str">
            <v>3. Tài sản có khác</v>
          </cell>
        </row>
        <row r="171">
          <cell r="A171" t="str">
            <v>2111</v>
          </cell>
          <cell r="B171">
            <v>1491567770</v>
          </cell>
          <cell r="C171">
            <v>0</v>
          </cell>
          <cell r="D171">
            <v>0</v>
          </cell>
          <cell r="E171">
            <v>0</v>
          </cell>
          <cell r="F171">
            <v>1491567770</v>
          </cell>
          <cell r="G171">
            <v>0</v>
          </cell>
          <cell r="H171" t="str">
            <v xml:space="preserve">  Nhà cửa, vật kiến trúc</v>
          </cell>
          <cell r="K171">
            <v>2</v>
          </cell>
          <cell r="L171">
            <v>0</v>
          </cell>
          <cell r="M171"/>
          <cell r="N171">
            <v>0</v>
          </cell>
          <cell r="O171">
            <v>0</v>
          </cell>
        </row>
        <row r="172">
          <cell r="A172" t="str">
            <v>2112</v>
          </cell>
          <cell r="B172">
            <v>14867734885</v>
          </cell>
          <cell r="C172">
            <v>0</v>
          </cell>
          <cell r="D172">
            <v>415729145</v>
          </cell>
          <cell r="E172">
            <v>267186523</v>
          </cell>
          <cell r="F172">
            <v>15016277507</v>
          </cell>
          <cell r="G172">
            <v>0</v>
          </cell>
          <cell r="H172" t="str">
            <v xml:space="preserve">  Máy móc, thiết bị</v>
          </cell>
          <cell r="K172">
            <v>2</v>
          </cell>
          <cell r="L172">
            <v>0</v>
          </cell>
          <cell r="M172"/>
          <cell r="N172">
            <v>0</v>
          </cell>
          <cell r="O172">
            <v>0</v>
          </cell>
        </row>
        <row r="173">
          <cell r="A173" t="str">
            <v>2113</v>
          </cell>
          <cell r="B173">
            <v>1494462500</v>
          </cell>
          <cell r="C173">
            <v>0</v>
          </cell>
          <cell r="D173">
            <v>1037780700</v>
          </cell>
          <cell r="E173">
            <v>641122500</v>
          </cell>
          <cell r="F173">
            <v>1891120700</v>
          </cell>
          <cell r="G173">
            <v>0</v>
          </cell>
          <cell r="H173" t="str">
            <v xml:space="preserve">  Phương tiện vận tải, truyền dẫn</v>
          </cell>
          <cell r="K173">
            <v>2</v>
          </cell>
          <cell r="L173">
            <v>0</v>
          </cell>
          <cell r="M173"/>
          <cell r="N173">
            <v>0</v>
          </cell>
          <cell r="O173">
            <v>0</v>
          </cell>
        </row>
        <row r="174">
          <cell r="A174" t="str">
            <v>2118</v>
          </cell>
          <cell r="B174">
            <v>202596880</v>
          </cell>
          <cell r="C174">
            <v>0</v>
          </cell>
          <cell r="D174">
            <v>0</v>
          </cell>
          <cell r="E174">
            <v>0</v>
          </cell>
          <cell r="F174">
            <v>202596880</v>
          </cell>
          <cell r="G174">
            <v>0</v>
          </cell>
          <cell r="H174" t="str">
            <v xml:space="preserve">  Tài sản cố định khác</v>
          </cell>
          <cell r="K174">
            <v>2</v>
          </cell>
          <cell r="L174">
            <v>0</v>
          </cell>
          <cell r="M174"/>
          <cell r="N174">
            <v>0</v>
          </cell>
          <cell r="O174">
            <v>0</v>
          </cell>
        </row>
        <row r="175">
          <cell r="A175" t="str">
            <v>213</v>
          </cell>
          <cell r="B175">
            <v>12053276309</v>
          </cell>
          <cell r="C175">
            <v>0</v>
          </cell>
          <cell r="D175">
            <v>80000000</v>
          </cell>
          <cell r="E175">
            <v>0</v>
          </cell>
          <cell r="F175">
            <v>12133276309</v>
          </cell>
          <cell r="G175">
            <v>0</v>
          </cell>
          <cell r="H175" t="str">
            <v>Tài sản cố định vô hình</v>
          </cell>
          <cell r="K175">
            <v>2</v>
          </cell>
          <cell r="L175" t="str">
            <v>228</v>
          </cell>
          <cell r="M175">
            <v>12053276309</v>
          </cell>
          <cell r="N175">
            <v>12133276309</v>
          </cell>
          <cell r="O175" t="str">
            <v>3. Tài sản có khác</v>
          </cell>
        </row>
        <row r="176">
          <cell r="A176" t="str">
            <v>2135</v>
          </cell>
          <cell r="B176">
            <v>9751729909</v>
          </cell>
          <cell r="C176">
            <v>0</v>
          </cell>
          <cell r="D176">
            <v>80000000</v>
          </cell>
          <cell r="E176">
            <v>0</v>
          </cell>
          <cell r="F176">
            <v>9831729909</v>
          </cell>
          <cell r="G176">
            <v>0</v>
          </cell>
          <cell r="H176" t="str">
            <v xml:space="preserve">  Chương trình phần mềm</v>
          </cell>
          <cell r="K176">
            <v>2</v>
          </cell>
          <cell r="L176">
            <v>0</v>
          </cell>
          <cell r="M176"/>
          <cell r="N176">
            <v>0</v>
          </cell>
          <cell r="O176">
            <v>0</v>
          </cell>
        </row>
        <row r="177">
          <cell r="A177" t="str">
            <v>2138</v>
          </cell>
          <cell r="B177">
            <v>2301546400</v>
          </cell>
          <cell r="C177">
            <v>0</v>
          </cell>
          <cell r="D177">
            <v>0</v>
          </cell>
          <cell r="E177">
            <v>0</v>
          </cell>
          <cell r="F177">
            <v>2301546400</v>
          </cell>
          <cell r="G177">
            <v>0</v>
          </cell>
          <cell r="H177" t="str">
            <v xml:space="preserve">  TSCĐ vô hình khác</v>
          </cell>
          <cell r="K177">
            <v>2</v>
          </cell>
          <cell r="L177">
            <v>0</v>
          </cell>
          <cell r="M177"/>
          <cell r="N177">
            <v>0</v>
          </cell>
          <cell r="O177">
            <v>0</v>
          </cell>
        </row>
        <row r="178">
          <cell r="A178" t="str">
            <v>214</v>
          </cell>
          <cell r="B178">
            <v>0</v>
          </cell>
          <cell r="C178">
            <v>21428392168</v>
          </cell>
          <cell r="D178">
            <v>908309023</v>
          </cell>
          <cell r="E178">
            <v>2347469661</v>
          </cell>
          <cell r="F178">
            <v>0</v>
          </cell>
          <cell r="G178">
            <v>22867552806</v>
          </cell>
          <cell r="H178" t="str">
            <v>Hao mòn TSCĐ</v>
          </cell>
          <cell r="K178">
            <v>2</v>
          </cell>
          <cell r="L178">
            <v>0</v>
          </cell>
          <cell r="M178"/>
          <cell r="N178">
            <v>0</v>
          </cell>
          <cell r="O178" t="str">
            <v>3. Tài sản có khác</v>
          </cell>
        </row>
        <row r="179">
          <cell r="A179" t="str">
            <v>2141</v>
          </cell>
          <cell r="B179">
            <v>0</v>
          </cell>
          <cell r="C179">
            <v>14145571929</v>
          </cell>
          <cell r="D179">
            <v>908309023</v>
          </cell>
          <cell r="E179">
            <v>1231245085</v>
          </cell>
          <cell r="F179">
            <v>0</v>
          </cell>
          <cell r="G179">
            <v>14468507991</v>
          </cell>
          <cell r="H179" t="str">
            <v xml:space="preserve">  Hao mòn TSCĐ hữu hình</v>
          </cell>
          <cell r="K179">
            <v>2</v>
          </cell>
          <cell r="L179" t="str">
            <v>223a</v>
          </cell>
          <cell r="M179">
            <v>-14145571929</v>
          </cell>
          <cell r="N179">
            <v>-14468507991</v>
          </cell>
          <cell r="O179">
            <v>0</v>
          </cell>
        </row>
        <row r="180">
          <cell r="A180" t="str">
            <v>2143</v>
          </cell>
          <cell r="B180">
            <v>0</v>
          </cell>
          <cell r="C180">
            <v>7282820239</v>
          </cell>
          <cell r="D180">
            <v>0</v>
          </cell>
          <cell r="E180">
            <v>1116224576</v>
          </cell>
          <cell r="F180">
            <v>0</v>
          </cell>
          <cell r="G180">
            <v>8399044815</v>
          </cell>
          <cell r="H180" t="str">
            <v xml:space="preserve">  Hao mòn TSCĐ vô hình</v>
          </cell>
          <cell r="K180">
            <v>2</v>
          </cell>
          <cell r="L180" t="str">
            <v>229a</v>
          </cell>
          <cell r="M180">
            <v>-7282820239</v>
          </cell>
          <cell r="N180">
            <v>-8399044815</v>
          </cell>
          <cell r="O180">
            <v>0</v>
          </cell>
        </row>
        <row r="181">
          <cell r="A181" t="str">
            <v>221</v>
          </cell>
          <cell r="B181">
            <v>36704000000</v>
          </cell>
          <cell r="C181">
            <v>0</v>
          </cell>
          <cell r="D181">
            <v>0</v>
          </cell>
          <cell r="E181">
            <v>0</v>
          </cell>
          <cell r="F181">
            <v>36704000000</v>
          </cell>
          <cell r="G181">
            <v>0</v>
          </cell>
          <cell r="H181" t="str">
            <v>Đầu tư vào công ty con</v>
          </cell>
          <cell r="K181">
            <v>2</v>
          </cell>
          <cell r="L181" t="str">
            <v>212.2</v>
          </cell>
          <cell r="M181">
            <v>36704000000</v>
          </cell>
          <cell r="N181">
            <v>36704000000</v>
          </cell>
          <cell r="O181" t="str">
            <v>b) Các khoản đầu tư chứng khoán dài hạn và góp vốn liên doanh của công ty chứng khoán</v>
          </cell>
        </row>
        <row r="182">
          <cell r="A182" t="str">
            <v>242</v>
          </cell>
          <cell r="B182">
            <v>1575166635</v>
          </cell>
          <cell r="C182">
            <v>0</v>
          </cell>
          <cell r="D182">
            <v>5937810469</v>
          </cell>
          <cell r="E182">
            <v>5979613469.3299999</v>
          </cell>
          <cell r="F182">
            <v>1533363634.6700001</v>
          </cell>
          <cell r="G182">
            <v>0</v>
          </cell>
          <cell r="H182" t="str">
            <v>Chi phí trả trước</v>
          </cell>
          <cell r="K182">
            <v>2</v>
          </cell>
          <cell r="L182">
            <v>0</v>
          </cell>
          <cell r="M182"/>
          <cell r="N182">
            <v>0</v>
          </cell>
          <cell r="O182" t="str">
            <v>3. Tài sản có khác</v>
          </cell>
        </row>
        <row r="183">
          <cell r="A183" t="str">
            <v>2421</v>
          </cell>
          <cell r="B183">
            <v>675838378</v>
          </cell>
          <cell r="C183">
            <v>0</v>
          </cell>
          <cell r="D183">
            <v>5272653489</v>
          </cell>
          <cell r="E183">
            <v>5197386504.3299999</v>
          </cell>
          <cell r="F183">
            <v>751105362.66999996</v>
          </cell>
          <cell r="G183">
            <v>0</v>
          </cell>
          <cell r="H183" t="str">
            <v xml:space="preserve">  Chi phí trả trước ngắn hạn</v>
          </cell>
          <cell r="K183">
            <v>2</v>
          </cell>
          <cell r="L183">
            <v>133</v>
          </cell>
          <cell r="M183">
            <v>675838378</v>
          </cell>
          <cell r="N183">
            <v>751105362.66999996</v>
          </cell>
          <cell r="O183">
            <v>0</v>
          </cell>
        </row>
        <row r="184">
          <cell r="A184" t="str">
            <v>2422</v>
          </cell>
          <cell r="B184">
            <v>899328257</v>
          </cell>
          <cell r="C184">
            <v>0</v>
          </cell>
          <cell r="D184">
            <v>665156980</v>
          </cell>
          <cell r="E184">
            <v>782226965</v>
          </cell>
          <cell r="F184">
            <v>782258272</v>
          </cell>
          <cell r="G184">
            <v>0</v>
          </cell>
          <cell r="H184" t="str">
            <v xml:space="preserve">  Chi phí trả trước dài hạn</v>
          </cell>
          <cell r="K184">
            <v>2</v>
          </cell>
          <cell r="L184">
            <v>252</v>
          </cell>
          <cell r="M184">
            <v>899328257</v>
          </cell>
          <cell r="N184">
            <v>782258272</v>
          </cell>
          <cell r="O184">
            <v>0</v>
          </cell>
        </row>
        <row r="185">
          <cell r="A185" t="str">
            <v>243</v>
          </cell>
          <cell r="B185">
            <v>2618258460</v>
          </cell>
          <cell r="C185">
            <v>0</v>
          </cell>
          <cell r="D185">
            <v>133234000</v>
          </cell>
          <cell r="E185">
            <v>614928000</v>
          </cell>
          <cell r="F185">
            <v>2136564460</v>
          </cell>
          <cell r="G185">
            <v>0</v>
          </cell>
          <cell r="H185" t="str">
            <v>Tài sản thuế thu nhập hoãn lại</v>
          </cell>
          <cell r="K185">
            <v>2</v>
          </cell>
          <cell r="L185">
            <v>253</v>
          </cell>
          <cell r="M185">
            <v>2618258460</v>
          </cell>
          <cell r="N185">
            <v>2136564460</v>
          </cell>
          <cell r="O185" t="str">
            <v>3. Tài sản có khác</v>
          </cell>
        </row>
        <row r="186">
          <cell r="A186" t="str">
            <v>244</v>
          </cell>
          <cell r="B186">
            <v>18878178000</v>
          </cell>
          <cell r="C186">
            <v>0</v>
          </cell>
          <cell r="D186">
            <v>6602375000</v>
          </cell>
          <cell r="E186">
            <v>24418377500</v>
          </cell>
          <cell r="F186">
            <v>1062175500</v>
          </cell>
          <cell r="G186">
            <v>0</v>
          </cell>
          <cell r="H186" t="str">
            <v>Cầm cố, thế chấp, ký quỹ, ký cược</v>
          </cell>
          <cell r="K186">
            <v>2</v>
          </cell>
          <cell r="L186">
            <v>251</v>
          </cell>
          <cell r="M186">
            <v>18878178000</v>
          </cell>
          <cell r="N186">
            <v>1062175500</v>
          </cell>
          <cell r="O186" t="str">
            <v>3. Tài sản có khác</v>
          </cell>
        </row>
        <row r="187">
          <cell r="A187" t="str">
            <v>2441</v>
          </cell>
          <cell r="B187">
            <v>18844098000</v>
          </cell>
          <cell r="C187">
            <v>0</v>
          </cell>
          <cell r="D187">
            <v>6602375000</v>
          </cell>
          <cell r="E187">
            <v>24418295000</v>
          </cell>
          <cell r="F187">
            <v>1028178000</v>
          </cell>
          <cell r="G187">
            <v>0</v>
          </cell>
          <cell r="H187" t="str">
            <v xml:space="preserve">  Cầm cố, thế chấp, ký quỹ, ký cược</v>
          </cell>
          <cell r="K187">
            <v>2</v>
          </cell>
          <cell r="L187">
            <v>0</v>
          </cell>
          <cell r="M187"/>
          <cell r="N187">
            <v>0</v>
          </cell>
          <cell r="O187">
            <v>0</v>
          </cell>
        </row>
        <row r="188">
          <cell r="A188" t="str">
            <v>2442</v>
          </cell>
          <cell r="B188">
            <v>34080000</v>
          </cell>
          <cell r="C188">
            <v>0</v>
          </cell>
          <cell r="D188">
            <v>0</v>
          </cell>
          <cell r="E188">
            <v>82500</v>
          </cell>
          <cell r="F188">
            <v>33997500</v>
          </cell>
          <cell r="G188">
            <v>0</v>
          </cell>
          <cell r="H188" t="str">
            <v xml:space="preserve">  Cầm cố, thế chấp, ký quỹ, ký cược - ngoại tệ</v>
          </cell>
          <cell r="K188">
            <v>2</v>
          </cell>
          <cell r="L188">
            <v>0</v>
          </cell>
          <cell r="M188"/>
          <cell r="N188">
            <v>0</v>
          </cell>
          <cell r="O188">
            <v>0</v>
          </cell>
        </row>
        <row r="189">
          <cell r="A189" t="str">
            <v>245</v>
          </cell>
          <cell r="B189">
            <v>3911904536</v>
          </cell>
          <cell r="C189">
            <v>0</v>
          </cell>
          <cell r="D189">
            <v>359476982</v>
          </cell>
          <cell r="E189">
            <v>0</v>
          </cell>
          <cell r="F189">
            <v>4271381518</v>
          </cell>
          <cell r="G189">
            <v>0</v>
          </cell>
          <cell r="H189" t="str">
            <v>Tiền nộp Quỹ Hỗ trợ thanh toán</v>
          </cell>
          <cell r="K189">
            <v>2</v>
          </cell>
          <cell r="L189">
            <v>254</v>
          </cell>
          <cell r="M189">
            <v>3911904536</v>
          </cell>
          <cell r="N189">
            <v>4271381518</v>
          </cell>
          <cell r="O189" t="str">
            <v>3. Tài sản có khác</v>
          </cell>
        </row>
        <row r="190">
          <cell r="A190" t="str">
            <v>2451</v>
          </cell>
          <cell r="B190">
            <v>279404721</v>
          </cell>
          <cell r="C190">
            <v>0</v>
          </cell>
          <cell r="D190">
            <v>0</v>
          </cell>
          <cell r="E190">
            <v>0</v>
          </cell>
          <cell r="F190">
            <v>279404721</v>
          </cell>
          <cell r="G190">
            <v>0</v>
          </cell>
          <cell r="H190" t="str">
            <v xml:space="preserve">  Tiền nộp ban đầu</v>
          </cell>
          <cell r="K190">
            <v>2</v>
          </cell>
          <cell r="L190">
            <v>0</v>
          </cell>
          <cell r="M190"/>
          <cell r="N190">
            <v>0</v>
          </cell>
          <cell r="O190">
            <v>0</v>
          </cell>
        </row>
        <row r="191">
          <cell r="A191" t="str">
            <v>2452</v>
          </cell>
          <cell r="B191">
            <v>3037484942</v>
          </cell>
          <cell r="C191">
            <v>0</v>
          </cell>
          <cell r="D191">
            <v>126859847</v>
          </cell>
          <cell r="E191">
            <v>0</v>
          </cell>
          <cell r="F191">
            <v>3164344789</v>
          </cell>
          <cell r="G191">
            <v>0</v>
          </cell>
          <cell r="H191" t="str">
            <v xml:space="preserve">  Tiền nộp bổ sung hàng năm</v>
          </cell>
          <cell r="K191">
            <v>2</v>
          </cell>
          <cell r="L191">
            <v>0</v>
          </cell>
          <cell r="M191"/>
          <cell r="N191">
            <v>0</v>
          </cell>
          <cell r="O191">
            <v>0</v>
          </cell>
        </row>
        <row r="192">
          <cell r="A192" t="str">
            <v>2453</v>
          </cell>
          <cell r="B192">
            <v>595014873</v>
          </cell>
          <cell r="C192">
            <v>0</v>
          </cell>
          <cell r="D192">
            <v>232617135</v>
          </cell>
          <cell r="E192">
            <v>0</v>
          </cell>
          <cell r="F192">
            <v>827632008</v>
          </cell>
          <cell r="G192">
            <v>0</v>
          </cell>
          <cell r="H192" t="str">
            <v xml:space="preserve">  Tiền lãi phân bổ hàng năm</v>
          </cell>
          <cell r="K192">
            <v>2</v>
          </cell>
          <cell r="L192">
            <v>0</v>
          </cell>
          <cell r="M192"/>
          <cell r="N192">
            <v>0</v>
          </cell>
          <cell r="O192">
            <v>0</v>
          </cell>
        </row>
        <row r="193">
          <cell r="A193" t="str">
            <v>311</v>
          </cell>
          <cell r="B193">
            <v>0</v>
          </cell>
          <cell r="C193">
            <v>636533000000</v>
          </cell>
          <cell r="D193">
            <v>4424822396787</v>
          </cell>
          <cell r="E193">
            <v>4590510396787</v>
          </cell>
          <cell r="F193">
            <v>0</v>
          </cell>
          <cell r="G193">
            <v>802221000000</v>
          </cell>
          <cell r="H193" t="str">
            <v>Vay</v>
          </cell>
          <cell r="K193">
            <v>3</v>
          </cell>
          <cell r="L193">
            <v>311</v>
          </cell>
          <cell r="M193">
            <v>-636533000000</v>
          </cell>
          <cell r="N193">
            <v>-802221000000</v>
          </cell>
          <cell r="O193" t="str">
            <v>1. Vay TCTD, các tổ chức tài chính khác trong nước</v>
          </cell>
        </row>
        <row r="194">
          <cell r="A194" t="str">
            <v>3111</v>
          </cell>
          <cell r="B194">
            <v>0</v>
          </cell>
          <cell r="C194">
            <v>636533000000</v>
          </cell>
          <cell r="D194">
            <v>4424822396787</v>
          </cell>
          <cell r="E194">
            <v>4542510396787</v>
          </cell>
          <cell r="F194">
            <v>0</v>
          </cell>
          <cell r="G194">
            <v>754221000000</v>
          </cell>
          <cell r="H194" t="str">
            <v xml:space="preserve">  Vay ngân hàng, tổ chức tài chính</v>
          </cell>
          <cell r="K194">
            <v>3</v>
          </cell>
          <cell r="L194">
            <v>312</v>
          </cell>
          <cell r="M194">
            <v>-636533000000</v>
          </cell>
          <cell r="N194">
            <v>-754221000000</v>
          </cell>
          <cell r="O194">
            <v>0</v>
          </cell>
        </row>
        <row r="195">
          <cell r="A195" t="str">
            <v>3112</v>
          </cell>
          <cell r="B195">
            <v>0</v>
          </cell>
          <cell r="C195">
            <v>0</v>
          </cell>
          <cell r="D195">
            <v>0</v>
          </cell>
          <cell r="E195">
            <v>48000000000</v>
          </cell>
          <cell r="F195">
            <v>0</v>
          </cell>
          <cell r="G195">
            <v>48000000000</v>
          </cell>
          <cell r="H195" t="str">
            <v xml:space="preserve">  Vay các đối tượng khác</v>
          </cell>
          <cell r="K195">
            <v>3</v>
          </cell>
          <cell r="L195">
            <v>312</v>
          </cell>
          <cell r="M195">
            <v>0</v>
          </cell>
          <cell r="N195">
            <v>-48000000000</v>
          </cell>
          <cell r="O195">
            <v>0</v>
          </cell>
        </row>
        <row r="196">
          <cell r="A196" t="str">
            <v>321</v>
          </cell>
          <cell r="B196">
            <v>0</v>
          </cell>
          <cell r="C196">
            <v>27912061600</v>
          </cell>
          <cell r="D196">
            <v>7512426994900</v>
          </cell>
          <cell r="E196">
            <v>7523794632900</v>
          </cell>
          <cell r="F196">
            <v>0</v>
          </cell>
          <cell r="G196">
            <v>39279699600</v>
          </cell>
          <cell r="H196" t="str">
            <v>Bù trừ và thanh toán giao dịch chứng khoán</v>
          </cell>
          <cell r="K196">
            <v>3</v>
          </cell>
          <cell r="L196">
            <v>0</v>
          </cell>
          <cell r="M196"/>
          <cell r="N196">
            <v>0</v>
          </cell>
          <cell r="O196" t="str">
            <v>5. Thanh toán giao dịch chứng khoán của người đầu tư</v>
          </cell>
        </row>
        <row r="197">
          <cell r="A197" t="str">
            <v>3211</v>
          </cell>
          <cell r="B197">
            <v>0</v>
          </cell>
          <cell r="C197">
            <v>0</v>
          </cell>
          <cell r="D197">
            <v>4653584359000</v>
          </cell>
          <cell r="E197">
            <v>4653584359000</v>
          </cell>
          <cell r="F197">
            <v>0</v>
          </cell>
          <cell r="G197">
            <v>0</v>
          </cell>
          <cell r="H197" t="str">
            <v xml:space="preserve">  Bù trừ và thanh toán giao dịch chứng khoán của CTCK</v>
          </cell>
          <cell r="K197">
            <v>3</v>
          </cell>
          <cell r="L197">
            <v>0</v>
          </cell>
          <cell r="M197"/>
          <cell r="N197">
            <v>0</v>
          </cell>
          <cell r="O197">
            <v>0</v>
          </cell>
        </row>
        <row r="198">
          <cell r="A198" t="str">
            <v>3212</v>
          </cell>
          <cell r="B198">
            <v>0</v>
          </cell>
          <cell r="C198">
            <v>27912061600</v>
          </cell>
          <cell r="D198">
            <v>2851883556400</v>
          </cell>
          <cell r="E198">
            <v>2863251194400</v>
          </cell>
          <cell r="F198">
            <v>0</v>
          </cell>
          <cell r="G198">
            <v>39279699600</v>
          </cell>
          <cell r="H198" t="str">
            <v xml:space="preserve">  Bù trừ và thanh toán giao dịch chứng khoán của Nhà đầu tư trong nước</v>
          </cell>
          <cell r="K198">
            <v>3</v>
          </cell>
          <cell r="L198">
            <v>31.1</v>
          </cell>
          <cell r="M198">
            <v>-27912061600</v>
          </cell>
          <cell r="N198">
            <v>-39279699600</v>
          </cell>
          <cell r="O198">
            <v>0</v>
          </cell>
        </row>
        <row r="199">
          <cell r="A199" t="str">
            <v>3213</v>
          </cell>
          <cell r="B199">
            <v>0</v>
          </cell>
          <cell r="C199">
            <v>0</v>
          </cell>
          <cell r="D199">
            <v>6959079500</v>
          </cell>
          <cell r="E199">
            <v>6959079500</v>
          </cell>
          <cell r="F199">
            <v>0</v>
          </cell>
          <cell r="G199">
            <v>0</v>
          </cell>
          <cell r="H199" t="str">
            <v xml:space="preserve">  Bù trừ và thanh toán giao dịch chứng khoán của Nhà đầu tư nước ngoài</v>
          </cell>
          <cell r="K199">
            <v>3</v>
          </cell>
          <cell r="L199">
            <v>31.2</v>
          </cell>
          <cell r="M199">
            <v>0</v>
          </cell>
          <cell r="N199">
            <v>0</v>
          </cell>
          <cell r="O199">
            <v>0</v>
          </cell>
        </row>
        <row r="200">
          <cell r="A200" t="str">
            <v>322</v>
          </cell>
          <cell r="B200">
            <v>0</v>
          </cell>
          <cell r="C200">
            <v>1290767375</v>
          </cell>
          <cell r="D200">
            <v>102223078044</v>
          </cell>
          <cell r="E200">
            <v>102341331764</v>
          </cell>
          <cell r="F200">
            <v>0</v>
          </cell>
          <cell r="G200">
            <v>1409021095</v>
          </cell>
          <cell r="H200" t="str">
            <v>Phải trả cổ tức, gốc và lãi trái phiếu</v>
          </cell>
          <cell r="K200">
            <v>3</v>
          </cell>
          <cell r="L200">
            <v>329</v>
          </cell>
          <cell r="M200">
            <v>-1290767375</v>
          </cell>
          <cell r="N200">
            <v>-1409021095</v>
          </cell>
          <cell r="O200" t="str">
            <v>5. Thanh toán giao dịch chứng khoán của người đầu tư</v>
          </cell>
        </row>
        <row r="201">
          <cell r="A201" t="str">
            <v>3221</v>
          </cell>
          <cell r="B201">
            <v>0</v>
          </cell>
          <cell r="C201">
            <v>0</v>
          </cell>
          <cell r="D201">
            <v>72724955264</v>
          </cell>
          <cell r="E201">
            <v>72724955264</v>
          </cell>
          <cell r="F201">
            <v>0</v>
          </cell>
          <cell r="G201">
            <v>0</v>
          </cell>
          <cell r="H201" t="str">
            <v xml:space="preserve">  Phải trả hộ gốc, lãi trái phiếu và cổ tức cho Tổ chức phát hành</v>
          </cell>
          <cell r="K201">
            <v>3</v>
          </cell>
          <cell r="L201">
            <v>0</v>
          </cell>
          <cell r="M201"/>
          <cell r="N201">
            <v>0</v>
          </cell>
          <cell r="O201">
            <v>0</v>
          </cell>
        </row>
        <row r="202">
          <cell r="A202" t="str">
            <v>3222</v>
          </cell>
          <cell r="B202">
            <v>0</v>
          </cell>
          <cell r="C202">
            <v>1290767375</v>
          </cell>
          <cell r="D202">
            <v>29498122780</v>
          </cell>
          <cell r="E202">
            <v>29616376500</v>
          </cell>
          <cell r="F202">
            <v>0</v>
          </cell>
          <cell r="G202">
            <v>1409021095</v>
          </cell>
          <cell r="H202" t="str">
            <v xml:space="preserve">  Phải trả cổ tức cho cổ đông hoặc lợi nhuận cho thành viên góp vốn của CTCK</v>
          </cell>
          <cell r="K202">
            <v>3</v>
          </cell>
          <cell r="L202">
            <v>0</v>
          </cell>
          <cell r="M202"/>
          <cell r="N202">
            <v>0</v>
          </cell>
          <cell r="O202">
            <v>0</v>
          </cell>
        </row>
        <row r="203">
          <cell r="A203" t="str">
            <v>324</v>
          </cell>
          <cell r="B203">
            <v>0</v>
          </cell>
          <cell r="C203">
            <v>31802595488</v>
          </cell>
          <cell r="D203">
            <v>4822671963187</v>
          </cell>
          <cell r="E203">
            <v>4856453813536</v>
          </cell>
          <cell r="F203">
            <v>0</v>
          </cell>
          <cell r="G203">
            <v>65584445837</v>
          </cell>
          <cell r="H203" t="str">
            <v>Phải trả Nhà đầu tư về tiền gửi giao dịch chứng khoán theo phương thức CTCK quản lý</v>
          </cell>
          <cell r="K203">
            <v>3</v>
          </cell>
          <cell r="L203">
            <v>0</v>
          </cell>
          <cell r="M203"/>
          <cell r="N203">
            <v>0</v>
          </cell>
          <cell r="O203" t="str">
            <v>5. Thanh toán giao dịch chứng khoán của người đầu tư</v>
          </cell>
        </row>
        <row r="204">
          <cell r="A204" t="str">
            <v>3241</v>
          </cell>
          <cell r="B204">
            <v>0</v>
          </cell>
          <cell r="C204">
            <v>31175813317</v>
          </cell>
          <cell r="D204">
            <v>4815089647700</v>
          </cell>
          <cell r="E204">
            <v>4849326127275</v>
          </cell>
          <cell r="F204">
            <v>0</v>
          </cell>
          <cell r="G204">
            <v>65412292892</v>
          </cell>
          <cell r="H204" t="str">
            <v xml:space="preserve">  Phải trả Nhà đầu tư trong nước về tiền gửi giao dịch chứng khoán theo phương thức CTCK quản lý</v>
          </cell>
          <cell r="K204">
            <v>3</v>
          </cell>
          <cell r="L204">
            <v>31.1</v>
          </cell>
          <cell r="M204">
            <v>-31175813317</v>
          </cell>
          <cell r="N204">
            <v>-65412292892</v>
          </cell>
          <cell r="O204">
            <v>0</v>
          </cell>
        </row>
        <row r="205">
          <cell r="A205" t="str">
            <v>3242</v>
          </cell>
          <cell r="B205">
            <v>0</v>
          </cell>
          <cell r="C205">
            <v>626782171</v>
          </cell>
          <cell r="D205">
            <v>7582315487</v>
          </cell>
          <cell r="E205">
            <v>7127686261</v>
          </cell>
          <cell r="F205">
            <v>0</v>
          </cell>
          <cell r="G205">
            <v>172152945</v>
          </cell>
          <cell r="H205" t="str">
            <v xml:space="preserve">  Phải trả Nhà đầu tư nước ngoài về tiền gửi giao dịch chứng khoán theo phương thức CTCK quản lý</v>
          </cell>
          <cell r="K205">
            <v>3</v>
          </cell>
          <cell r="L205">
            <v>31.2</v>
          </cell>
          <cell r="M205">
            <v>-626782171</v>
          </cell>
          <cell r="N205">
            <v>-172152945</v>
          </cell>
          <cell r="O205">
            <v>0</v>
          </cell>
        </row>
        <row r="206">
          <cell r="A206" t="str">
            <v>326</v>
          </cell>
          <cell r="B206">
            <v>0</v>
          </cell>
          <cell r="C206">
            <v>246771437</v>
          </cell>
          <cell r="D206">
            <v>13236067717</v>
          </cell>
          <cell r="E206">
            <v>13293356986</v>
          </cell>
          <cell r="F206">
            <v>0</v>
          </cell>
          <cell r="G206">
            <v>304060706</v>
          </cell>
          <cell r="H206" t="str">
            <v>Phải trả hoạt động giao dịch chứng khoán</v>
          </cell>
          <cell r="K206">
            <v>3</v>
          </cell>
          <cell r="L206">
            <v>0</v>
          </cell>
          <cell r="M206"/>
          <cell r="N206">
            <v>0</v>
          </cell>
          <cell r="O206" t="str">
            <v>7. Tài sản nợ khác</v>
          </cell>
        </row>
        <row r="207">
          <cell r="A207" t="str">
            <v>3261</v>
          </cell>
          <cell r="B207">
            <v>0</v>
          </cell>
          <cell r="C207">
            <v>180509226</v>
          </cell>
          <cell r="D207">
            <v>1906934833</v>
          </cell>
          <cell r="E207">
            <v>1964492249</v>
          </cell>
          <cell r="F207">
            <v>0</v>
          </cell>
          <cell r="G207">
            <v>238066642</v>
          </cell>
          <cell r="H207" t="str">
            <v xml:space="preserve">  Phải trả Sở Giao dịch chứng khoán</v>
          </cell>
          <cell r="K207">
            <v>3</v>
          </cell>
          <cell r="L207">
            <v>318</v>
          </cell>
          <cell r="M207">
            <v>-180509226</v>
          </cell>
          <cell r="N207">
            <v>-238066642</v>
          </cell>
          <cell r="O207">
            <v>0</v>
          </cell>
        </row>
        <row r="208">
          <cell r="A208" t="str">
            <v>32611</v>
          </cell>
          <cell r="B208">
            <v>0</v>
          </cell>
          <cell r="C208">
            <v>180509226</v>
          </cell>
          <cell r="D208">
            <v>1906934833</v>
          </cell>
          <cell r="E208">
            <v>1964492249</v>
          </cell>
          <cell r="F208">
            <v>0</v>
          </cell>
          <cell r="G208">
            <v>238066642</v>
          </cell>
          <cell r="H208" t="str">
            <v xml:space="preserve">    Phải trả phí giao dịch chứng khoán</v>
          </cell>
          <cell r="K208">
            <v>3</v>
          </cell>
          <cell r="L208">
            <v>0</v>
          </cell>
          <cell r="M208"/>
          <cell r="N208">
            <v>0</v>
          </cell>
          <cell r="O208">
            <v>0</v>
          </cell>
        </row>
        <row r="209">
          <cell r="A209" t="str">
            <v>3262</v>
          </cell>
          <cell r="B209">
            <v>0</v>
          </cell>
          <cell r="C209">
            <v>51262211</v>
          </cell>
          <cell r="D209">
            <v>608678464</v>
          </cell>
          <cell r="E209">
            <v>615966327</v>
          </cell>
          <cell r="F209">
            <v>0</v>
          </cell>
          <cell r="G209">
            <v>58550074</v>
          </cell>
          <cell r="H209" t="str">
            <v xml:space="preserve">  Phải trả Trung tâm Lưu ký chứng khoán Việt Nam (VSD)</v>
          </cell>
          <cell r="K209">
            <v>3</v>
          </cell>
          <cell r="L209">
            <v>318</v>
          </cell>
          <cell r="M209">
            <v>-51262211</v>
          </cell>
          <cell r="N209">
            <v>-58550074</v>
          </cell>
          <cell r="O209">
            <v>0</v>
          </cell>
        </row>
        <row r="210">
          <cell r="A210" t="str">
            <v>3268</v>
          </cell>
          <cell r="B210">
            <v>0</v>
          </cell>
          <cell r="C210">
            <v>15000000</v>
          </cell>
          <cell r="D210">
            <v>10720454420</v>
          </cell>
          <cell r="E210">
            <v>10712898410</v>
          </cell>
          <cell r="F210">
            <v>0</v>
          </cell>
          <cell r="G210">
            <v>7443990</v>
          </cell>
          <cell r="H210" t="str">
            <v xml:space="preserve">  Phải trả tổ chức, cá nhân khác</v>
          </cell>
          <cell r="K210">
            <v>3</v>
          </cell>
          <cell r="L210">
            <v>31.1</v>
          </cell>
          <cell r="M210">
            <v>-15000000</v>
          </cell>
          <cell r="N210">
            <v>-7443990</v>
          </cell>
          <cell r="O210">
            <v>0</v>
          </cell>
        </row>
        <row r="211">
          <cell r="A211" t="str">
            <v>331</v>
          </cell>
          <cell r="C211">
            <v>56361545184</v>
          </cell>
          <cell r="D211">
            <v>2930392554166</v>
          </cell>
          <cell r="E211">
            <v>2891475344183</v>
          </cell>
          <cell r="G211">
            <v>16483007175</v>
          </cell>
          <cell r="H211" t="str">
            <v>Phải trả cho người bán</v>
          </cell>
          <cell r="K211">
            <v>3</v>
          </cell>
          <cell r="L211">
            <v>320</v>
          </cell>
          <cell r="M211">
            <v>-56361545184</v>
          </cell>
          <cell r="N211">
            <v>-16483007175</v>
          </cell>
          <cell r="O211" t="str">
            <v>7. Tài sản nợ khác</v>
          </cell>
        </row>
        <row r="212">
          <cell r="A212" t="str">
            <v>331X</v>
          </cell>
          <cell r="B212">
            <v>20988268026</v>
          </cell>
          <cell r="F212">
            <v>20026940000</v>
          </cell>
          <cell r="H212" t="str">
            <v>Phải trả cho người bán</v>
          </cell>
          <cell r="K212">
            <v>3</v>
          </cell>
          <cell r="L212">
            <v>118</v>
          </cell>
          <cell r="M212">
            <v>20988268026</v>
          </cell>
          <cell r="N212">
            <v>20026940000</v>
          </cell>
          <cell r="O212" t="str">
            <v>3. Tài sản có khác</v>
          </cell>
        </row>
        <row r="213">
          <cell r="A213" t="str">
            <v>3311</v>
          </cell>
          <cell r="C213">
            <v>50791500000</v>
          </cell>
          <cell r="D213">
            <v>2916070110950</v>
          </cell>
          <cell r="E213">
            <v>2866119940950</v>
          </cell>
          <cell r="G213">
            <v>0</v>
          </cell>
          <cell r="H213" t="str">
            <v xml:space="preserve">  Phải trả mua các tài sản tài chính</v>
          </cell>
          <cell r="K213">
            <v>3</v>
          </cell>
          <cell r="L213">
            <v>0</v>
          </cell>
          <cell r="M213"/>
          <cell r="N213">
            <v>0</v>
          </cell>
          <cell r="O213">
            <v>0</v>
          </cell>
        </row>
        <row r="214">
          <cell r="A214" t="str">
            <v>3312</v>
          </cell>
          <cell r="C214">
            <v>5570045184</v>
          </cell>
          <cell r="D214">
            <v>14322443216</v>
          </cell>
          <cell r="E214">
            <v>25355403233</v>
          </cell>
          <cell r="G214">
            <v>16483007175</v>
          </cell>
          <cell r="H214" t="str">
            <v xml:space="preserve">  Phải trả cho người bán khác</v>
          </cell>
          <cell r="K214">
            <v>3</v>
          </cell>
          <cell r="L214">
            <v>0</v>
          </cell>
          <cell r="M214"/>
          <cell r="N214">
            <v>0</v>
          </cell>
          <cell r="O214">
            <v>0</v>
          </cell>
        </row>
        <row r="215">
          <cell r="A215" t="str">
            <v>332</v>
          </cell>
          <cell r="C215">
            <v>0</v>
          </cell>
          <cell r="D215">
            <v>3153541671</v>
          </cell>
          <cell r="E215">
            <v>3153941671</v>
          </cell>
          <cell r="G215">
            <v>0</v>
          </cell>
          <cell r="H215" t="str">
            <v>Các khoản trích nộp phúc lợi nhân viên</v>
          </cell>
          <cell r="K215">
            <v>3</v>
          </cell>
          <cell r="L215">
            <v>324</v>
          </cell>
          <cell r="M215">
            <v>0</v>
          </cell>
          <cell r="N215">
            <v>0</v>
          </cell>
          <cell r="O215" t="str">
            <v>7. Tài sản nợ khác</v>
          </cell>
        </row>
        <row r="216">
          <cell r="A216" t="str">
            <v>332X</v>
          </cell>
          <cell r="B216">
            <v>3510699</v>
          </cell>
          <cell r="F216">
            <v>3110699</v>
          </cell>
          <cell r="H216" t="str">
            <v>Các khoản trích nộp phúc lợi nhân viên</v>
          </cell>
          <cell r="K216">
            <v>3</v>
          </cell>
          <cell r="L216" t="str">
            <v>122</v>
          </cell>
          <cell r="M216">
            <v>3510699</v>
          </cell>
          <cell r="N216">
            <v>3110699</v>
          </cell>
          <cell r="O216" t="str">
            <v>3. Tài sản có khác</v>
          </cell>
        </row>
        <row r="217">
          <cell r="A217" t="str">
            <v>3321</v>
          </cell>
          <cell r="C217">
            <v>0</v>
          </cell>
          <cell r="D217">
            <v>179697520</v>
          </cell>
          <cell r="E217">
            <v>180097520</v>
          </cell>
          <cell r="F217">
            <v>0</v>
          </cell>
          <cell r="G217">
            <v>0</v>
          </cell>
          <cell r="H217" t="str">
            <v xml:space="preserve">  Kinh phí công đoàn</v>
          </cell>
          <cell r="K217">
            <v>3</v>
          </cell>
          <cell r="L217">
            <v>0</v>
          </cell>
          <cell r="M217"/>
          <cell r="N217">
            <v>0</v>
          </cell>
          <cell r="O217">
            <v>0</v>
          </cell>
        </row>
        <row r="218">
          <cell r="A218" t="str">
            <v>3322</v>
          </cell>
          <cell r="C218">
            <v>0</v>
          </cell>
          <cell r="D218">
            <v>2314494380</v>
          </cell>
          <cell r="E218">
            <v>2314494380</v>
          </cell>
          <cell r="G218">
            <v>0</v>
          </cell>
          <cell r="H218" t="str">
            <v xml:space="preserve">  Bảo hiểm xã hội</v>
          </cell>
          <cell r="K218">
            <v>3</v>
          </cell>
          <cell r="L218">
            <v>0</v>
          </cell>
          <cell r="M218"/>
          <cell r="N218">
            <v>0</v>
          </cell>
          <cell r="O218">
            <v>0</v>
          </cell>
        </row>
        <row r="219">
          <cell r="A219" t="str">
            <v>3323</v>
          </cell>
          <cell r="B219">
            <v>0</v>
          </cell>
          <cell r="C219">
            <v>0</v>
          </cell>
          <cell r="D219">
            <v>407214360</v>
          </cell>
          <cell r="E219">
            <v>407214360</v>
          </cell>
          <cell r="F219">
            <v>0</v>
          </cell>
          <cell r="G219">
            <v>0</v>
          </cell>
          <cell r="H219" t="str">
            <v xml:space="preserve">  Bảo hiểm y tế</v>
          </cell>
          <cell r="K219">
            <v>3</v>
          </cell>
          <cell r="L219">
            <v>0</v>
          </cell>
          <cell r="M219"/>
          <cell r="N219">
            <v>0</v>
          </cell>
          <cell r="O219">
            <v>0</v>
          </cell>
        </row>
        <row r="220">
          <cell r="A220" t="str">
            <v>3324</v>
          </cell>
          <cell r="B220">
            <v>0</v>
          </cell>
          <cell r="C220">
            <v>0</v>
          </cell>
          <cell r="D220">
            <v>252135411</v>
          </cell>
          <cell r="E220">
            <v>252135411</v>
          </cell>
          <cell r="F220">
            <v>0</v>
          </cell>
          <cell r="G220">
            <v>0</v>
          </cell>
          <cell r="H220" t="str">
            <v xml:space="preserve">  Bảo hiểm thất nghiệp</v>
          </cell>
          <cell r="K220">
            <v>3</v>
          </cell>
          <cell r="L220">
            <v>0</v>
          </cell>
          <cell r="M220"/>
          <cell r="N220">
            <v>0</v>
          </cell>
          <cell r="O220">
            <v>0</v>
          </cell>
        </row>
        <row r="221">
          <cell r="A221" t="str">
            <v>333</v>
          </cell>
          <cell r="B221">
            <v>0</v>
          </cell>
          <cell r="C221">
            <v>10860348358</v>
          </cell>
          <cell r="D221">
            <v>25812780058</v>
          </cell>
          <cell r="E221">
            <v>33368672948</v>
          </cell>
          <cell r="F221">
            <v>0</v>
          </cell>
          <cell r="G221">
            <v>18416241248</v>
          </cell>
          <cell r="H221" t="str">
            <v>Thuế và các khoản phải nộp Nhà nước</v>
          </cell>
          <cell r="K221">
            <v>3</v>
          </cell>
          <cell r="L221">
            <v>322</v>
          </cell>
          <cell r="M221">
            <v>-10860348358</v>
          </cell>
          <cell r="N221">
            <v>-18416241248</v>
          </cell>
          <cell r="O221" t="str">
            <v>7. Tài sản nợ khác</v>
          </cell>
        </row>
        <row r="222">
          <cell r="A222" t="str">
            <v>3331</v>
          </cell>
          <cell r="B222">
            <v>0</v>
          </cell>
          <cell r="C222">
            <v>262860000</v>
          </cell>
          <cell r="D222">
            <v>310482022</v>
          </cell>
          <cell r="E222">
            <v>191258386</v>
          </cell>
          <cell r="F222">
            <v>0</v>
          </cell>
          <cell r="G222">
            <v>143636364</v>
          </cell>
          <cell r="H222" t="str">
            <v xml:space="preserve">  Thuế GTGT phải nộp</v>
          </cell>
          <cell r="K222">
            <v>3</v>
          </cell>
          <cell r="L222">
            <v>0</v>
          </cell>
          <cell r="M222"/>
          <cell r="N222">
            <v>0</v>
          </cell>
          <cell r="O222">
            <v>0</v>
          </cell>
        </row>
        <row r="223">
          <cell r="A223" t="str">
            <v>33311</v>
          </cell>
          <cell r="B223">
            <v>0</v>
          </cell>
          <cell r="C223">
            <v>262860000</v>
          </cell>
          <cell r="D223">
            <v>310482022</v>
          </cell>
          <cell r="E223">
            <v>191258386</v>
          </cell>
          <cell r="F223">
            <v>0</v>
          </cell>
          <cell r="G223">
            <v>143636364</v>
          </cell>
          <cell r="H223" t="str">
            <v xml:space="preserve">    Thuế GTGT đầu ra</v>
          </cell>
          <cell r="K223">
            <v>3</v>
          </cell>
          <cell r="L223">
            <v>0</v>
          </cell>
          <cell r="M223"/>
          <cell r="N223">
            <v>0</v>
          </cell>
          <cell r="O223">
            <v>0</v>
          </cell>
        </row>
        <row r="224">
          <cell r="A224" t="str">
            <v>3334</v>
          </cell>
          <cell r="B224">
            <v>0</v>
          </cell>
          <cell r="C224">
            <v>8021141430</v>
          </cell>
          <cell r="D224">
            <v>16637582205</v>
          </cell>
          <cell r="E224">
            <v>24410227303</v>
          </cell>
          <cell r="F224">
            <v>0</v>
          </cell>
          <cell r="G224">
            <v>15793786528</v>
          </cell>
          <cell r="H224" t="str">
            <v xml:space="preserve">  Thuế Thu nhập doanh nghiệp</v>
          </cell>
          <cell r="K224">
            <v>3</v>
          </cell>
          <cell r="L224">
            <v>0</v>
          </cell>
          <cell r="M224"/>
          <cell r="N224">
            <v>0</v>
          </cell>
          <cell r="O224">
            <v>0</v>
          </cell>
        </row>
        <row r="225">
          <cell r="A225" t="str">
            <v>3335</v>
          </cell>
          <cell r="B225">
            <v>0</v>
          </cell>
          <cell r="C225">
            <v>2576346928</v>
          </cell>
          <cell r="D225">
            <v>8479389433</v>
          </cell>
          <cell r="E225">
            <v>8381860861</v>
          </cell>
          <cell r="F225">
            <v>0</v>
          </cell>
          <cell r="G225">
            <v>2478818356</v>
          </cell>
          <cell r="H225" t="str">
            <v xml:space="preserve">  Thuế Thu nhập cá nhân</v>
          </cell>
          <cell r="K225">
            <v>3</v>
          </cell>
          <cell r="L225">
            <v>0</v>
          </cell>
          <cell r="M225"/>
          <cell r="N225">
            <v>0</v>
          </cell>
          <cell r="O225">
            <v>0</v>
          </cell>
        </row>
        <row r="226">
          <cell r="A226" t="str">
            <v>3335.01</v>
          </cell>
          <cell r="B226">
            <v>0</v>
          </cell>
          <cell r="C226">
            <v>2258459326</v>
          </cell>
          <cell r="D226">
            <v>3771023033</v>
          </cell>
          <cell r="E226">
            <v>3535880661</v>
          </cell>
          <cell r="F226">
            <v>0</v>
          </cell>
          <cell r="G226">
            <v>2023316954</v>
          </cell>
          <cell r="H226" t="str">
            <v xml:space="preserve">    Thuế TNCN khấu trừ của nhân viên</v>
          </cell>
          <cell r="K226">
            <v>3</v>
          </cell>
          <cell r="L226">
            <v>0</v>
          </cell>
          <cell r="M226"/>
          <cell r="N226">
            <v>0</v>
          </cell>
          <cell r="O226">
            <v>0</v>
          </cell>
        </row>
        <row r="227">
          <cell r="A227" t="str">
            <v>3335.02</v>
          </cell>
          <cell r="B227">
            <v>0</v>
          </cell>
          <cell r="C227">
            <v>245398684</v>
          </cell>
          <cell r="D227">
            <v>3254953703</v>
          </cell>
          <cell r="E227">
            <v>3392854069</v>
          </cell>
          <cell r="F227">
            <v>0</v>
          </cell>
          <cell r="G227">
            <v>383299050</v>
          </cell>
          <cell r="H227" t="str">
            <v xml:space="preserve">    Thuế TNCN khấu trừ của NĐT</v>
          </cell>
          <cell r="K227">
            <v>3</v>
          </cell>
          <cell r="L227">
            <v>0</v>
          </cell>
          <cell r="M227"/>
          <cell r="N227">
            <v>0</v>
          </cell>
          <cell r="O227">
            <v>0</v>
          </cell>
        </row>
        <row r="228">
          <cell r="A228" t="str">
            <v>3335.03</v>
          </cell>
          <cell r="B228">
            <v>0</v>
          </cell>
          <cell r="C228">
            <v>72461968</v>
          </cell>
          <cell r="D228">
            <v>104117297</v>
          </cell>
          <cell r="E228">
            <v>103857681</v>
          </cell>
          <cell r="F228">
            <v>0</v>
          </cell>
          <cell r="G228">
            <v>72202352</v>
          </cell>
          <cell r="H228" t="str">
            <v xml:space="preserve">    Thuế TNCN khấu trừ của người cung cấp dịch vụ</v>
          </cell>
          <cell r="K228">
            <v>3</v>
          </cell>
          <cell r="L228">
            <v>0</v>
          </cell>
          <cell r="M228"/>
          <cell r="N228">
            <v>0</v>
          </cell>
          <cell r="O228">
            <v>0</v>
          </cell>
        </row>
        <row r="229">
          <cell r="A229" t="str">
            <v>3335.04</v>
          </cell>
          <cell r="B229">
            <v>0</v>
          </cell>
          <cell r="C229">
            <v>26950</v>
          </cell>
          <cell r="D229">
            <v>1349295400</v>
          </cell>
          <cell r="E229">
            <v>1349268450</v>
          </cell>
          <cell r="F229">
            <v>0</v>
          </cell>
          <cell r="G229">
            <v>0</v>
          </cell>
          <cell r="H229" t="str">
            <v xml:space="preserve">    Thuế TNCN khấu trừ từ cổ tức</v>
          </cell>
          <cell r="K229">
            <v>3</v>
          </cell>
          <cell r="L229">
            <v>0</v>
          </cell>
          <cell r="M229"/>
          <cell r="N229">
            <v>0</v>
          </cell>
          <cell r="O229">
            <v>0</v>
          </cell>
        </row>
        <row r="230">
          <cell r="A230" t="str">
            <v>3338</v>
          </cell>
          <cell r="B230">
            <v>0</v>
          </cell>
          <cell r="C230">
            <v>0</v>
          </cell>
          <cell r="D230">
            <v>385326398</v>
          </cell>
          <cell r="E230">
            <v>385326398</v>
          </cell>
          <cell r="F230">
            <v>0</v>
          </cell>
          <cell r="G230">
            <v>0</v>
          </cell>
          <cell r="H230" t="str">
            <v xml:space="preserve">  Thuế Bảo vệ môi trường và các loại thuế khác</v>
          </cell>
          <cell r="K230">
            <v>3</v>
          </cell>
          <cell r="L230">
            <v>0</v>
          </cell>
          <cell r="M230"/>
          <cell r="N230">
            <v>0</v>
          </cell>
          <cell r="O230">
            <v>0</v>
          </cell>
        </row>
        <row r="231">
          <cell r="A231" t="str">
            <v>33382</v>
          </cell>
          <cell r="B231">
            <v>0</v>
          </cell>
          <cell r="C231">
            <v>0</v>
          </cell>
          <cell r="D231">
            <v>385326398</v>
          </cell>
          <cell r="E231">
            <v>385326398</v>
          </cell>
          <cell r="F231">
            <v>0</v>
          </cell>
          <cell r="G231">
            <v>0</v>
          </cell>
          <cell r="H231" t="str">
            <v xml:space="preserve">    Các loại thuế khác</v>
          </cell>
          <cell r="K231">
            <v>3</v>
          </cell>
          <cell r="L231">
            <v>0</v>
          </cell>
          <cell r="M231"/>
          <cell r="N231">
            <v>0</v>
          </cell>
          <cell r="O231">
            <v>0</v>
          </cell>
        </row>
        <row r="232">
          <cell r="A232" t="str">
            <v>334</v>
          </cell>
          <cell r="B232">
            <v>0</v>
          </cell>
          <cell r="C232">
            <v>4905662165</v>
          </cell>
          <cell r="D232">
            <v>25174656224</v>
          </cell>
          <cell r="E232">
            <v>25567213658</v>
          </cell>
          <cell r="F232">
            <v>0</v>
          </cell>
          <cell r="G232">
            <v>5298219599</v>
          </cell>
          <cell r="H232" t="str">
            <v>Phải trả người lao động</v>
          </cell>
          <cell r="K232">
            <v>3</v>
          </cell>
          <cell r="L232">
            <v>323</v>
          </cell>
          <cell r="M232">
            <v>-4905662165</v>
          </cell>
          <cell r="N232">
            <v>-5298219599</v>
          </cell>
          <cell r="O232" t="str">
            <v>7. Tài sản nợ khác</v>
          </cell>
        </row>
        <row r="233">
          <cell r="A233" t="str">
            <v>3341</v>
          </cell>
          <cell r="B233">
            <v>0</v>
          </cell>
          <cell r="C233">
            <v>4905662165</v>
          </cell>
          <cell r="D233">
            <v>24499656224</v>
          </cell>
          <cell r="E233">
            <v>24892213658</v>
          </cell>
          <cell r="F233">
            <v>0</v>
          </cell>
          <cell r="G233">
            <v>5298219599</v>
          </cell>
          <cell r="H233" t="str">
            <v xml:space="preserve">  Phải trả công nhân viên</v>
          </cell>
          <cell r="K233">
            <v>3</v>
          </cell>
          <cell r="L233">
            <v>0</v>
          </cell>
          <cell r="M233"/>
          <cell r="N233">
            <v>0</v>
          </cell>
          <cell r="O233">
            <v>0</v>
          </cell>
        </row>
        <row r="234">
          <cell r="A234" t="str">
            <v>3342</v>
          </cell>
          <cell r="B234">
            <v>0</v>
          </cell>
          <cell r="C234">
            <v>0</v>
          </cell>
          <cell r="D234">
            <v>675000000</v>
          </cell>
          <cell r="E234">
            <v>675000000</v>
          </cell>
          <cell r="F234">
            <v>0</v>
          </cell>
          <cell r="G234">
            <v>0</v>
          </cell>
          <cell r="H234" t="str">
            <v xml:space="preserve">  Phải trả người lao động khác</v>
          </cell>
          <cell r="K234">
            <v>3</v>
          </cell>
          <cell r="L234">
            <v>0</v>
          </cell>
          <cell r="M234"/>
          <cell r="N234">
            <v>0</v>
          </cell>
          <cell r="O234">
            <v>0</v>
          </cell>
        </row>
        <row r="235">
          <cell r="A235" t="str">
            <v>335</v>
          </cell>
          <cell r="B235">
            <v>0</v>
          </cell>
          <cell r="C235">
            <v>817985574</v>
          </cell>
          <cell r="D235">
            <v>50142429277</v>
          </cell>
          <cell r="E235">
            <v>52935183148</v>
          </cell>
          <cell r="F235">
            <v>0</v>
          </cell>
          <cell r="G235">
            <v>3610739445</v>
          </cell>
          <cell r="H235" t="str">
            <v>Chi phí phải trả</v>
          </cell>
          <cell r="K235">
            <v>3</v>
          </cell>
          <cell r="L235">
            <v>325</v>
          </cell>
          <cell r="M235">
            <v>-817985574</v>
          </cell>
          <cell r="N235">
            <v>-3610739445</v>
          </cell>
          <cell r="O235" t="str">
            <v>7. Tài sản nợ khác</v>
          </cell>
        </row>
        <row r="236">
          <cell r="A236" t="str">
            <v>3351</v>
          </cell>
          <cell r="B236">
            <v>0</v>
          </cell>
          <cell r="C236">
            <v>635146056</v>
          </cell>
          <cell r="D236">
            <v>49959589759</v>
          </cell>
          <cell r="E236">
            <v>52935183148</v>
          </cell>
          <cell r="F236">
            <v>0</v>
          </cell>
          <cell r="G236">
            <v>3610739445</v>
          </cell>
          <cell r="H236" t="str">
            <v xml:space="preserve">  Trích trước chi phí lãi vay</v>
          </cell>
          <cell r="K236">
            <v>3</v>
          </cell>
          <cell r="L236">
            <v>0</v>
          </cell>
          <cell r="M236"/>
          <cell r="N236">
            <v>0</v>
          </cell>
          <cell r="O236">
            <v>0</v>
          </cell>
        </row>
        <row r="237">
          <cell r="A237" t="str">
            <v>33511</v>
          </cell>
          <cell r="B237">
            <v>0</v>
          </cell>
          <cell r="C237">
            <v>635146056</v>
          </cell>
          <cell r="D237">
            <v>49959589759</v>
          </cell>
          <cell r="E237">
            <v>52935183148</v>
          </cell>
          <cell r="F237">
            <v>0</v>
          </cell>
          <cell r="G237">
            <v>3610739445</v>
          </cell>
          <cell r="H237" t="str">
            <v xml:space="preserve">    Trích trước lãi vay tổ chức tín dụng</v>
          </cell>
          <cell r="K237">
            <v>3</v>
          </cell>
          <cell r="L237">
            <v>0</v>
          </cell>
          <cell r="M237"/>
          <cell r="N237">
            <v>0</v>
          </cell>
          <cell r="O237">
            <v>0</v>
          </cell>
        </row>
        <row r="238">
          <cell r="A238" t="str">
            <v>335111</v>
          </cell>
          <cell r="B238">
            <v>0</v>
          </cell>
          <cell r="C238">
            <v>635146056</v>
          </cell>
          <cell r="D238">
            <v>49959589759</v>
          </cell>
          <cell r="E238">
            <v>50105627589</v>
          </cell>
          <cell r="F238">
            <v>0</v>
          </cell>
          <cell r="G238">
            <v>781183886</v>
          </cell>
          <cell r="H238" t="str">
            <v xml:space="preserve">      Trích trước lãi vay tổ chức tài chính</v>
          </cell>
          <cell r="K238">
            <v>3</v>
          </cell>
          <cell r="L238">
            <v>0</v>
          </cell>
          <cell r="M238"/>
          <cell r="N238">
            <v>0</v>
          </cell>
          <cell r="O238">
            <v>0</v>
          </cell>
        </row>
        <row r="239">
          <cell r="A239" t="str">
            <v>335112</v>
          </cell>
          <cell r="B239">
            <v>0</v>
          </cell>
          <cell r="C239">
            <v>0</v>
          </cell>
          <cell r="D239">
            <v>0</v>
          </cell>
          <cell r="E239">
            <v>2829555559</v>
          </cell>
          <cell r="F239">
            <v>0</v>
          </cell>
          <cell r="G239">
            <v>2829555559</v>
          </cell>
          <cell r="H239" t="str">
            <v xml:space="preserve">      Trích trước lãi vay các đối tượng khác</v>
          </cell>
          <cell r="K239">
            <v>3</v>
          </cell>
          <cell r="L239">
            <v>0</v>
          </cell>
          <cell r="M239"/>
          <cell r="N239">
            <v>0</v>
          </cell>
          <cell r="O239">
            <v>0</v>
          </cell>
        </row>
        <row r="240">
          <cell r="A240" t="str">
            <v>3354</v>
          </cell>
          <cell r="B240">
            <v>0</v>
          </cell>
          <cell r="C240">
            <v>182839518</v>
          </cell>
          <cell r="D240">
            <v>182839518</v>
          </cell>
          <cell r="E240">
            <v>0</v>
          </cell>
          <cell r="F240">
            <v>0</v>
          </cell>
          <cell r="G240">
            <v>0</v>
          </cell>
          <cell r="H240" t="str">
            <v xml:space="preserve">  Trích trước - Chi phí quản lý CTCK</v>
          </cell>
          <cell r="K240">
            <v>3</v>
          </cell>
          <cell r="L240">
            <v>0</v>
          </cell>
          <cell r="M240"/>
          <cell r="N240">
            <v>0</v>
          </cell>
          <cell r="O240">
            <v>0</v>
          </cell>
        </row>
        <row r="241">
          <cell r="A241" t="str">
            <v>33541</v>
          </cell>
          <cell r="B241">
            <v>0</v>
          </cell>
          <cell r="C241">
            <v>182839518</v>
          </cell>
          <cell r="D241">
            <v>182839518</v>
          </cell>
          <cell r="E241">
            <v>0</v>
          </cell>
          <cell r="F241">
            <v>0</v>
          </cell>
          <cell r="G241">
            <v>0</v>
          </cell>
          <cell r="H241" t="str">
            <v xml:space="preserve">    Trích trước - Chi phí dịch vụ mua ngoài</v>
          </cell>
          <cell r="K241">
            <v>3</v>
          </cell>
          <cell r="L241">
            <v>0</v>
          </cell>
          <cell r="M241"/>
          <cell r="N241">
            <v>0</v>
          </cell>
          <cell r="O241">
            <v>0</v>
          </cell>
        </row>
        <row r="242">
          <cell r="A242" t="str">
            <v>336</v>
          </cell>
          <cell r="B242">
            <v>419139511494</v>
          </cell>
          <cell r="C242">
            <v>323627400313</v>
          </cell>
          <cell r="D242">
            <v>2581714096264</v>
          </cell>
          <cell r="E242">
            <v>2677226207445</v>
          </cell>
          <cell r="F242">
            <v>0</v>
          </cell>
          <cell r="G242">
            <v>0</v>
          </cell>
          <cell r="H242" t="str">
            <v>Phải trả nội bộ</v>
          </cell>
          <cell r="K242">
            <v>3</v>
          </cell>
          <cell r="L242">
            <v>0</v>
          </cell>
          <cell r="M242"/>
          <cell r="N242">
            <v>0</v>
          </cell>
          <cell r="O242" t="str">
            <v>7. Tài sản nợ khác</v>
          </cell>
        </row>
        <row r="243">
          <cell r="A243" t="str">
            <v>3361</v>
          </cell>
          <cell r="B243">
            <v>106265395207</v>
          </cell>
          <cell r="C243">
            <v>1492815878</v>
          </cell>
          <cell r="D243">
            <v>43704048208</v>
          </cell>
          <cell r="E243">
            <v>148476627537</v>
          </cell>
          <cell r="F243">
            <v>0</v>
          </cell>
          <cell r="G243">
            <v>0</v>
          </cell>
          <cell r="H243" t="str">
            <v xml:space="preserve">  Phải trả  nội bộ về vốn kinh doanh</v>
          </cell>
          <cell r="K243">
            <v>3</v>
          </cell>
          <cell r="L243">
            <v>0</v>
          </cell>
          <cell r="M243"/>
          <cell r="N243">
            <v>0</v>
          </cell>
          <cell r="O243">
            <v>0</v>
          </cell>
        </row>
        <row r="244">
          <cell r="A244" t="str">
            <v>3361.01</v>
          </cell>
          <cell r="B244">
            <v>106265395207</v>
          </cell>
          <cell r="C244">
            <v>0</v>
          </cell>
          <cell r="D244">
            <v>39837584375</v>
          </cell>
          <cell r="E244">
            <v>146102979582</v>
          </cell>
          <cell r="F244">
            <v>0</v>
          </cell>
          <cell r="G244">
            <v>0</v>
          </cell>
          <cell r="H244" t="str">
            <v xml:space="preserve">    Vốn kinh doanh - TVS HCM chuyển cho TVS HN</v>
          </cell>
          <cell r="K244">
            <v>3</v>
          </cell>
          <cell r="L244">
            <v>0</v>
          </cell>
          <cell r="M244"/>
          <cell r="N244">
            <v>0</v>
          </cell>
          <cell r="O244">
            <v>0</v>
          </cell>
        </row>
        <row r="245">
          <cell r="A245" t="str">
            <v>3361.02</v>
          </cell>
          <cell r="B245">
            <v>0</v>
          </cell>
          <cell r="C245">
            <v>1492815878</v>
          </cell>
          <cell r="D245">
            <v>3866463833</v>
          </cell>
          <cell r="E245">
            <v>2373647955</v>
          </cell>
          <cell r="F245">
            <v>0</v>
          </cell>
          <cell r="G245">
            <v>0</v>
          </cell>
          <cell r="H245" t="str">
            <v xml:space="preserve">    Vốn khác - TVS HCM chuyển cho TVS HN</v>
          </cell>
          <cell r="K245">
            <v>3</v>
          </cell>
          <cell r="L245">
            <v>0</v>
          </cell>
          <cell r="M245"/>
          <cell r="N245">
            <v>0</v>
          </cell>
          <cell r="O245">
            <v>0</v>
          </cell>
        </row>
        <row r="246">
          <cell r="A246" t="str">
            <v>3362</v>
          </cell>
          <cell r="B246">
            <v>287779482950</v>
          </cell>
          <cell r="C246">
            <v>322134584435</v>
          </cell>
          <cell r="D246">
            <v>2227895109182</v>
          </cell>
          <cell r="E246">
            <v>2193540007697</v>
          </cell>
          <cell r="F246">
            <v>0</v>
          </cell>
          <cell r="G246">
            <v>0</v>
          </cell>
          <cell r="H246" t="str">
            <v xml:space="preserve">  TVS HCM phải trả TVS HN- Tiền giao dịch chứng khoán</v>
          </cell>
          <cell r="K246">
            <v>3</v>
          </cell>
          <cell r="L246">
            <v>0</v>
          </cell>
          <cell r="M246"/>
          <cell r="N246">
            <v>0</v>
          </cell>
          <cell r="O246">
            <v>0</v>
          </cell>
        </row>
        <row r="247">
          <cell r="A247" t="str">
            <v>3362.01</v>
          </cell>
          <cell r="B247">
            <v>0</v>
          </cell>
          <cell r="C247">
            <v>69515231</v>
          </cell>
          <cell r="D247">
            <v>112475578393</v>
          </cell>
          <cell r="E247">
            <v>112406063162</v>
          </cell>
          <cell r="F247">
            <v>0</v>
          </cell>
          <cell r="G247">
            <v>0</v>
          </cell>
          <cell r="H247" t="str">
            <v xml:space="preserve">    TVS HCM phải trả TVS HN - Ứng trước tiền bán chứng khoán</v>
          </cell>
          <cell r="K247">
            <v>3</v>
          </cell>
          <cell r="L247">
            <v>0</v>
          </cell>
          <cell r="M247"/>
          <cell r="N247">
            <v>0</v>
          </cell>
          <cell r="O247">
            <v>0</v>
          </cell>
        </row>
        <row r="248">
          <cell r="A248" t="str">
            <v>3362.02</v>
          </cell>
          <cell r="B248">
            <v>0</v>
          </cell>
          <cell r="C248">
            <v>25025118106</v>
          </cell>
          <cell r="D248">
            <v>222733993818</v>
          </cell>
          <cell r="E248">
            <v>197708875712</v>
          </cell>
          <cell r="F248">
            <v>0</v>
          </cell>
          <cell r="G248">
            <v>0</v>
          </cell>
          <cell r="H248" t="str">
            <v xml:space="preserve">    TVS HCM phải trả TVS HN - Vay margin</v>
          </cell>
          <cell r="K248">
            <v>3</v>
          </cell>
          <cell r="L248">
            <v>0</v>
          </cell>
          <cell r="M248"/>
          <cell r="N248">
            <v>0</v>
          </cell>
          <cell r="O248">
            <v>0</v>
          </cell>
        </row>
        <row r="249">
          <cell r="A249" t="str">
            <v>3362.03</v>
          </cell>
          <cell r="B249">
            <v>134877182500</v>
          </cell>
          <cell r="C249">
            <v>0</v>
          </cell>
          <cell r="D249">
            <v>819340325500</v>
          </cell>
          <cell r="E249">
            <v>954217508000</v>
          </cell>
          <cell r="F249">
            <v>0</v>
          </cell>
          <cell r="G249">
            <v>0</v>
          </cell>
          <cell r="H249" t="str">
            <v xml:space="preserve">    TVS HCM phải trả TVS HN - Tiền TTBT - NDTTN</v>
          </cell>
          <cell r="K249">
            <v>3</v>
          </cell>
          <cell r="L249">
            <v>0</v>
          </cell>
          <cell r="M249"/>
          <cell r="N249">
            <v>0</v>
          </cell>
          <cell r="O249">
            <v>0</v>
          </cell>
        </row>
        <row r="250">
          <cell r="A250" t="str">
            <v>3362.04</v>
          </cell>
          <cell r="B250">
            <v>0</v>
          </cell>
          <cell r="C250">
            <v>24307500</v>
          </cell>
          <cell r="D250">
            <v>6932928400</v>
          </cell>
          <cell r="E250">
            <v>6908620900</v>
          </cell>
          <cell r="F250">
            <v>0</v>
          </cell>
          <cell r="G250">
            <v>0</v>
          </cell>
          <cell r="H250" t="str">
            <v xml:space="preserve">    TVS HCM phải trả TVS HN - Tiền TTBT - NDTNN</v>
          </cell>
          <cell r="K250">
            <v>3</v>
          </cell>
          <cell r="L250">
            <v>0</v>
          </cell>
          <cell r="M250"/>
          <cell r="N250">
            <v>0</v>
          </cell>
          <cell r="O250">
            <v>0</v>
          </cell>
        </row>
        <row r="251">
          <cell r="A251" t="str">
            <v>3362.05</v>
          </cell>
          <cell r="B251">
            <v>29281699488</v>
          </cell>
          <cell r="C251">
            <v>0</v>
          </cell>
          <cell r="D251">
            <v>84171158354</v>
          </cell>
          <cell r="E251">
            <v>113452857842</v>
          </cell>
          <cell r="F251">
            <v>0</v>
          </cell>
          <cell r="G251">
            <v>0</v>
          </cell>
          <cell r="H251" t="str">
            <v xml:space="preserve">    TVS HCM phải trả TVS HN - Cổ tức của NDTTN</v>
          </cell>
          <cell r="K251">
            <v>3</v>
          </cell>
          <cell r="L251">
            <v>0</v>
          </cell>
          <cell r="M251"/>
          <cell r="N251">
            <v>0</v>
          </cell>
          <cell r="O251">
            <v>0</v>
          </cell>
        </row>
        <row r="252">
          <cell r="A252" t="str">
            <v>3362.06</v>
          </cell>
          <cell r="B252">
            <v>0</v>
          </cell>
          <cell r="C252">
            <v>0</v>
          </cell>
          <cell r="D252">
            <v>525492500</v>
          </cell>
          <cell r="E252">
            <v>525492500</v>
          </cell>
          <cell r="F252">
            <v>0</v>
          </cell>
          <cell r="G252">
            <v>0</v>
          </cell>
          <cell r="H252" t="str">
            <v xml:space="preserve">    TVS HCM phải trả TVS HN - Cổ tức của NDTNN</v>
          </cell>
          <cell r="K252">
            <v>3</v>
          </cell>
          <cell r="L252">
            <v>0</v>
          </cell>
          <cell r="M252"/>
          <cell r="N252">
            <v>0</v>
          </cell>
          <cell r="O252">
            <v>0</v>
          </cell>
        </row>
        <row r="253">
          <cell r="A253" t="str">
            <v>3362.07</v>
          </cell>
          <cell r="B253">
            <v>0</v>
          </cell>
          <cell r="C253">
            <v>16833390000</v>
          </cell>
          <cell r="D253">
            <v>26150750000</v>
          </cell>
          <cell r="E253">
            <v>9317360000</v>
          </cell>
          <cell r="F253">
            <v>0</v>
          </cell>
          <cell r="G253">
            <v>0</v>
          </cell>
          <cell r="H253" t="str">
            <v xml:space="preserve">    TVS HCM phải trả TVS HN - Tiền thực hiền quyền</v>
          </cell>
          <cell r="K253">
            <v>3</v>
          </cell>
          <cell r="L253">
            <v>0</v>
          </cell>
          <cell r="M253"/>
          <cell r="N253">
            <v>0</v>
          </cell>
          <cell r="O253">
            <v>0</v>
          </cell>
        </row>
        <row r="254">
          <cell r="A254" t="str">
            <v>3362.08</v>
          </cell>
          <cell r="B254">
            <v>0</v>
          </cell>
          <cell r="C254">
            <v>280182253598</v>
          </cell>
          <cell r="D254">
            <v>377858857766</v>
          </cell>
          <cell r="E254">
            <v>97676604168</v>
          </cell>
          <cell r="F254">
            <v>0</v>
          </cell>
          <cell r="G254">
            <v>0</v>
          </cell>
          <cell r="H254" t="str">
            <v xml:space="preserve">    TVS HCM phải trả TVS HN - Tiền thu hộ, chi hộ NDT</v>
          </cell>
          <cell r="K254">
            <v>3</v>
          </cell>
          <cell r="L254">
            <v>0</v>
          </cell>
          <cell r="M254"/>
          <cell r="N254">
            <v>0</v>
          </cell>
          <cell r="O254">
            <v>0</v>
          </cell>
        </row>
        <row r="255">
          <cell r="A255" t="str">
            <v>3362.10</v>
          </cell>
          <cell r="B255">
            <v>123620600962</v>
          </cell>
          <cell r="C255">
            <v>0</v>
          </cell>
          <cell r="D255">
            <v>577706024451</v>
          </cell>
          <cell r="E255">
            <v>701326625413</v>
          </cell>
          <cell r="F255">
            <v>0</v>
          </cell>
          <cell r="G255">
            <v>0</v>
          </cell>
          <cell r="H255" t="str">
            <v xml:space="preserve">    TVS HCM phải trả TVS HN - Khác</v>
          </cell>
          <cell r="K255">
            <v>3</v>
          </cell>
          <cell r="L255">
            <v>0</v>
          </cell>
          <cell r="M255"/>
          <cell r="N255">
            <v>0</v>
          </cell>
          <cell r="O255">
            <v>0</v>
          </cell>
        </row>
        <row r="256">
          <cell r="A256" t="str">
            <v>3368</v>
          </cell>
          <cell r="B256">
            <v>25094633337</v>
          </cell>
          <cell r="C256">
            <v>0</v>
          </cell>
          <cell r="D256">
            <v>310114938874</v>
          </cell>
          <cell r="E256">
            <v>335209572211</v>
          </cell>
          <cell r="F256">
            <v>0</v>
          </cell>
          <cell r="G256">
            <v>0</v>
          </cell>
          <cell r="H256" t="str">
            <v xml:space="preserve">  TVS - HCM phải trà TVS HN - Tiền hạch toán bù trừ</v>
          </cell>
          <cell r="K256">
            <v>3</v>
          </cell>
          <cell r="L256">
            <v>0</v>
          </cell>
          <cell r="M256"/>
          <cell r="N256">
            <v>0</v>
          </cell>
          <cell r="O256">
            <v>0</v>
          </cell>
        </row>
        <row r="257">
          <cell r="A257" t="str">
            <v>338</v>
          </cell>
          <cell r="B257">
            <v>0</v>
          </cell>
          <cell r="C257">
            <v>50642687</v>
          </cell>
          <cell r="D257">
            <v>3238158412</v>
          </cell>
          <cell r="E257">
            <v>3248218547</v>
          </cell>
          <cell r="F257">
            <v>0</v>
          </cell>
          <cell r="G257">
            <v>60702822</v>
          </cell>
          <cell r="H257" t="str">
            <v>Phải trả, phải nộp khác</v>
          </cell>
          <cell r="K257">
            <v>3</v>
          </cell>
          <cell r="L257">
            <v>0</v>
          </cell>
          <cell r="M257"/>
          <cell r="N257">
            <v>0</v>
          </cell>
          <cell r="O257" t="str">
            <v>7. Tài sản nợ khác</v>
          </cell>
        </row>
        <row r="258">
          <cell r="A258" t="str">
            <v>3388</v>
          </cell>
          <cell r="B258">
            <v>0</v>
          </cell>
          <cell r="C258">
            <v>50642687</v>
          </cell>
          <cell r="D258">
            <v>3238158412</v>
          </cell>
          <cell r="E258">
            <v>3248218547</v>
          </cell>
          <cell r="F258">
            <v>0</v>
          </cell>
          <cell r="G258">
            <v>60702822</v>
          </cell>
          <cell r="H258" t="str">
            <v xml:space="preserve">  Phải trả, phải nộp khác</v>
          </cell>
          <cell r="K258">
            <v>3</v>
          </cell>
          <cell r="L258">
            <v>0</v>
          </cell>
          <cell r="M258"/>
          <cell r="N258">
            <v>0</v>
          </cell>
          <cell r="O258">
            <v>0</v>
          </cell>
        </row>
        <row r="259">
          <cell r="A259" t="str">
            <v>3388.01</v>
          </cell>
          <cell r="B259">
            <v>0</v>
          </cell>
          <cell r="C259">
            <v>35283386</v>
          </cell>
          <cell r="D259">
            <v>3033783729</v>
          </cell>
          <cell r="E259">
            <v>3043843864</v>
          </cell>
          <cell r="F259">
            <v>0</v>
          </cell>
          <cell r="G259">
            <v>45343521</v>
          </cell>
          <cell r="H259" t="str">
            <v xml:space="preserve">    Lãi tiền gửi trên tài khoản của NĐT</v>
          </cell>
          <cell r="K259">
            <v>3</v>
          </cell>
          <cell r="L259" t="str">
            <v>31.2c</v>
          </cell>
          <cell r="M259">
            <v>-35283386</v>
          </cell>
          <cell r="N259">
            <v>-45343521</v>
          </cell>
          <cell r="O259">
            <v>0</v>
          </cell>
        </row>
        <row r="260">
          <cell r="A260" t="str">
            <v>3388.08</v>
          </cell>
          <cell r="B260">
            <v>0</v>
          </cell>
          <cell r="C260">
            <v>15359301</v>
          </cell>
          <cell r="D260">
            <v>204374683</v>
          </cell>
          <cell r="E260">
            <v>204374683</v>
          </cell>
          <cell r="F260">
            <v>0</v>
          </cell>
          <cell r="G260">
            <v>15359301</v>
          </cell>
          <cell r="H260" t="str">
            <v xml:space="preserve">    Phải trả, phải nộp khác</v>
          </cell>
          <cell r="K260">
            <v>3</v>
          </cell>
          <cell r="L260">
            <v>329</v>
          </cell>
          <cell r="M260">
            <v>-15359301</v>
          </cell>
          <cell r="N260">
            <v>-15359301</v>
          </cell>
          <cell r="O260">
            <v>0</v>
          </cell>
        </row>
        <row r="261">
          <cell r="A261" t="str">
            <v>347</v>
          </cell>
          <cell r="B261">
            <v>0</v>
          </cell>
          <cell r="C261">
            <v>0</v>
          </cell>
          <cell r="D261">
            <v>0</v>
          </cell>
          <cell r="E261">
            <v>12427329327</v>
          </cell>
          <cell r="F261">
            <v>0</v>
          </cell>
          <cell r="G261">
            <v>12427329327</v>
          </cell>
          <cell r="H261" t="str">
            <v>Thuế thu nhập hoãn lại phải trả</v>
          </cell>
          <cell r="K261">
            <v>3</v>
          </cell>
          <cell r="L261">
            <v>356</v>
          </cell>
          <cell r="M261">
            <v>0</v>
          </cell>
          <cell r="N261">
            <v>-12427329327</v>
          </cell>
          <cell r="O261" t="str">
            <v>7. Tài sản nợ khác</v>
          </cell>
        </row>
        <row r="262">
          <cell r="A262" t="str">
            <v>353</v>
          </cell>
          <cell r="B262">
            <v>0</v>
          </cell>
          <cell r="C262">
            <v>2145075336</v>
          </cell>
          <cell r="D262">
            <v>0</v>
          </cell>
          <cell r="E262">
            <v>3078328638</v>
          </cell>
          <cell r="F262">
            <v>0</v>
          </cell>
          <cell r="G262">
            <v>5223403974</v>
          </cell>
          <cell r="H262" t="str">
            <v>Quỹ khen thưởng phúc lợi</v>
          </cell>
          <cell r="K262">
            <v>3</v>
          </cell>
          <cell r="L262">
            <v>331</v>
          </cell>
          <cell r="M262">
            <v>-2145075336</v>
          </cell>
          <cell r="N262">
            <v>-5223403974</v>
          </cell>
          <cell r="O262" t="str">
            <v>7. Tài sản nợ khác</v>
          </cell>
        </row>
        <row r="263">
          <cell r="A263" t="str">
            <v>3531</v>
          </cell>
          <cell r="B263">
            <v>0</v>
          </cell>
          <cell r="C263">
            <v>1819661297</v>
          </cell>
          <cell r="D263">
            <v>0</v>
          </cell>
          <cell r="E263">
            <v>3078328638</v>
          </cell>
          <cell r="F263">
            <v>0</v>
          </cell>
          <cell r="G263">
            <v>4897989935</v>
          </cell>
          <cell r="H263" t="str">
            <v xml:space="preserve">  Quỹ khen thưởng</v>
          </cell>
          <cell r="K263">
            <v>3</v>
          </cell>
          <cell r="L263">
            <v>0</v>
          </cell>
          <cell r="M263"/>
          <cell r="N263">
            <v>0</v>
          </cell>
          <cell r="O263">
            <v>0</v>
          </cell>
        </row>
        <row r="264">
          <cell r="A264" t="str">
            <v>3532</v>
          </cell>
          <cell r="B264">
            <v>0</v>
          </cell>
          <cell r="C264">
            <v>325414039</v>
          </cell>
          <cell r="D264">
            <v>0</v>
          </cell>
          <cell r="E264">
            <v>0</v>
          </cell>
          <cell r="F264">
            <v>0</v>
          </cell>
          <cell r="G264">
            <v>325414039</v>
          </cell>
          <cell r="H264" t="str">
            <v xml:space="preserve">  Quỹ phúc lợi</v>
          </cell>
          <cell r="K264">
            <v>3</v>
          </cell>
          <cell r="L264">
            <v>0</v>
          </cell>
          <cell r="M264"/>
          <cell r="N264">
            <v>0</v>
          </cell>
          <cell r="O264">
            <v>0</v>
          </cell>
        </row>
        <row r="265">
          <cell r="A265" t="str">
            <v>411</v>
          </cell>
          <cell r="B265">
            <v>0</v>
          </cell>
          <cell r="C265">
            <v>535384801383</v>
          </cell>
          <cell r="D265">
            <v>0</v>
          </cell>
          <cell r="E265">
            <v>44415350000</v>
          </cell>
          <cell r="F265">
            <v>0</v>
          </cell>
          <cell r="G265">
            <v>579800151383</v>
          </cell>
          <cell r="H265" t="str">
            <v>Vốn đầu tư của chủ sở hữu</v>
          </cell>
          <cell r="K265">
            <v>4</v>
          </cell>
          <cell r="L265">
            <v>0</v>
          </cell>
          <cell r="M265"/>
          <cell r="N265">
            <v>0</v>
          </cell>
          <cell r="O265">
            <v>0</v>
          </cell>
        </row>
        <row r="266">
          <cell r="A266" t="str">
            <v>4111</v>
          </cell>
          <cell r="B266">
            <v>0</v>
          </cell>
          <cell r="C266">
            <v>534295060000</v>
          </cell>
          <cell r="D266">
            <v>0</v>
          </cell>
          <cell r="E266">
            <v>44415350000</v>
          </cell>
          <cell r="F266">
            <v>0</v>
          </cell>
          <cell r="G266">
            <v>578710410000</v>
          </cell>
          <cell r="H266" t="str">
            <v xml:space="preserve">  Vốn góp của chủ sở hữu</v>
          </cell>
          <cell r="K266">
            <v>4</v>
          </cell>
          <cell r="L266">
            <v>0</v>
          </cell>
          <cell r="M266"/>
          <cell r="N266">
            <v>0</v>
          </cell>
          <cell r="O266">
            <v>0</v>
          </cell>
        </row>
        <row r="267">
          <cell r="A267" t="str">
            <v>41111</v>
          </cell>
          <cell r="B267">
            <v>0</v>
          </cell>
          <cell r="C267">
            <v>534295060000</v>
          </cell>
          <cell r="D267">
            <v>0</v>
          </cell>
          <cell r="E267">
            <v>44415350000</v>
          </cell>
          <cell r="F267">
            <v>0</v>
          </cell>
          <cell r="G267">
            <v>578710410000</v>
          </cell>
          <cell r="H267" t="str">
            <v xml:space="preserve">    Vốn pháp định</v>
          </cell>
          <cell r="K267">
            <v>4</v>
          </cell>
          <cell r="L267" t="str">
            <v>411.1a</v>
          </cell>
          <cell r="M267">
            <v>-534295060000</v>
          </cell>
          <cell r="N267">
            <v>-578710410000</v>
          </cell>
          <cell r="O267" t="str">
            <v>a) Vốn góp ban đầu</v>
          </cell>
        </row>
        <row r="268">
          <cell r="A268" t="str">
            <v>4112</v>
          </cell>
          <cell r="B268">
            <v>0</v>
          </cell>
          <cell r="C268">
            <v>1089741383</v>
          </cell>
          <cell r="D268">
            <v>0</v>
          </cell>
          <cell r="E268">
            <v>0</v>
          </cell>
          <cell r="F268">
            <v>0</v>
          </cell>
          <cell r="G268">
            <v>1089741383</v>
          </cell>
          <cell r="H268" t="str">
            <v xml:space="preserve">  Thặng dư vốn cổ phần</v>
          </cell>
          <cell r="K268">
            <v>4</v>
          </cell>
          <cell r="L268">
            <v>411.2</v>
          </cell>
          <cell r="M268">
            <v>-1089741383</v>
          </cell>
          <cell r="N268">
            <v>-1089741383</v>
          </cell>
          <cell r="O268" t="str">
            <v>b) Vốn bổ sung</v>
          </cell>
        </row>
        <row r="269">
          <cell r="A269" t="str">
            <v>413</v>
          </cell>
          <cell r="B269">
            <v>0</v>
          </cell>
          <cell r="C269">
            <v>0</v>
          </cell>
          <cell r="D269">
            <v>991547</v>
          </cell>
          <cell r="E269">
            <v>991547</v>
          </cell>
          <cell r="F269">
            <v>0</v>
          </cell>
          <cell r="G269">
            <v>0</v>
          </cell>
          <cell r="H269" t="str">
            <v>Chênh lệch tỷ giá hối đoái</v>
          </cell>
          <cell r="K269">
            <v>4</v>
          </cell>
          <cell r="L269">
            <v>413</v>
          </cell>
          <cell r="M269">
            <v>0</v>
          </cell>
          <cell r="N269">
            <v>0</v>
          </cell>
          <cell r="O269">
            <v>0</v>
          </cell>
        </row>
        <row r="270">
          <cell r="A270" t="str">
            <v>4131</v>
          </cell>
          <cell r="B270">
            <v>0</v>
          </cell>
          <cell r="C270">
            <v>0</v>
          </cell>
          <cell r="D270">
            <v>991547</v>
          </cell>
          <cell r="E270">
            <v>991547</v>
          </cell>
          <cell r="F270">
            <v>0</v>
          </cell>
          <cell r="G270">
            <v>0</v>
          </cell>
          <cell r="H270" t="str">
            <v xml:space="preserve">  Chênh lệch tỷ giá hối đoái do đánh giá lại các khoản mục tiền tệ có gốc ngoại tệ</v>
          </cell>
          <cell r="K270">
            <v>4</v>
          </cell>
          <cell r="L270">
            <v>0</v>
          </cell>
          <cell r="M270"/>
          <cell r="N270">
            <v>0</v>
          </cell>
          <cell r="O270">
            <v>0</v>
          </cell>
        </row>
        <row r="271">
          <cell r="A271" t="str">
            <v>414</v>
          </cell>
          <cell r="B271">
            <v>0</v>
          </cell>
          <cell r="C271">
            <v>11347490206</v>
          </cell>
          <cell r="D271">
            <v>9868310000</v>
          </cell>
          <cell r="E271">
            <v>5207444320</v>
          </cell>
          <cell r="F271">
            <v>0</v>
          </cell>
          <cell r="G271">
            <v>6686624526</v>
          </cell>
          <cell r="H271" t="str">
            <v>Quỹ dự trữ điều lệ</v>
          </cell>
          <cell r="K271">
            <v>4</v>
          </cell>
          <cell r="L271">
            <v>414</v>
          </cell>
          <cell r="M271">
            <v>-11347490206</v>
          </cell>
          <cell r="N271">
            <v>-6686624526</v>
          </cell>
          <cell r="O271" t="str">
            <v>d) Các quỹ và lợi nhuận chưa phân phối</v>
          </cell>
        </row>
        <row r="272">
          <cell r="A272" t="str">
            <v>415</v>
          </cell>
          <cell r="B272">
            <v>0</v>
          </cell>
          <cell r="C272">
            <v>24415890206</v>
          </cell>
          <cell r="D272">
            <v>0</v>
          </cell>
          <cell r="E272">
            <v>5207444320</v>
          </cell>
          <cell r="F272">
            <v>0</v>
          </cell>
          <cell r="G272">
            <v>29623334526</v>
          </cell>
          <cell r="H272" t="str">
            <v>Quỹ dự phòng tài chính và rủi ro nghiệp vụ</v>
          </cell>
          <cell r="K272">
            <v>4</v>
          </cell>
          <cell r="L272">
            <v>415</v>
          </cell>
          <cell r="M272">
            <v>-24415890206</v>
          </cell>
          <cell r="N272">
            <v>-29623334526</v>
          </cell>
          <cell r="O272" t="str">
            <v>d) Các quỹ và lợi nhuận chưa phân phối</v>
          </cell>
        </row>
        <row r="273">
          <cell r="A273" t="str">
            <v>419</v>
          </cell>
          <cell r="B273">
            <v>33731550583</v>
          </cell>
          <cell r="C273">
            <v>0</v>
          </cell>
          <cell r="D273">
            <v>0</v>
          </cell>
          <cell r="E273">
            <v>0</v>
          </cell>
          <cell r="F273">
            <v>33731550583</v>
          </cell>
          <cell r="G273">
            <v>0</v>
          </cell>
          <cell r="H273" t="str">
            <v>Cổ phiếu quỹ</v>
          </cell>
          <cell r="K273">
            <v>4</v>
          </cell>
          <cell r="L273">
            <v>411.5</v>
          </cell>
          <cell r="M273">
            <v>33731550583</v>
          </cell>
          <cell r="N273">
            <v>33731550583</v>
          </cell>
          <cell r="O273" t="str">
            <v>c) Vốn điều chỉnh</v>
          </cell>
        </row>
        <row r="274">
          <cell r="A274" t="str">
            <v>421</v>
          </cell>
          <cell r="B274">
            <v>0</v>
          </cell>
          <cell r="C274">
            <v>68963978922</v>
          </cell>
          <cell r="D274">
            <v>138748078438</v>
          </cell>
          <cell r="E274">
            <v>214950771276.67001</v>
          </cell>
          <cell r="F274">
            <v>0</v>
          </cell>
          <cell r="G274">
            <v>145166671760.67001</v>
          </cell>
          <cell r="H274" t="str">
            <v>Lợi nhuận chưa phân phối</v>
          </cell>
          <cell r="K274">
            <v>4</v>
          </cell>
          <cell r="L274">
            <v>0</v>
          </cell>
          <cell r="M274"/>
          <cell r="N274">
            <v>0</v>
          </cell>
          <cell r="O274" t="str">
            <v>d) Các quỹ và lợi nhuận chưa phân phối</v>
          </cell>
        </row>
        <row r="275">
          <cell r="A275" t="str">
            <v>4211</v>
          </cell>
          <cell r="B275">
            <v>0</v>
          </cell>
          <cell r="C275">
            <v>68963978922</v>
          </cell>
          <cell r="D275">
            <v>112762896577</v>
          </cell>
          <cell r="E275">
            <v>126828942779.67</v>
          </cell>
          <cell r="F275">
            <v>0</v>
          </cell>
          <cell r="G275">
            <v>83030025124.669998</v>
          </cell>
          <cell r="H275" t="str">
            <v xml:space="preserve">  Lợi nhuận đã thực hiện</v>
          </cell>
          <cell r="K275">
            <v>4</v>
          </cell>
          <cell r="L275">
            <v>417.1</v>
          </cell>
          <cell r="M275">
            <v>-68963978922</v>
          </cell>
          <cell r="N275">
            <v>-83030025124.669998</v>
          </cell>
          <cell r="O275">
            <v>0</v>
          </cell>
        </row>
        <row r="276">
          <cell r="A276" t="str">
            <v>42111</v>
          </cell>
          <cell r="B276">
            <v>0</v>
          </cell>
          <cell r="C276">
            <v>68963978922</v>
          </cell>
          <cell r="D276">
            <v>67240622238</v>
          </cell>
          <cell r="E276">
            <v>0</v>
          </cell>
          <cell r="F276">
            <v>0</v>
          </cell>
          <cell r="G276">
            <v>1723356684</v>
          </cell>
          <cell r="H276" t="str">
            <v xml:space="preserve">    Lợi nhuận đã thực hiện năm trước</v>
          </cell>
          <cell r="K276">
            <v>4</v>
          </cell>
          <cell r="L276">
            <v>0</v>
          </cell>
          <cell r="M276"/>
          <cell r="N276">
            <v>0</v>
          </cell>
          <cell r="O276">
            <v>0</v>
          </cell>
        </row>
        <row r="277">
          <cell r="A277" t="str">
            <v>42112</v>
          </cell>
          <cell r="B277">
            <v>0</v>
          </cell>
          <cell r="C277">
            <v>0</v>
          </cell>
          <cell r="D277">
            <v>45522274339</v>
          </cell>
          <cell r="E277">
            <v>126828942779.67</v>
          </cell>
          <cell r="F277">
            <v>0</v>
          </cell>
          <cell r="G277">
            <v>81306668440.669998</v>
          </cell>
          <cell r="H277" t="str">
            <v xml:space="preserve">    Lợi nhuận đã thực hiện năm nay</v>
          </cell>
          <cell r="K277">
            <v>4</v>
          </cell>
          <cell r="L277">
            <v>0</v>
          </cell>
          <cell r="M277"/>
          <cell r="N277">
            <v>0</v>
          </cell>
          <cell r="O277">
            <v>0</v>
          </cell>
        </row>
        <row r="278">
          <cell r="A278" t="str">
            <v>4212</v>
          </cell>
          <cell r="B278">
            <v>0</v>
          </cell>
          <cell r="C278">
            <v>0</v>
          </cell>
          <cell r="D278">
            <v>25985181861</v>
          </cell>
          <cell r="E278">
            <v>88121828497</v>
          </cell>
          <cell r="F278">
            <v>0</v>
          </cell>
          <cell r="G278">
            <v>62136646636</v>
          </cell>
          <cell r="H278" t="str">
            <v xml:space="preserve">  Lợi nhuận chưa thực hiện</v>
          </cell>
          <cell r="K278">
            <v>4</v>
          </cell>
          <cell r="L278">
            <v>417.2</v>
          </cell>
          <cell r="M278">
            <v>0</v>
          </cell>
          <cell r="N278">
            <v>-62136646636</v>
          </cell>
          <cell r="O278">
            <v>0</v>
          </cell>
        </row>
        <row r="279">
          <cell r="A279" t="str">
            <v>42122</v>
          </cell>
          <cell r="B279">
            <v>0</v>
          </cell>
          <cell r="C279">
            <v>0</v>
          </cell>
          <cell r="D279">
            <v>25985181861</v>
          </cell>
          <cell r="E279">
            <v>88121828497</v>
          </cell>
          <cell r="F279">
            <v>0</v>
          </cell>
          <cell r="G279">
            <v>62136646636</v>
          </cell>
          <cell r="H279" t="str">
            <v xml:space="preserve">    Lợi nhuận chưa thực hiện - Đánh giá lại các tài sản tài chính</v>
          </cell>
          <cell r="K279">
            <v>4</v>
          </cell>
          <cell r="L279">
            <v>0</v>
          </cell>
          <cell r="M279"/>
          <cell r="N279">
            <v>0</v>
          </cell>
          <cell r="O279">
            <v>0</v>
          </cell>
        </row>
        <row r="280">
          <cell r="A280" t="str">
            <v>511</v>
          </cell>
          <cell r="B280">
            <v>0</v>
          </cell>
          <cell r="C280">
            <v>0</v>
          </cell>
          <cell r="D280">
            <v>415564816613</v>
          </cell>
          <cell r="E280">
            <v>415564816613</v>
          </cell>
          <cell r="F280">
            <v>0</v>
          </cell>
          <cell r="G280">
            <v>0</v>
          </cell>
          <cell r="H280" t="str">
            <v>Thu nhập</v>
          </cell>
          <cell r="K280">
            <v>5</v>
          </cell>
          <cell r="L280">
            <v>0</v>
          </cell>
          <cell r="M280"/>
          <cell r="N280">
            <v>0</v>
          </cell>
          <cell r="O280">
            <v>0</v>
          </cell>
        </row>
        <row r="281">
          <cell r="A281" t="str">
            <v>5111</v>
          </cell>
          <cell r="B281">
            <v>0</v>
          </cell>
          <cell r="C281">
            <v>0</v>
          </cell>
          <cell r="D281">
            <v>318524223951</v>
          </cell>
          <cell r="E281">
            <v>318524223951</v>
          </cell>
          <cell r="F281">
            <v>0</v>
          </cell>
          <cell r="G281">
            <v>0</v>
          </cell>
          <cell r="H281" t="str">
            <v xml:space="preserve">  Thu nhập từ các tài sản tài chính ghi nhận thông qua lãi/lỗ (FVTPL)</v>
          </cell>
          <cell r="K281">
            <v>5</v>
          </cell>
          <cell r="L281">
            <v>0</v>
          </cell>
          <cell r="M281"/>
          <cell r="N281">
            <v>0</v>
          </cell>
          <cell r="O281">
            <v>0</v>
          </cell>
        </row>
        <row r="282">
          <cell r="A282" t="str">
            <v>51111</v>
          </cell>
          <cell r="B282">
            <v>0</v>
          </cell>
          <cell r="C282">
            <v>0</v>
          </cell>
          <cell r="D282">
            <v>102616897116</v>
          </cell>
          <cell r="E282">
            <v>102616897116</v>
          </cell>
          <cell r="F282">
            <v>0</v>
          </cell>
          <cell r="G282">
            <v>0</v>
          </cell>
          <cell r="H282" t="str">
            <v xml:space="preserve">    Lãi bán tài sản tài chính FVTPL</v>
          </cell>
          <cell r="K282">
            <v>5</v>
          </cell>
          <cell r="L282" t="str">
            <v>01.1</v>
          </cell>
          <cell r="M282">
            <v>0</v>
          </cell>
          <cell r="N282">
            <v>102616897116</v>
          </cell>
          <cell r="O282">
            <v>0</v>
          </cell>
        </row>
        <row r="283">
          <cell r="A283" t="str">
            <v>51111101</v>
          </cell>
          <cell r="B283">
            <v>0</v>
          </cell>
          <cell r="C283">
            <v>0</v>
          </cell>
          <cell r="D283">
            <v>96441838782</v>
          </cell>
          <cell r="E283">
            <v>96441838782</v>
          </cell>
          <cell r="F283">
            <v>0</v>
          </cell>
          <cell r="G283">
            <v>0</v>
          </cell>
          <cell r="H283" t="str">
            <v xml:space="preserve">      Lãi bán - Cổ phiếu phổ thông</v>
          </cell>
          <cell r="K283">
            <v>5</v>
          </cell>
          <cell r="L283">
            <v>0</v>
          </cell>
          <cell r="M283"/>
          <cell r="N283">
            <v>0</v>
          </cell>
          <cell r="O283">
            <v>0</v>
          </cell>
        </row>
        <row r="284">
          <cell r="A284" t="str">
            <v>51111301</v>
          </cell>
          <cell r="B284">
            <v>0</v>
          </cell>
          <cell r="C284">
            <v>0</v>
          </cell>
          <cell r="D284">
            <v>4873000000</v>
          </cell>
          <cell r="E284">
            <v>4873000000</v>
          </cell>
          <cell r="F284">
            <v>0</v>
          </cell>
          <cell r="G284">
            <v>0</v>
          </cell>
          <cell r="H284" t="str">
            <v xml:space="preserve">      Lãi bán - Trái phiếu Chính phủ</v>
          </cell>
          <cell r="K284">
            <v>5</v>
          </cell>
          <cell r="L284">
            <v>0</v>
          </cell>
          <cell r="M284"/>
          <cell r="N284">
            <v>0</v>
          </cell>
          <cell r="O284">
            <v>0</v>
          </cell>
        </row>
        <row r="285">
          <cell r="A285" t="str">
            <v>51111703</v>
          </cell>
          <cell r="B285">
            <v>0</v>
          </cell>
          <cell r="C285">
            <v>0</v>
          </cell>
          <cell r="D285">
            <v>1302058334</v>
          </cell>
          <cell r="E285">
            <v>1302058334</v>
          </cell>
          <cell r="F285">
            <v>0</v>
          </cell>
          <cell r="G285">
            <v>0</v>
          </cell>
          <cell r="H285" t="str">
            <v xml:space="preserve">      Lãi bán - Hợp đồng hoán đổi (Hoán đổi lãi suất, hoán đổi tiền tệ chéo)</v>
          </cell>
          <cell r="K285">
            <v>5</v>
          </cell>
          <cell r="L285">
            <v>0</v>
          </cell>
          <cell r="M285"/>
          <cell r="N285">
            <v>0</v>
          </cell>
          <cell r="O285">
            <v>0</v>
          </cell>
        </row>
        <row r="286">
          <cell r="A286" t="str">
            <v>51112.</v>
          </cell>
          <cell r="B286">
            <v>0</v>
          </cell>
          <cell r="C286">
            <v>0</v>
          </cell>
          <cell r="D286">
            <v>201065515535</v>
          </cell>
          <cell r="E286">
            <v>201065515535</v>
          </cell>
          <cell r="F286">
            <v>0</v>
          </cell>
          <cell r="G286">
            <v>0</v>
          </cell>
          <cell r="H286" t="str">
            <v xml:space="preserve">    Chênh lệch tăng về đánh giá lại các tài sản tài chính ghi nhận thông qua lãi/lỗ (FVTPL)</v>
          </cell>
          <cell r="K286">
            <v>5</v>
          </cell>
          <cell r="L286" t="str">
            <v>01.2</v>
          </cell>
          <cell r="M286">
            <v>0</v>
          </cell>
          <cell r="N286">
            <v>201065515535</v>
          </cell>
          <cell r="O286">
            <v>0</v>
          </cell>
        </row>
        <row r="287">
          <cell r="A287" t="str">
            <v>51112101</v>
          </cell>
          <cell r="B287">
            <v>0</v>
          </cell>
          <cell r="C287">
            <v>0</v>
          </cell>
          <cell r="D287">
            <v>201065515535</v>
          </cell>
          <cell r="E287">
            <v>201065515535</v>
          </cell>
          <cell r="F287">
            <v>0</v>
          </cell>
          <cell r="G287">
            <v>0</v>
          </cell>
          <cell r="H287" t="str">
            <v xml:space="preserve">      Chênh lệch tăng về đánh giá lại - Cổ phiếu phổ thông</v>
          </cell>
          <cell r="K287">
            <v>5</v>
          </cell>
          <cell r="L287">
            <v>0</v>
          </cell>
          <cell r="M287"/>
          <cell r="N287">
            <v>0</v>
          </cell>
          <cell r="O287">
            <v>0</v>
          </cell>
        </row>
        <row r="288">
          <cell r="A288" t="str">
            <v>51113</v>
          </cell>
          <cell r="B288">
            <v>0</v>
          </cell>
          <cell r="C288">
            <v>0</v>
          </cell>
          <cell r="D288">
            <v>14841811300</v>
          </cell>
          <cell r="E288">
            <v>14841811300</v>
          </cell>
          <cell r="F288">
            <v>0</v>
          </cell>
          <cell r="G288">
            <v>0</v>
          </cell>
          <cell r="H288" t="str">
            <v xml:space="preserve">    Cổ tức, tiền lãi phát sinh từ tài sản tài chính FVTPL</v>
          </cell>
          <cell r="K288">
            <v>5</v>
          </cell>
          <cell r="L288" t="str">
            <v>01.3</v>
          </cell>
          <cell r="M288">
            <v>0</v>
          </cell>
          <cell r="N288">
            <v>14841811300</v>
          </cell>
          <cell r="O288">
            <v>0</v>
          </cell>
        </row>
        <row r="289">
          <cell r="A289" t="str">
            <v>51113.01</v>
          </cell>
          <cell r="B289">
            <v>0</v>
          </cell>
          <cell r="C289">
            <v>0</v>
          </cell>
          <cell r="D289">
            <v>14841811300</v>
          </cell>
          <cell r="E289">
            <v>14841811300</v>
          </cell>
          <cell r="F289">
            <v>0</v>
          </cell>
          <cell r="G289">
            <v>0</v>
          </cell>
          <cell r="H289" t="str">
            <v xml:space="preserve">      Doanh thu cổ tức phát sinh từ TSTC FVTPL (CKTM)</v>
          </cell>
          <cell r="K289">
            <v>5</v>
          </cell>
          <cell r="L289">
            <v>0</v>
          </cell>
          <cell r="M289"/>
          <cell r="N289">
            <v>0</v>
          </cell>
          <cell r="O289">
            <v>0</v>
          </cell>
        </row>
        <row r="290">
          <cell r="A290" t="str">
            <v>5112</v>
          </cell>
          <cell r="B290">
            <v>0</v>
          </cell>
          <cell r="C290">
            <v>0</v>
          </cell>
          <cell r="D290">
            <v>70404992226</v>
          </cell>
          <cell r="E290">
            <v>70404992226</v>
          </cell>
          <cell r="F290">
            <v>0</v>
          </cell>
          <cell r="G290">
            <v>0</v>
          </cell>
          <cell r="H290" t="str">
            <v xml:space="preserve">  Thu nhập từ các khoản đầu tư nắm giữ đến ngày đáo hạn (HTM)</v>
          </cell>
          <cell r="K290">
            <v>5</v>
          </cell>
          <cell r="L290" t="str">
            <v>02</v>
          </cell>
          <cell r="M290">
            <v>0</v>
          </cell>
          <cell r="N290">
            <v>70404992226</v>
          </cell>
          <cell r="O290">
            <v>0</v>
          </cell>
        </row>
        <row r="291">
          <cell r="A291" t="str">
            <v>51128</v>
          </cell>
          <cell r="B291">
            <v>0</v>
          </cell>
          <cell r="C291">
            <v>0</v>
          </cell>
          <cell r="D291">
            <v>70404992226</v>
          </cell>
          <cell r="E291">
            <v>70404992226</v>
          </cell>
          <cell r="F291">
            <v>0</v>
          </cell>
          <cell r="G291">
            <v>0</v>
          </cell>
          <cell r="H291" t="str">
            <v xml:space="preserve">    Lãi khác - HTM</v>
          </cell>
          <cell r="K291">
            <v>5</v>
          </cell>
          <cell r="L291">
            <v>0</v>
          </cell>
          <cell r="M291"/>
          <cell r="N291">
            <v>0</v>
          </cell>
          <cell r="O291">
            <v>0</v>
          </cell>
        </row>
        <row r="292">
          <cell r="A292" t="str">
            <v>5113</v>
          </cell>
          <cell r="B292">
            <v>0</v>
          </cell>
          <cell r="C292">
            <v>0</v>
          </cell>
          <cell r="D292">
            <v>12307244580</v>
          </cell>
          <cell r="E292">
            <v>12307244580</v>
          </cell>
          <cell r="F292">
            <v>0</v>
          </cell>
          <cell r="G292">
            <v>0</v>
          </cell>
          <cell r="H292" t="str">
            <v xml:space="preserve">  Thu nhập tiền lãi từ các khoản cho vay</v>
          </cell>
          <cell r="K292">
            <v>5</v>
          </cell>
          <cell r="L292" t="str">
            <v>03</v>
          </cell>
          <cell r="M292">
            <v>0</v>
          </cell>
          <cell r="N292">
            <v>12307244580</v>
          </cell>
          <cell r="O292">
            <v>0</v>
          </cell>
        </row>
        <row r="293">
          <cell r="A293" t="str">
            <v>51131</v>
          </cell>
          <cell r="B293">
            <v>0</v>
          </cell>
          <cell r="C293">
            <v>0</v>
          </cell>
          <cell r="D293">
            <v>11606235624</v>
          </cell>
          <cell r="E293">
            <v>11606235624</v>
          </cell>
          <cell r="F293">
            <v>0</v>
          </cell>
          <cell r="G293">
            <v>0</v>
          </cell>
          <cell r="H293" t="str">
            <v xml:space="preserve">    Tiền lãi cho vay hoạt động Margin</v>
          </cell>
          <cell r="K293">
            <v>5</v>
          </cell>
          <cell r="L293">
            <v>0</v>
          </cell>
          <cell r="M293"/>
          <cell r="N293">
            <v>0</v>
          </cell>
          <cell r="O293">
            <v>0</v>
          </cell>
        </row>
        <row r="294">
          <cell r="A294" t="str">
            <v>511311</v>
          </cell>
          <cell r="B294">
            <v>0</v>
          </cell>
          <cell r="C294">
            <v>0</v>
          </cell>
          <cell r="D294">
            <v>11606235624</v>
          </cell>
          <cell r="E294">
            <v>11606235624</v>
          </cell>
          <cell r="F294">
            <v>0</v>
          </cell>
          <cell r="G294">
            <v>0</v>
          </cell>
          <cell r="H294" t="str">
            <v xml:space="preserve">      Tiền lãi gốc cho vay hoạt động Margin</v>
          </cell>
          <cell r="K294">
            <v>5</v>
          </cell>
          <cell r="L294">
            <v>0</v>
          </cell>
          <cell r="M294"/>
          <cell r="N294">
            <v>0</v>
          </cell>
          <cell r="O294">
            <v>0</v>
          </cell>
        </row>
        <row r="295">
          <cell r="A295" t="str">
            <v>51132</v>
          </cell>
          <cell r="B295">
            <v>0</v>
          </cell>
          <cell r="C295">
            <v>0</v>
          </cell>
          <cell r="D295">
            <v>701008956</v>
          </cell>
          <cell r="E295">
            <v>701008956</v>
          </cell>
          <cell r="F295">
            <v>0</v>
          </cell>
          <cell r="G295">
            <v>0</v>
          </cell>
          <cell r="H295" t="str">
            <v xml:space="preserve">    Tiền lãi cho vay hoạt động ứng trước tiền bán của khách hàng</v>
          </cell>
          <cell r="K295">
            <v>5</v>
          </cell>
          <cell r="L295">
            <v>0</v>
          </cell>
          <cell r="M295"/>
          <cell r="N295">
            <v>0</v>
          </cell>
          <cell r="O295">
            <v>0</v>
          </cell>
        </row>
        <row r="296">
          <cell r="A296" t="str">
            <v>511321</v>
          </cell>
          <cell r="B296">
            <v>0</v>
          </cell>
          <cell r="C296">
            <v>0</v>
          </cell>
          <cell r="D296">
            <v>701008956</v>
          </cell>
          <cell r="E296">
            <v>701008956</v>
          </cell>
          <cell r="F296">
            <v>0</v>
          </cell>
          <cell r="G296">
            <v>0</v>
          </cell>
          <cell r="H296" t="str">
            <v xml:space="preserve">      Tiền lãi gốc cho vay hoạt động ứng trước tiền bán của khách hàng</v>
          </cell>
          <cell r="K296">
            <v>5</v>
          </cell>
          <cell r="L296">
            <v>0</v>
          </cell>
          <cell r="M296"/>
          <cell r="N296">
            <v>0</v>
          </cell>
          <cell r="O296">
            <v>0</v>
          </cell>
        </row>
        <row r="297">
          <cell r="A297" t="str">
            <v>5115</v>
          </cell>
          <cell r="B297">
            <v>0</v>
          </cell>
          <cell r="C297">
            <v>0</v>
          </cell>
          <cell r="D297">
            <v>12156183521</v>
          </cell>
          <cell r="E297">
            <v>12156183521</v>
          </cell>
          <cell r="F297">
            <v>0</v>
          </cell>
          <cell r="G297">
            <v>0</v>
          </cell>
          <cell r="H297" t="str">
            <v xml:space="preserve">  Doanh thu nghiệp vụ môi giới chứng khoán</v>
          </cell>
          <cell r="K297">
            <v>5</v>
          </cell>
          <cell r="L297" t="str">
            <v>06</v>
          </cell>
          <cell r="M297">
            <v>0</v>
          </cell>
          <cell r="N297">
            <v>12156183521</v>
          </cell>
          <cell r="O297">
            <v>0</v>
          </cell>
        </row>
        <row r="298">
          <cell r="A298" t="str">
            <v>51151</v>
          </cell>
          <cell r="B298">
            <v>0</v>
          </cell>
          <cell r="C298">
            <v>0</v>
          </cell>
          <cell r="D298">
            <v>9627028382</v>
          </cell>
          <cell r="E298">
            <v>9627028382</v>
          </cell>
          <cell r="F298">
            <v>0</v>
          </cell>
          <cell r="G298">
            <v>0</v>
          </cell>
          <cell r="H298" t="str">
            <v xml:space="preserve">    Doanh thu phí giao dịch chứng khoán môi giới</v>
          </cell>
          <cell r="K298">
            <v>5</v>
          </cell>
          <cell r="L298">
            <v>0</v>
          </cell>
          <cell r="M298"/>
          <cell r="N298">
            <v>0</v>
          </cell>
          <cell r="O298">
            <v>0</v>
          </cell>
        </row>
        <row r="299">
          <cell r="A299" t="str">
            <v>51158</v>
          </cell>
          <cell r="B299">
            <v>0</v>
          </cell>
          <cell r="C299">
            <v>0</v>
          </cell>
          <cell r="D299">
            <v>2529155139</v>
          </cell>
          <cell r="E299">
            <v>2529155139</v>
          </cell>
          <cell r="F299">
            <v>0</v>
          </cell>
          <cell r="G299">
            <v>0</v>
          </cell>
          <cell r="H299" t="str">
            <v xml:space="preserve">    Doanh thu môi giới khác</v>
          </cell>
          <cell r="K299">
            <v>5</v>
          </cell>
          <cell r="L299">
            <v>0</v>
          </cell>
          <cell r="M299"/>
          <cell r="N299">
            <v>0</v>
          </cell>
          <cell r="O299">
            <v>0</v>
          </cell>
        </row>
        <row r="300">
          <cell r="A300" t="str">
            <v>5118</v>
          </cell>
          <cell r="B300">
            <v>0</v>
          </cell>
          <cell r="C300">
            <v>0</v>
          </cell>
          <cell r="D300">
            <v>457626881</v>
          </cell>
          <cell r="E300">
            <v>457626881</v>
          </cell>
          <cell r="F300">
            <v>0</v>
          </cell>
          <cell r="G300">
            <v>0</v>
          </cell>
          <cell r="H300" t="str">
            <v xml:space="preserve">  Doanh thu nghiệp vụ lưu ký chứng khoán</v>
          </cell>
          <cell r="K300">
            <v>5</v>
          </cell>
          <cell r="L300" t="str">
            <v>09</v>
          </cell>
          <cell r="M300">
            <v>0</v>
          </cell>
          <cell r="N300">
            <v>457626881</v>
          </cell>
          <cell r="O300">
            <v>0</v>
          </cell>
        </row>
        <row r="301">
          <cell r="A301" t="str">
            <v>51181</v>
          </cell>
          <cell r="B301">
            <v>0</v>
          </cell>
          <cell r="C301">
            <v>0</v>
          </cell>
          <cell r="D301">
            <v>457626881</v>
          </cell>
          <cell r="E301">
            <v>457626881</v>
          </cell>
          <cell r="F301">
            <v>0</v>
          </cell>
          <cell r="G301">
            <v>0</v>
          </cell>
          <cell r="H301" t="str">
            <v xml:space="preserve">    Phí lưu ký chứng khoán cho khách hàng</v>
          </cell>
          <cell r="K301">
            <v>5</v>
          </cell>
          <cell r="L301">
            <v>0</v>
          </cell>
          <cell r="M301"/>
          <cell r="N301">
            <v>0</v>
          </cell>
          <cell r="O301">
            <v>0</v>
          </cell>
        </row>
        <row r="302">
          <cell r="A302" t="str">
            <v>5119</v>
          </cell>
          <cell r="B302">
            <v>0</v>
          </cell>
          <cell r="C302">
            <v>0</v>
          </cell>
          <cell r="D302">
            <v>1714545454</v>
          </cell>
          <cell r="E302">
            <v>1714545454</v>
          </cell>
          <cell r="F302">
            <v>0</v>
          </cell>
          <cell r="G302">
            <v>0</v>
          </cell>
          <cell r="H302" t="str">
            <v xml:space="preserve">  Doanh thu hoạt động tư vấn tài chính</v>
          </cell>
          <cell r="K302">
            <v>5</v>
          </cell>
          <cell r="L302" t="str">
            <v>10</v>
          </cell>
          <cell r="M302">
            <v>0</v>
          </cell>
          <cell r="N302">
            <v>1714545454</v>
          </cell>
          <cell r="O302">
            <v>0</v>
          </cell>
        </row>
        <row r="303">
          <cell r="A303" t="str">
            <v>515</v>
          </cell>
          <cell r="B303">
            <v>0</v>
          </cell>
          <cell r="C303">
            <v>0</v>
          </cell>
          <cell r="D303">
            <v>7313061392</v>
          </cell>
          <cell r="E303">
            <v>7313061392</v>
          </cell>
          <cell r="F303">
            <v>0</v>
          </cell>
          <cell r="G303">
            <v>0</v>
          </cell>
          <cell r="H303" t="str">
            <v>Doanh thu hoạt động tài chính</v>
          </cell>
          <cell r="K303">
            <v>5</v>
          </cell>
          <cell r="L303">
            <v>0</v>
          </cell>
          <cell r="M303"/>
          <cell r="N303">
            <v>0</v>
          </cell>
          <cell r="O303">
            <v>0</v>
          </cell>
        </row>
        <row r="304">
          <cell r="A304" t="str">
            <v>5151</v>
          </cell>
          <cell r="B304">
            <v>0</v>
          </cell>
          <cell r="C304">
            <v>0</v>
          </cell>
          <cell r="D304">
            <v>4115802</v>
          </cell>
          <cell r="E304">
            <v>4115802</v>
          </cell>
          <cell r="F304">
            <v>0</v>
          </cell>
          <cell r="G304">
            <v>0</v>
          </cell>
          <cell r="H304" t="str">
            <v xml:space="preserve">  Chênh lệch lãi tỷ giá hối đoái</v>
          </cell>
          <cell r="K304">
            <v>5</v>
          </cell>
          <cell r="L304" t="str">
            <v>41</v>
          </cell>
          <cell r="M304">
            <v>0</v>
          </cell>
          <cell r="N304">
            <v>4115802</v>
          </cell>
          <cell r="O304">
            <v>0</v>
          </cell>
        </row>
        <row r="305">
          <cell r="A305" t="str">
            <v>51511</v>
          </cell>
          <cell r="B305">
            <v>0</v>
          </cell>
          <cell r="C305">
            <v>0</v>
          </cell>
          <cell r="D305">
            <v>4115802</v>
          </cell>
          <cell r="E305">
            <v>4115802</v>
          </cell>
          <cell r="F305">
            <v>0</v>
          </cell>
          <cell r="G305">
            <v>0</v>
          </cell>
          <cell r="H305" t="str">
            <v xml:space="preserve">    Chênh lệch lãi tỷ giá hối đoái đã thực hiện</v>
          </cell>
          <cell r="K305">
            <v>5</v>
          </cell>
          <cell r="L305">
            <v>0</v>
          </cell>
          <cell r="M305"/>
          <cell r="N305">
            <v>0</v>
          </cell>
          <cell r="O305">
            <v>0</v>
          </cell>
        </row>
        <row r="306">
          <cell r="A306" t="str">
            <v>5152</v>
          </cell>
          <cell r="B306">
            <v>0</v>
          </cell>
          <cell r="C306">
            <v>0</v>
          </cell>
          <cell r="D306">
            <v>1108945590</v>
          </cell>
          <cell r="E306">
            <v>1108945590</v>
          </cell>
          <cell r="F306">
            <v>0</v>
          </cell>
          <cell r="G306">
            <v>0</v>
          </cell>
          <cell r="H306" t="str">
            <v xml:space="preserve">  Doanh thu lãi tiền gửi ngân hàng không cố định</v>
          </cell>
          <cell r="K306">
            <v>5</v>
          </cell>
          <cell r="L306" t="str">
            <v>42</v>
          </cell>
          <cell r="M306">
            <v>0</v>
          </cell>
          <cell r="N306">
            <v>1108945590</v>
          </cell>
          <cell r="O306">
            <v>0</v>
          </cell>
        </row>
        <row r="307">
          <cell r="A307" t="str">
            <v>5153</v>
          </cell>
          <cell r="B307">
            <v>0</v>
          </cell>
          <cell r="C307">
            <v>0</v>
          </cell>
          <cell r="D307">
            <v>6200000000</v>
          </cell>
          <cell r="E307">
            <v>6200000000</v>
          </cell>
          <cell r="F307">
            <v>0</v>
          </cell>
          <cell r="G307">
            <v>0</v>
          </cell>
          <cell r="H307" t="str">
            <v xml:space="preserve">  Doanh thu, dự thu cổ tức, lợi nhuận được chia</v>
          </cell>
          <cell r="K307">
            <v>5</v>
          </cell>
          <cell r="L307" t="str">
            <v>42</v>
          </cell>
          <cell r="M307">
            <v>0</v>
          </cell>
          <cell r="N307">
            <v>6200000000</v>
          </cell>
          <cell r="O307">
            <v>0</v>
          </cell>
        </row>
        <row r="308">
          <cell r="A308" t="str">
            <v>632</v>
          </cell>
          <cell r="B308">
            <v>0</v>
          </cell>
          <cell r="C308">
            <v>0</v>
          </cell>
          <cell r="D308">
            <v>178076549984</v>
          </cell>
          <cell r="E308">
            <v>178076549984</v>
          </cell>
          <cell r="F308">
            <v>0</v>
          </cell>
          <cell r="G308">
            <v>0</v>
          </cell>
          <cell r="H308" t="str">
            <v>Lỗ và chi phí giao dịch mua các tài sản tài chính, hoạt động tự doanh</v>
          </cell>
          <cell r="K308">
            <v>6</v>
          </cell>
          <cell r="L308">
            <v>0</v>
          </cell>
          <cell r="M308"/>
          <cell r="N308">
            <v>0</v>
          </cell>
          <cell r="O308">
            <v>0</v>
          </cell>
        </row>
        <row r="309">
          <cell r="A309" t="str">
            <v>6321</v>
          </cell>
          <cell r="B309">
            <v>0</v>
          </cell>
          <cell r="C309">
            <v>0</v>
          </cell>
          <cell r="D309">
            <v>111838984515</v>
          </cell>
          <cell r="E309">
            <v>111838984515</v>
          </cell>
          <cell r="F309">
            <v>0</v>
          </cell>
          <cell r="G309">
            <v>0</v>
          </cell>
          <cell r="H309" t="str">
            <v xml:space="preserve">  Lỗ bán, chênh lệch đánh giá và chi phí giao dịch mua các tài sản tài chính ghi nhận thông qua lãi/lỗ (FVTPL)</v>
          </cell>
          <cell r="K309">
            <v>6</v>
          </cell>
          <cell r="L309">
            <v>0</v>
          </cell>
          <cell r="M309"/>
          <cell r="N309">
            <v>0</v>
          </cell>
          <cell r="O309">
            <v>0</v>
          </cell>
        </row>
        <row r="310">
          <cell r="A310" t="str">
            <v>632110</v>
          </cell>
          <cell r="B310">
            <v>0</v>
          </cell>
          <cell r="C310">
            <v>0</v>
          </cell>
          <cell r="D310">
            <v>19471224431</v>
          </cell>
          <cell r="E310">
            <v>19471224431</v>
          </cell>
          <cell r="F310">
            <v>0</v>
          </cell>
          <cell r="G310">
            <v>0</v>
          </cell>
          <cell r="H310" t="str">
            <v xml:space="preserve">    Lỗ bán các tài sản tài chính ghi nhận thông qua lãi/lỗ (FVTPL)</v>
          </cell>
          <cell r="K310">
            <v>6</v>
          </cell>
          <cell r="L310" t="str">
            <v>21.1</v>
          </cell>
          <cell r="M310">
            <v>0</v>
          </cell>
          <cell r="N310">
            <v>19471224431</v>
          </cell>
          <cell r="O310">
            <v>0</v>
          </cell>
        </row>
        <row r="311">
          <cell r="A311" t="str">
            <v>632110101</v>
          </cell>
          <cell r="B311">
            <v>0</v>
          </cell>
          <cell r="C311">
            <v>0</v>
          </cell>
          <cell r="D311">
            <v>18315807764</v>
          </cell>
          <cell r="E311">
            <v>18315807764</v>
          </cell>
          <cell r="F311">
            <v>0</v>
          </cell>
          <cell r="G311">
            <v>0</v>
          </cell>
          <cell r="H311" t="str">
            <v xml:space="preserve">      Lỗ bán - FVTPL - Cổ phiếu phổ thông</v>
          </cell>
          <cell r="K311">
            <v>6</v>
          </cell>
          <cell r="L311">
            <v>0</v>
          </cell>
          <cell r="M311"/>
          <cell r="N311">
            <v>0</v>
          </cell>
          <cell r="O311">
            <v>0</v>
          </cell>
        </row>
        <row r="312">
          <cell r="A312" t="str">
            <v>632110301</v>
          </cell>
          <cell r="B312">
            <v>0</v>
          </cell>
          <cell r="C312">
            <v>0</v>
          </cell>
          <cell r="D312">
            <v>955500000</v>
          </cell>
          <cell r="E312">
            <v>955500000</v>
          </cell>
          <cell r="F312">
            <v>0</v>
          </cell>
          <cell r="G312">
            <v>0</v>
          </cell>
          <cell r="H312" t="str">
            <v xml:space="preserve">      Lỗ bán - FVTPL - Trái phiếu Chính phủ</v>
          </cell>
          <cell r="K312">
            <v>6</v>
          </cell>
          <cell r="L312">
            <v>0</v>
          </cell>
          <cell r="M312"/>
          <cell r="N312">
            <v>0</v>
          </cell>
          <cell r="O312">
            <v>0</v>
          </cell>
        </row>
        <row r="313">
          <cell r="A313" t="str">
            <v>632110703</v>
          </cell>
          <cell r="B313">
            <v>0</v>
          </cell>
          <cell r="C313">
            <v>0</v>
          </cell>
          <cell r="D313">
            <v>199916667</v>
          </cell>
          <cell r="E313">
            <v>199916667</v>
          </cell>
          <cell r="F313">
            <v>0</v>
          </cell>
          <cell r="G313">
            <v>0</v>
          </cell>
          <cell r="H313" t="str">
            <v xml:space="preserve">      Lỗ bán - FVTPL - Hợp đồng hoán đổi (Hoán đổi lãi suất, hoán đổi tiền tệ chéo)</v>
          </cell>
          <cell r="K313">
            <v>6</v>
          </cell>
          <cell r="L313">
            <v>0</v>
          </cell>
          <cell r="M313"/>
          <cell r="N313">
            <v>0</v>
          </cell>
          <cell r="O313">
            <v>0</v>
          </cell>
        </row>
        <row r="314">
          <cell r="A314" t="str">
            <v>63212</v>
          </cell>
          <cell r="B314">
            <v>0</v>
          </cell>
          <cell r="C314">
            <v>0</v>
          </cell>
          <cell r="D314">
            <v>225331328</v>
          </cell>
          <cell r="E314">
            <v>225331328</v>
          </cell>
          <cell r="F314">
            <v>0</v>
          </cell>
          <cell r="G314">
            <v>0</v>
          </cell>
          <cell r="H314" t="str">
            <v xml:space="preserve">    Chi phí giao dịch mua các tài sản tài chính ghi nhận thông qua lãi/lỗ (FVTPL)</v>
          </cell>
          <cell r="K314">
            <v>6</v>
          </cell>
          <cell r="L314" t="str">
            <v>21.3</v>
          </cell>
          <cell r="M314">
            <v>0</v>
          </cell>
          <cell r="N314">
            <v>225331328</v>
          </cell>
          <cell r="O314">
            <v>0</v>
          </cell>
        </row>
        <row r="315">
          <cell r="A315" t="str">
            <v>632120101</v>
          </cell>
          <cell r="B315">
            <v>0</v>
          </cell>
          <cell r="C315">
            <v>0</v>
          </cell>
          <cell r="D315">
            <v>190812728</v>
          </cell>
          <cell r="E315">
            <v>190812728</v>
          </cell>
          <cell r="F315">
            <v>0</v>
          </cell>
          <cell r="G315">
            <v>0</v>
          </cell>
          <cell r="H315" t="str">
            <v xml:space="preserve">      Chi phí giao dịch mua - FVTPL - Cổ phiếu phổ thông</v>
          </cell>
          <cell r="K315">
            <v>6</v>
          </cell>
          <cell r="L315">
            <v>0</v>
          </cell>
          <cell r="M315"/>
          <cell r="N315">
            <v>0</v>
          </cell>
          <cell r="O315">
            <v>0</v>
          </cell>
        </row>
        <row r="316">
          <cell r="A316" t="str">
            <v>632120301</v>
          </cell>
          <cell r="B316">
            <v>0</v>
          </cell>
          <cell r="C316">
            <v>0</v>
          </cell>
          <cell r="D316">
            <v>34518600</v>
          </cell>
          <cell r="E316">
            <v>34518600</v>
          </cell>
          <cell r="F316">
            <v>0</v>
          </cell>
          <cell r="G316">
            <v>0</v>
          </cell>
          <cell r="H316" t="str">
            <v xml:space="preserve">      Chi phí giao dịch mua - FVTPL - Trái phiếu Chính phủ</v>
          </cell>
          <cell r="K316">
            <v>6</v>
          </cell>
          <cell r="L316">
            <v>0</v>
          </cell>
          <cell r="M316"/>
          <cell r="N316">
            <v>0</v>
          </cell>
          <cell r="O316">
            <v>0</v>
          </cell>
        </row>
        <row r="317">
          <cell r="A317" t="str">
            <v>63213</v>
          </cell>
          <cell r="B317">
            <v>0</v>
          </cell>
          <cell r="C317">
            <v>0</v>
          </cell>
          <cell r="D317">
            <v>92142428756</v>
          </cell>
          <cell r="E317">
            <v>92142428756</v>
          </cell>
          <cell r="F317">
            <v>0</v>
          </cell>
          <cell r="G317">
            <v>0</v>
          </cell>
          <cell r="H317" t="str">
            <v xml:space="preserve">    Chênh lệch giảm về đánh giá lại các tài sản tài chính ghi nhận thông qua lãi/lỗ (FVTPL)</v>
          </cell>
          <cell r="K317">
            <v>6</v>
          </cell>
          <cell r="L317" t="str">
            <v>21.2</v>
          </cell>
          <cell r="M317">
            <v>0</v>
          </cell>
          <cell r="N317">
            <v>92142428756</v>
          </cell>
          <cell r="O317">
            <v>0</v>
          </cell>
        </row>
        <row r="318">
          <cell r="A318" t="str">
            <v>632130101</v>
          </cell>
          <cell r="B318">
            <v>0</v>
          </cell>
          <cell r="C318">
            <v>0</v>
          </cell>
          <cell r="D318">
            <v>92142428756</v>
          </cell>
          <cell r="E318">
            <v>92142428756</v>
          </cell>
          <cell r="F318">
            <v>0</v>
          </cell>
          <cell r="G318">
            <v>0</v>
          </cell>
          <cell r="H318" t="str">
            <v xml:space="preserve">      Chênh lệch giảm về đánh giá lại - FVTPL - Cổ phiếu phổ thông</v>
          </cell>
          <cell r="K318">
            <v>6</v>
          </cell>
          <cell r="L318">
            <v>0</v>
          </cell>
          <cell r="M318"/>
          <cell r="N318">
            <v>0</v>
          </cell>
          <cell r="O318">
            <v>0</v>
          </cell>
        </row>
        <row r="319">
          <cell r="A319" t="str">
            <v>63210</v>
          </cell>
          <cell r="B319">
            <v>0</v>
          </cell>
          <cell r="C319">
            <v>0</v>
          </cell>
          <cell r="D319">
            <v>199046492</v>
          </cell>
          <cell r="E319">
            <v>199046492</v>
          </cell>
          <cell r="F319">
            <v>0</v>
          </cell>
          <cell r="G319">
            <v>0</v>
          </cell>
          <cell r="H319" t="str">
            <v xml:space="preserve">  Phí lưu ký tài sản tài chính tự doanh</v>
          </cell>
          <cell r="K319">
            <v>6</v>
          </cell>
          <cell r="L319" t="str">
            <v>26</v>
          </cell>
          <cell r="M319">
            <v>0</v>
          </cell>
          <cell r="N319">
            <v>199046492</v>
          </cell>
          <cell r="O319">
            <v>0</v>
          </cell>
        </row>
        <row r="320">
          <cell r="A320" t="str">
            <v>63215</v>
          </cell>
          <cell r="B320">
            <v>0</v>
          </cell>
          <cell r="C320">
            <v>0</v>
          </cell>
          <cell r="D320">
            <v>19378786396</v>
          </cell>
          <cell r="E320">
            <v>19378786396</v>
          </cell>
          <cell r="F320">
            <v>0</v>
          </cell>
          <cell r="G320">
            <v>0</v>
          </cell>
          <cell r="H320" t="str">
            <v xml:space="preserve">  Phí quản lý danh mục tài sản tài chính</v>
          </cell>
          <cell r="K320">
            <v>6</v>
          </cell>
          <cell r="L320" t="str">
            <v>26</v>
          </cell>
          <cell r="M320">
            <v>0</v>
          </cell>
          <cell r="N320">
            <v>19378786396</v>
          </cell>
          <cell r="O320">
            <v>0</v>
          </cell>
        </row>
        <row r="321">
          <cell r="A321" t="str">
            <v>63222</v>
          </cell>
          <cell r="B321">
            <v>0</v>
          </cell>
          <cell r="C321">
            <v>0</v>
          </cell>
          <cell r="D321">
            <v>3610323913</v>
          </cell>
          <cell r="E321">
            <v>3610323913</v>
          </cell>
          <cell r="F321">
            <v>0</v>
          </cell>
          <cell r="G321">
            <v>0</v>
          </cell>
          <cell r="H321" t="str">
            <v xml:space="preserve">  Chi phí quản lý hoạt động tự doanh</v>
          </cell>
          <cell r="K321">
            <v>6</v>
          </cell>
          <cell r="L321" t="str">
            <v>26</v>
          </cell>
          <cell r="M321">
            <v>0</v>
          </cell>
          <cell r="N321">
            <v>3610323913</v>
          </cell>
          <cell r="O321">
            <v>0</v>
          </cell>
        </row>
        <row r="322">
          <cell r="A322" t="str">
            <v>632212</v>
          </cell>
          <cell r="B322">
            <v>0</v>
          </cell>
          <cell r="C322">
            <v>0</v>
          </cell>
          <cell r="D322">
            <v>6272730</v>
          </cell>
          <cell r="E322">
            <v>6272730</v>
          </cell>
          <cell r="F322">
            <v>0</v>
          </cell>
          <cell r="G322">
            <v>0</v>
          </cell>
          <cell r="H322" t="str">
            <v xml:space="preserve">    Chi phí vật tư văn phòng- PI</v>
          </cell>
          <cell r="K322">
            <v>6</v>
          </cell>
          <cell r="L322">
            <v>0</v>
          </cell>
          <cell r="M322"/>
          <cell r="N322">
            <v>0</v>
          </cell>
          <cell r="O322">
            <v>0</v>
          </cell>
        </row>
        <row r="323">
          <cell r="A323" t="str">
            <v>632213</v>
          </cell>
          <cell r="B323">
            <v>0</v>
          </cell>
          <cell r="C323">
            <v>0</v>
          </cell>
          <cell r="D323">
            <v>123511193</v>
          </cell>
          <cell r="E323">
            <v>123511193</v>
          </cell>
          <cell r="F323">
            <v>0</v>
          </cell>
          <cell r="G323">
            <v>0</v>
          </cell>
          <cell r="H323" t="str">
            <v xml:space="preserve">    Chi phí công cụ, dụng cụ- PI</v>
          </cell>
          <cell r="K323">
            <v>6</v>
          </cell>
          <cell r="L323">
            <v>0</v>
          </cell>
          <cell r="M323"/>
          <cell r="N323">
            <v>0</v>
          </cell>
          <cell r="O323">
            <v>0</v>
          </cell>
        </row>
        <row r="324">
          <cell r="A324" t="str">
            <v>632214</v>
          </cell>
          <cell r="B324">
            <v>0</v>
          </cell>
          <cell r="C324">
            <v>0</v>
          </cell>
          <cell r="D324">
            <v>779666586</v>
          </cell>
          <cell r="E324">
            <v>779666586</v>
          </cell>
          <cell r="F324">
            <v>0</v>
          </cell>
          <cell r="G324">
            <v>0</v>
          </cell>
          <cell r="H324" t="str">
            <v xml:space="preserve">    Chi phí khấu hao tài sản cố định, BĐSĐT- PI</v>
          </cell>
          <cell r="K324">
            <v>6</v>
          </cell>
          <cell r="L324">
            <v>0</v>
          </cell>
          <cell r="M324"/>
          <cell r="N324">
            <v>0</v>
          </cell>
          <cell r="O324">
            <v>0</v>
          </cell>
        </row>
        <row r="325">
          <cell r="A325" t="str">
            <v>632215</v>
          </cell>
          <cell r="B325">
            <v>0</v>
          </cell>
          <cell r="C325">
            <v>0</v>
          </cell>
          <cell r="D325">
            <v>1381836919</v>
          </cell>
          <cell r="E325">
            <v>1381836919</v>
          </cell>
          <cell r="F325">
            <v>0</v>
          </cell>
          <cell r="G325">
            <v>0</v>
          </cell>
          <cell r="H325" t="str">
            <v xml:space="preserve">    Chi phí dịch vụ mua ngoài- PI</v>
          </cell>
          <cell r="K325">
            <v>6</v>
          </cell>
          <cell r="L325">
            <v>0</v>
          </cell>
          <cell r="M325"/>
          <cell r="N325">
            <v>0</v>
          </cell>
          <cell r="O325">
            <v>0</v>
          </cell>
        </row>
        <row r="326">
          <cell r="A326" t="str">
            <v>632218</v>
          </cell>
          <cell r="B326">
            <v>0</v>
          </cell>
          <cell r="C326">
            <v>0</v>
          </cell>
          <cell r="D326">
            <v>1319036485</v>
          </cell>
          <cell r="E326">
            <v>1319036485</v>
          </cell>
          <cell r="F326">
            <v>0</v>
          </cell>
          <cell r="G326">
            <v>0</v>
          </cell>
          <cell r="H326" t="str">
            <v xml:space="preserve">    Chi phí khác- PI</v>
          </cell>
          <cell r="K326">
            <v>6</v>
          </cell>
          <cell r="L326">
            <v>0</v>
          </cell>
          <cell r="M326"/>
          <cell r="N326">
            <v>0</v>
          </cell>
          <cell r="O326">
            <v>0</v>
          </cell>
        </row>
        <row r="327">
          <cell r="A327" t="str">
            <v>6327</v>
          </cell>
          <cell r="B327">
            <v>0</v>
          </cell>
          <cell r="C327">
            <v>0</v>
          </cell>
          <cell r="D327">
            <v>42419621376</v>
          </cell>
          <cell r="E327">
            <v>42419621376</v>
          </cell>
          <cell r="F327">
            <v>0</v>
          </cell>
          <cell r="G327">
            <v>0</v>
          </cell>
          <cell r="H327" t="str">
            <v xml:space="preserve">  Lỗ suy giảm tài sản tài chính và chi phí đi vay</v>
          </cell>
          <cell r="K327">
            <v>6</v>
          </cell>
          <cell r="L327">
            <v>24</v>
          </cell>
          <cell r="M327">
            <v>0</v>
          </cell>
          <cell r="N327">
            <v>42419621376</v>
          </cell>
          <cell r="O327">
            <v>0</v>
          </cell>
        </row>
        <row r="328">
          <cell r="A328" t="str">
            <v>63274</v>
          </cell>
          <cell r="B328">
            <v>0</v>
          </cell>
          <cell r="C328">
            <v>0</v>
          </cell>
          <cell r="D328">
            <v>42419621376</v>
          </cell>
          <cell r="E328">
            <v>42419621376</v>
          </cell>
          <cell r="F328">
            <v>0</v>
          </cell>
          <cell r="G328">
            <v>0</v>
          </cell>
          <cell r="H328" t="str">
            <v xml:space="preserve">    Dự phòng giảm giá các tài sản tài chính</v>
          </cell>
          <cell r="K328">
            <v>6</v>
          </cell>
          <cell r="L328">
            <v>0</v>
          </cell>
          <cell r="M328"/>
          <cell r="N328">
            <v>0</v>
          </cell>
          <cell r="O328">
            <v>0</v>
          </cell>
        </row>
        <row r="329">
          <cell r="A329" t="str">
            <v>6328</v>
          </cell>
          <cell r="B329">
            <v>0</v>
          </cell>
          <cell r="C329">
            <v>0</v>
          </cell>
          <cell r="D329">
            <v>616137518</v>
          </cell>
          <cell r="E329">
            <v>616137518</v>
          </cell>
          <cell r="F329">
            <v>0</v>
          </cell>
          <cell r="G329">
            <v>0</v>
          </cell>
          <cell r="H329" t="str">
            <v xml:space="preserve">  Phí giao dịch bán tài sản tài chính tự doanh</v>
          </cell>
          <cell r="K329">
            <v>6</v>
          </cell>
          <cell r="L329" t="str">
            <v>26</v>
          </cell>
          <cell r="M329">
            <v>0</v>
          </cell>
          <cell r="N329">
            <v>616137518</v>
          </cell>
          <cell r="O329">
            <v>0</v>
          </cell>
        </row>
        <row r="330">
          <cell r="A330" t="str">
            <v>6329</v>
          </cell>
          <cell r="B330">
            <v>0</v>
          </cell>
          <cell r="C330">
            <v>0</v>
          </cell>
          <cell r="D330">
            <v>13649774</v>
          </cell>
          <cell r="E330">
            <v>13649774</v>
          </cell>
          <cell r="F330">
            <v>0</v>
          </cell>
          <cell r="G330">
            <v>0</v>
          </cell>
          <cell r="H330" t="str">
            <v xml:space="preserve">  Phí chuyển tiền bán tài sản tài chính tự doanh</v>
          </cell>
          <cell r="K330">
            <v>6</v>
          </cell>
          <cell r="L330" t="str">
            <v>26</v>
          </cell>
          <cell r="M330">
            <v>0</v>
          </cell>
          <cell r="N330">
            <v>13649774</v>
          </cell>
          <cell r="O330">
            <v>0</v>
          </cell>
        </row>
        <row r="331">
          <cell r="A331" t="str">
            <v>633</v>
          </cell>
          <cell r="B331">
            <v>0</v>
          </cell>
          <cell r="C331">
            <v>0</v>
          </cell>
          <cell r="D331">
            <v>23482278770.330002</v>
          </cell>
          <cell r="E331">
            <v>23482278770.330002</v>
          </cell>
          <cell r="F331">
            <v>0</v>
          </cell>
          <cell r="G331">
            <v>0</v>
          </cell>
          <cell r="H331" t="str">
            <v>Chi phí hoạt động cung cấp dịch vụ</v>
          </cell>
          <cell r="K331">
            <v>6</v>
          </cell>
          <cell r="L331">
            <v>0</v>
          </cell>
          <cell r="M331"/>
          <cell r="N331">
            <v>0</v>
          </cell>
          <cell r="O331">
            <v>0</v>
          </cell>
        </row>
        <row r="332">
          <cell r="A332" t="str">
            <v>6331</v>
          </cell>
          <cell r="B332">
            <v>0</v>
          </cell>
          <cell r="C332">
            <v>0</v>
          </cell>
          <cell r="D332">
            <v>12065061830.33</v>
          </cell>
          <cell r="E332">
            <v>12065061830.33</v>
          </cell>
          <cell r="F332">
            <v>0</v>
          </cell>
          <cell r="G332">
            <v>0</v>
          </cell>
          <cell r="H332" t="str">
            <v xml:space="preserve">  Chi phí hoạt động môi giới chứng khoán</v>
          </cell>
          <cell r="K332">
            <v>6</v>
          </cell>
          <cell r="L332">
            <v>0</v>
          </cell>
          <cell r="M332"/>
          <cell r="N332">
            <v>0</v>
          </cell>
          <cell r="O332">
            <v>0</v>
          </cell>
        </row>
        <row r="333">
          <cell r="A333" t="str">
            <v>63311</v>
          </cell>
          <cell r="B333">
            <v>0</v>
          </cell>
          <cell r="C333">
            <v>0</v>
          </cell>
          <cell r="D333">
            <v>1488037739</v>
          </cell>
          <cell r="E333">
            <v>1488037739</v>
          </cell>
          <cell r="F333">
            <v>0</v>
          </cell>
          <cell r="G333">
            <v>0</v>
          </cell>
          <cell r="H333" t="str">
            <v xml:space="preserve">    Phí giao dịch chứng khoán môi giới</v>
          </cell>
          <cell r="K333">
            <v>6</v>
          </cell>
          <cell r="L333" t="str">
            <v>27</v>
          </cell>
          <cell r="M333">
            <v>0</v>
          </cell>
          <cell r="N333">
            <v>1488037739</v>
          </cell>
          <cell r="O333">
            <v>0</v>
          </cell>
        </row>
        <row r="334">
          <cell r="A334" t="str">
            <v>63312</v>
          </cell>
          <cell r="B334">
            <v>0</v>
          </cell>
          <cell r="C334">
            <v>0</v>
          </cell>
          <cell r="D334">
            <v>289800003</v>
          </cell>
          <cell r="E334">
            <v>289800003</v>
          </cell>
          <cell r="F334">
            <v>0</v>
          </cell>
          <cell r="G334">
            <v>0</v>
          </cell>
          <cell r="H334" t="str">
            <v xml:space="preserve">    Phí quản lý thành viên và phí định kỳ hàng năm phân bổ cho hoạt động môi giới</v>
          </cell>
          <cell r="K334">
            <v>6</v>
          </cell>
          <cell r="L334" t="str">
            <v>27</v>
          </cell>
          <cell r="M334">
            <v>0</v>
          </cell>
          <cell r="N334">
            <v>289800003</v>
          </cell>
          <cell r="O334">
            <v>0</v>
          </cell>
        </row>
        <row r="335">
          <cell r="A335" t="str">
            <v>63313</v>
          </cell>
          <cell r="B335">
            <v>0</v>
          </cell>
          <cell r="C335">
            <v>0</v>
          </cell>
          <cell r="D335">
            <v>28000002</v>
          </cell>
          <cell r="E335">
            <v>28000002</v>
          </cell>
          <cell r="F335">
            <v>0</v>
          </cell>
          <cell r="G335">
            <v>0</v>
          </cell>
          <cell r="H335" t="str">
            <v xml:space="preserve">    Phí thiết bị đầu cuối phân bố cho hoạt động môi giới</v>
          </cell>
          <cell r="K335">
            <v>6</v>
          </cell>
          <cell r="L335" t="str">
            <v>27</v>
          </cell>
          <cell r="M335">
            <v>0</v>
          </cell>
          <cell r="N335">
            <v>28000002</v>
          </cell>
          <cell r="O335">
            <v>0</v>
          </cell>
        </row>
        <row r="336">
          <cell r="A336" t="str">
            <v>63316</v>
          </cell>
          <cell r="B336">
            <v>0</v>
          </cell>
          <cell r="C336">
            <v>0</v>
          </cell>
          <cell r="D336">
            <v>314399957</v>
          </cell>
          <cell r="E336">
            <v>314399957</v>
          </cell>
          <cell r="F336">
            <v>0</v>
          </cell>
          <cell r="G336">
            <v>0</v>
          </cell>
          <cell r="H336" t="str">
            <v xml:space="preserve">    Phí chuyển tiền trả tiền gốc, lãi trái phiếu và cổ tức của Tổ chức phát hành</v>
          </cell>
          <cell r="K336">
            <v>6</v>
          </cell>
          <cell r="L336" t="str">
            <v>27</v>
          </cell>
          <cell r="M336">
            <v>0</v>
          </cell>
          <cell r="N336">
            <v>314399957</v>
          </cell>
          <cell r="O336">
            <v>0</v>
          </cell>
        </row>
        <row r="337">
          <cell r="A337" t="str">
            <v>63317</v>
          </cell>
          <cell r="B337">
            <v>0</v>
          </cell>
          <cell r="C337">
            <v>0</v>
          </cell>
          <cell r="D337">
            <v>9283625196.3299999</v>
          </cell>
          <cell r="E337">
            <v>9283625196.3299999</v>
          </cell>
          <cell r="F337">
            <v>0</v>
          </cell>
          <cell r="G337">
            <v>0</v>
          </cell>
          <cell r="H337" t="str">
            <v xml:space="preserve">    Chi phí quản lý nghiệp vụ môi giới</v>
          </cell>
          <cell r="K337">
            <v>6</v>
          </cell>
          <cell r="L337" t="str">
            <v>27</v>
          </cell>
          <cell r="M337">
            <v>0</v>
          </cell>
          <cell r="N337">
            <v>9283625196.3299999</v>
          </cell>
          <cell r="O337">
            <v>0</v>
          </cell>
        </row>
        <row r="338">
          <cell r="A338" t="str">
            <v>6331711</v>
          </cell>
          <cell r="B338">
            <v>0</v>
          </cell>
          <cell r="C338">
            <v>0</v>
          </cell>
          <cell r="D338">
            <v>3759421156</v>
          </cell>
          <cell r="E338">
            <v>3759421156</v>
          </cell>
          <cell r="F338">
            <v>0</v>
          </cell>
          <cell r="G338">
            <v>0</v>
          </cell>
          <cell r="H338" t="str">
            <v xml:space="preserve">      Chi phí tiền lương- BG</v>
          </cell>
          <cell r="K338">
            <v>6</v>
          </cell>
          <cell r="L338">
            <v>0</v>
          </cell>
          <cell r="M338"/>
          <cell r="N338">
            <v>0</v>
          </cell>
          <cell r="O338">
            <v>0</v>
          </cell>
        </row>
        <row r="339">
          <cell r="A339" t="str">
            <v>6331712</v>
          </cell>
          <cell r="B339">
            <v>0</v>
          </cell>
          <cell r="C339">
            <v>0</v>
          </cell>
          <cell r="D339">
            <v>436150000</v>
          </cell>
          <cell r="E339">
            <v>436150000</v>
          </cell>
          <cell r="F339">
            <v>0</v>
          </cell>
          <cell r="G339">
            <v>0</v>
          </cell>
          <cell r="H339" t="str">
            <v xml:space="preserve">      Chi phí các khoản trích theo lương- BG</v>
          </cell>
          <cell r="K339">
            <v>6</v>
          </cell>
          <cell r="L339">
            <v>0</v>
          </cell>
          <cell r="M339"/>
          <cell r="N339">
            <v>0</v>
          </cell>
          <cell r="O339">
            <v>0</v>
          </cell>
        </row>
        <row r="340">
          <cell r="A340" t="str">
            <v>633172</v>
          </cell>
          <cell r="B340">
            <v>0</v>
          </cell>
          <cell r="C340">
            <v>0</v>
          </cell>
          <cell r="D340">
            <v>5194730</v>
          </cell>
          <cell r="E340">
            <v>5194730</v>
          </cell>
          <cell r="F340">
            <v>0</v>
          </cell>
          <cell r="G340">
            <v>0</v>
          </cell>
          <cell r="H340" t="str">
            <v xml:space="preserve">      Vật tư văn phòng- BG</v>
          </cell>
          <cell r="K340">
            <v>6</v>
          </cell>
          <cell r="L340">
            <v>0</v>
          </cell>
          <cell r="M340"/>
          <cell r="N340">
            <v>0</v>
          </cell>
          <cell r="O340">
            <v>0</v>
          </cell>
        </row>
        <row r="341">
          <cell r="A341" t="str">
            <v>633173</v>
          </cell>
          <cell r="B341">
            <v>0</v>
          </cell>
          <cell r="C341">
            <v>0</v>
          </cell>
          <cell r="D341">
            <v>246234192.33000001</v>
          </cell>
          <cell r="E341">
            <v>246234192.33000001</v>
          </cell>
          <cell r="F341">
            <v>0</v>
          </cell>
          <cell r="G341">
            <v>0</v>
          </cell>
          <cell r="H341" t="str">
            <v xml:space="preserve">      Công cụ, dụng cụ- BG</v>
          </cell>
          <cell r="K341">
            <v>6</v>
          </cell>
          <cell r="L341">
            <v>0</v>
          </cell>
          <cell r="M341"/>
          <cell r="N341">
            <v>0</v>
          </cell>
          <cell r="O341">
            <v>0</v>
          </cell>
        </row>
        <row r="342">
          <cell r="A342" t="str">
            <v>633174</v>
          </cell>
          <cell r="B342">
            <v>0</v>
          </cell>
          <cell r="C342">
            <v>0</v>
          </cell>
          <cell r="D342">
            <v>859180778</v>
          </cell>
          <cell r="E342">
            <v>859180778</v>
          </cell>
          <cell r="F342">
            <v>0</v>
          </cell>
          <cell r="G342">
            <v>0</v>
          </cell>
          <cell r="H342" t="str">
            <v xml:space="preserve">      Khấu hao tài sản cố định, BĐSĐT- BG</v>
          </cell>
          <cell r="K342">
            <v>6</v>
          </cell>
          <cell r="L342">
            <v>0</v>
          </cell>
          <cell r="M342"/>
          <cell r="N342">
            <v>0</v>
          </cell>
          <cell r="O342">
            <v>0</v>
          </cell>
        </row>
        <row r="343">
          <cell r="A343" t="str">
            <v>633175</v>
          </cell>
          <cell r="B343">
            <v>0</v>
          </cell>
          <cell r="C343">
            <v>0</v>
          </cell>
          <cell r="D343">
            <v>3174600513</v>
          </cell>
          <cell r="E343">
            <v>3174600513</v>
          </cell>
          <cell r="F343">
            <v>0</v>
          </cell>
          <cell r="G343">
            <v>0</v>
          </cell>
          <cell r="H343" t="str">
            <v xml:space="preserve">      Dịch vụ mua ngoài- BG</v>
          </cell>
          <cell r="K343">
            <v>6</v>
          </cell>
          <cell r="L343">
            <v>0</v>
          </cell>
          <cell r="M343"/>
          <cell r="N343">
            <v>0</v>
          </cell>
          <cell r="O343">
            <v>0</v>
          </cell>
        </row>
        <row r="344">
          <cell r="A344" t="str">
            <v>633179</v>
          </cell>
          <cell r="B344">
            <v>0</v>
          </cell>
          <cell r="C344">
            <v>0</v>
          </cell>
          <cell r="D344">
            <v>802843827</v>
          </cell>
          <cell r="E344">
            <v>802843827</v>
          </cell>
          <cell r="F344">
            <v>0</v>
          </cell>
          <cell r="G344">
            <v>0</v>
          </cell>
          <cell r="H344" t="str">
            <v xml:space="preserve">      Chi phí khác- BG</v>
          </cell>
          <cell r="K344">
            <v>6</v>
          </cell>
          <cell r="L344">
            <v>0</v>
          </cell>
          <cell r="M344"/>
          <cell r="N344">
            <v>0</v>
          </cell>
          <cell r="O344">
            <v>0</v>
          </cell>
        </row>
        <row r="345">
          <cell r="A345" t="str">
            <v>633199</v>
          </cell>
          <cell r="B345">
            <v>0</v>
          </cell>
          <cell r="C345">
            <v>0</v>
          </cell>
          <cell r="D345">
            <v>661198933</v>
          </cell>
          <cell r="E345">
            <v>661198933</v>
          </cell>
          <cell r="F345">
            <v>0</v>
          </cell>
          <cell r="G345">
            <v>0</v>
          </cell>
          <cell r="H345" t="str">
            <v xml:space="preserve">    Chi phí hoạt động dịch vụ khác- BG</v>
          </cell>
          <cell r="K345">
            <v>6</v>
          </cell>
          <cell r="L345" t="str">
            <v>24</v>
          </cell>
          <cell r="M345">
            <v>0</v>
          </cell>
          <cell r="N345">
            <v>661198933</v>
          </cell>
          <cell r="O345">
            <v>0</v>
          </cell>
        </row>
        <row r="346">
          <cell r="A346" t="str">
            <v>6334</v>
          </cell>
          <cell r="B346">
            <v>0</v>
          </cell>
          <cell r="C346">
            <v>0</v>
          </cell>
          <cell r="D346">
            <v>455843128</v>
          </cell>
          <cell r="E346">
            <v>455843128</v>
          </cell>
          <cell r="F346">
            <v>0</v>
          </cell>
          <cell r="G346">
            <v>0</v>
          </cell>
          <cell r="H346" t="str">
            <v xml:space="preserve">  Chi phí nghiệp vụ lưu ký chứng khoán</v>
          </cell>
          <cell r="K346">
            <v>6</v>
          </cell>
          <cell r="L346" t="str">
            <v>30</v>
          </cell>
          <cell r="M346">
            <v>0</v>
          </cell>
          <cell r="N346">
            <v>455843128</v>
          </cell>
          <cell r="O346">
            <v>0</v>
          </cell>
        </row>
        <row r="347">
          <cell r="A347" t="str">
            <v>63341</v>
          </cell>
          <cell r="B347">
            <v>0</v>
          </cell>
          <cell r="C347">
            <v>0</v>
          </cell>
          <cell r="D347">
            <v>455843128</v>
          </cell>
          <cell r="E347">
            <v>455843128</v>
          </cell>
          <cell r="F347">
            <v>0</v>
          </cell>
          <cell r="G347">
            <v>0</v>
          </cell>
          <cell r="H347" t="str">
            <v xml:space="preserve">    Phí lưu ký chứng khoán cho khách hàng</v>
          </cell>
          <cell r="K347">
            <v>6</v>
          </cell>
          <cell r="L347">
            <v>0</v>
          </cell>
          <cell r="M347"/>
          <cell r="N347">
            <v>0</v>
          </cell>
          <cell r="O347">
            <v>0</v>
          </cell>
        </row>
        <row r="348">
          <cell r="A348" t="str">
            <v>6335</v>
          </cell>
          <cell r="B348">
            <v>0</v>
          </cell>
          <cell r="C348">
            <v>0</v>
          </cell>
          <cell r="D348">
            <v>10887399288</v>
          </cell>
          <cell r="E348">
            <v>10887399288</v>
          </cell>
          <cell r="F348">
            <v>0</v>
          </cell>
          <cell r="G348">
            <v>0</v>
          </cell>
          <cell r="H348" t="str">
            <v xml:space="preserve">  Chi phí hoạt động tư vấn tài chính</v>
          </cell>
          <cell r="K348">
            <v>6</v>
          </cell>
          <cell r="L348" t="str">
            <v>31</v>
          </cell>
          <cell r="M348">
            <v>0</v>
          </cell>
          <cell r="N348">
            <v>10887399288</v>
          </cell>
          <cell r="O348">
            <v>0</v>
          </cell>
        </row>
        <row r="349">
          <cell r="A349" t="str">
            <v>63356</v>
          </cell>
          <cell r="B349">
            <v>0</v>
          </cell>
          <cell r="C349">
            <v>0</v>
          </cell>
          <cell r="D349">
            <v>10887399288</v>
          </cell>
          <cell r="E349">
            <v>10887399288</v>
          </cell>
          <cell r="F349">
            <v>0</v>
          </cell>
          <cell r="G349">
            <v>0</v>
          </cell>
          <cell r="H349" t="str">
            <v xml:space="preserve">    Chi phí quản lý hoạt động tư vấn tài chính</v>
          </cell>
          <cell r="K349">
            <v>6</v>
          </cell>
          <cell r="L349">
            <v>0</v>
          </cell>
          <cell r="M349"/>
          <cell r="N349">
            <v>0</v>
          </cell>
          <cell r="O349">
            <v>0</v>
          </cell>
        </row>
        <row r="350">
          <cell r="A350" t="str">
            <v>6333511</v>
          </cell>
          <cell r="B350">
            <v>0</v>
          </cell>
          <cell r="C350">
            <v>0</v>
          </cell>
          <cell r="D350">
            <v>7184863228</v>
          </cell>
          <cell r="E350">
            <v>7184863228</v>
          </cell>
          <cell r="F350">
            <v>0</v>
          </cell>
          <cell r="G350">
            <v>0</v>
          </cell>
          <cell r="H350" t="str">
            <v xml:space="preserve">      Chi phí tiền lương- IB</v>
          </cell>
          <cell r="K350">
            <v>6</v>
          </cell>
          <cell r="L350">
            <v>0</v>
          </cell>
          <cell r="M350"/>
          <cell r="N350">
            <v>0</v>
          </cell>
          <cell r="O350">
            <v>0</v>
          </cell>
        </row>
        <row r="351">
          <cell r="A351" t="str">
            <v>6333522</v>
          </cell>
          <cell r="B351">
            <v>0</v>
          </cell>
          <cell r="C351">
            <v>0</v>
          </cell>
          <cell r="D351">
            <v>348960000</v>
          </cell>
          <cell r="E351">
            <v>348960000</v>
          </cell>
          <cell r="F351">
            <v>0</v>
          </cell>
          <cell r="G351">
            <v>0</v>
          </cell>
          <cell r="H351" t="str">
            <v xml:space="preserve">      Chi phí các khoản trích theo lương- IB</v>
          </cell>
          <cell r="K351">
            <v>6</v>
          </cell>
          <cell r="L351">
            <v>0</v>
          </cell>
          <cell r="M351"/>
          <cell r="N351">
            <v>0</v>
          </cell>
          <cell r="O351">
            <v>0</v>
          </cell>
        </row>
        <row r="352">
          <cell r="A352" t="str">
            <v>6333572</v>
          </cell>
          <cell r="B352">
            <v>0</v>
          </cell>
          <cell r="C352">
            <v>0</v>
          </cell>
          <cell r="D352">
            <v>41956340</v>
          </cell>
          <cell r="E352">
            <v>41956340</v>
          </cell>
          <cell r="F352">
            <v>0</v>
          </cell>
          <cell r="G352">
            <v>0</v>
          </cell>
          <cell r="H352" t="str">
            <v xml:space="preserve">      Vật tư văn phòng- IB</v>
          </cell>
          <cell r="K352">
            <v>6</v>
          </cell>
          <cell r="L352">
            <v>0</v>
          </cell>
          <cell r="M352"/>
          <cell r="N352">
            <v>0</v>
          </cell>
          <cell r="O352">
            <v>0</v>
          </cell>
        </row>
        <row r="353">
          <cell r="A353" t="str">
            <v>6333573</v>
          </cell>
          <cell r="B353">
            <v>0</v>
          </cell>
          <cell r="C353">
            <v>0</v>
          </cell>
          <cell r="D353">
            <v>153648497</v>
          </cell>
          <cell r="E353">
            <v>153648497</v>
          </cell>
          <cell r="F353">
            <v>0</v>
          </cell>
          <cell r="G353">
            <v>0</v>
          </cell>
          <cell r="H353" t="str">
            <v xml:space="preserve">      Công cụ, dụng cụ- IB</v>
          </cell>
          <cell r="K353">
            <v>6</v>
          </cell>
          <cell r="L353">
            <v>0</v>
          </cell>
          <cell r="M353"/>
          <cell r="N353">
            <v>0</v>
          </cell>
          <cell r="O353">
            <v>0</v>
          </cell>
        </row>
        <row r="354">
          <cell r="A354" t="str">
            <v>6333574</v>
          </cell>
          <cell r="B354">
            <v>0</v>
          </cell>
          <cell r="C354">
            <v>0</v>
          </cell>
          <cell r="D354">
            <v>299504718</v>
          </cell>
          <cell r="E354">
            <v>299504718</v>
          </cell>
          <cell r="F354">
            <v>0</v>
          </cell>
          <cell r="G354">
            <v>0</v>
          </cell>
          <cell r="H354" t="str">
            <v xml:space="preserve">      Khấu hao tài sản cố định- IB</v>
          </cell>
          <cell r="K354">
            <v>6</v>
          </cell>
          <cell r="L354">
            <v>0</v>
          </cell>
          <cell r="M354"/>
          <cell r="N354">
            <v>0</v>
          </cell>
          <cell r="O354">
            <v>0</v>
          </cell>
        </row>
        <row r="355">
          <cell r="A355" t="str">
            <v>6333575</v>
          </cell>
          <cell r="B355">
            <v>0</v>
          </cell>
          <cell r="C355">
            <v>0</v>
          </cell>
          <cell r="D355">
            <v>897628440</v>
          </cell>
          <cell r="E355">
            <v>897628440</v>
          </cell>
          <cell r="F355">
            <v>0</v>
          </cell>
          <cell r="G355">
            <v>0</v>
          </cell>
          <cell r="H355" t="str">
            <v xml:space="preserve">      Dịch vụ mua ngoài- IB</v>
          </cell>
          <cell r="K355">
            <v>6</v>
          </cell>
          <cell r="L355">
            <v>0</v>
          </cell>
          <cell r="M355"/>
          <cell r="N355">
            <v>0</v>
          </cell>
          <cell r="O355">
            <v>0</v>
          </cell>
        </row>
        <row r="356">
          <cell r="A356" t="str">
            <v>6333578</v>
          </cell>
          <cell r="B356">
            <v>0</v>
          </cell>
          <cell r="C356">
            <v>0</v>
          </cell>
          <cell r="D356">
            <v>1958413940</v>
          </cell>
          <cell r="E356">
            <v>1958413940</v>
          </cell>
          <cell r="F356">
            <v>0</v>
          </cell>
          <cell r="G356">
            <v>0</v>
          </cell>
          <cell r="H356" t="str">
            <v xml:space="preserve">      Chi phí khác- IB</v>
          </cell>
          <cell r="K356">
            <v>6</v>
          </cell>
          <cell r="L356">
            <v>0</v>
          </cell>
          <cell r="M356"/>
          <cell r="N356">
            <v>0</v>
          </cell>
          <cell r="O356">
            <v>0</v>
          </cell>
        </row>
        <row r="357">
          <cell r="A357" t="str">
            <v>6333579</v>
          </cell>
          <cell r="B357">
            <v>0</v>
          </cell>
          <cell r="C357">
            <v>0</v>
          </cell>
          <cell r="D357">
            <v>2424125</v>
          </cell>
          <cell r="E357">
            <v>2424125</v>
          </cell>
          <cell r="F357">
            <v>0</v>
          </cell>
          <cell r="G357">
            <v>0</v>
          </cell>
          <cell r="H357" t="str">
            <v xml:space="preserve">      Chi phí ngoài- IB</v>
          </cell>
          <cell r="K357">
            <v>6</v>
          </cell>
          <cell r="L357">
            <v>0</v>
          </cell>
          <cell r="M357"/>
          <cell r="N357">
            <v>0</v>
          </cell>
          <cell r="O357">
            <v>0</v>
          </cell>
        </row>
        <row r="358">
          <cell r="A358" t="str">
            <v>6338</v>
          </cell>
          <cell r="B358">
            <v>0</v>
          </cell>
          <cell r="C358">
            <v>0</v>
          </cell>
          <cell r="D358">
            <v>73974524</v>
          </cell>
          <cell r="E358">
            <v>73974524</v>
          </cell>
          <cell r="F358">
            <v>0</v>
          </cell>
          <cell r="G358">
            <v>0</v>
          </cell>
          <cell r="H358" t="str">
            <v xml:space="preserve">  Chi phí trả hộ gốc, lãi trái phiếu và cổ tức cho tổ chức phát hành</v>
          </cell>
          <cell r="K358">
            <v>6</v>
          </cell>
          <cell r="L358" t="str">
            <v>32</v>
          </cell>
          <cell r="M358">
            <v>0</v>
          </cell>
          <cell r="N358">
            <v>73974524</v>
          </cell>
          <cell r="O358">
            <v>0</v>
          </cell>
        </row>
        <row r="359">
          <cell r="A359" t="str">
            <v>63381</v>
          </cell>
          <cell r="B359">
            <v>0</v>
          </cell>
          <cell r="C359">
            <v>0</v>
          </cell>
          <cell r="D359">
            <v>73974524</v>
          </cell>
          <cell r="E359">
            <v>73974524</v>
          </cell>
          <cell r="F359">
            <v>0</v>
          </cell>
          <cell r="G359">
            <v>0</v>
          </cell>
          <cell r="H359" t="str">
            <v xml:space="preserve">    Chi phí chuyền tiền</v>
          </cell>
          <cell r="K359">
            <v>6</v>
          </cell>
          <cell r="L359">
            <v>0</v>
          </cell>
          <cell r="M359"/>
          <cell r="N359">
            <v>0</v>
          </cell>
          <cell r="O359">
            <v>0</v>
          </cell>
        </row>
        <row r="360">
          <cell r="A360" t="str">
            <v>635</v>
          </cell>
          <cell r="B360">
            <v>0</v>
          </cell>
          <cell r="C360">
            <v>0</v>
          </cell>
          <cell r="D360">
            <v>52956830258</v>
          </cell>
          <cell r="E360">
            <v>52956830258</v>
          </cell>
          <cell r="F360">
            <v>0</v>
          </cell>
          <cell r="G360">
            <v>0</v>
          </cell>
          <cell r="H360" t="str">
            <v>Chi phí tài chính</v>
          </cell>
          <cell r="K360">
            <v>6</v>
          </cell>
          <cell r="L360">
            <v>0</v>
          </cell>
          <cell r="M360"/>
          <cell r="N360">
            <v>0</v>
          </cell>
          <cell r="O360">
            <v>0</v>
          </cell>
        </row>
        <row r="361">
          <cell r="A361" t="str">
            <v>6351</v>
          </cell>
          <cell r="B361">
            <v>0</v>
          </cell>
          <cell r="C361">
            <v>0</v>
          </cell>
          <cell r="D361">
            <v>21647110</v>
          </cell>
          <cell r="E361">
            <v>21647110</v>
          </cell>
          <cell r="F361">
            <v>0</v>
          </cell>
          <cell r="G361">
            <v>0</v>
          </cell>
          <cell r="H361" t="str">
            <v xml:space="preserve">  Chênh lệch lỗ tỷ giá hối đoái</v>
          </cell>
          <cell r="K361">
            <v>6</v>
          </cell>
          <cell r="L361" t="str">
            <v>51</v>
          </cell>
          <cell r="M361">
            <v>0</v>
          </cell>
          <cell r="N361">
            <v>21647110</v>
          </cell>
          <cell r="O361">
            <v>0</v>
          </cell>
        </row>
        <row r="362">
          <cell r="A362" t="str">
            <v>63511</v>
          </cell>
          <cell r="B362">
            <v>0</v>
          </cell>
          <cell r="C362">
            <v>0</v>
          </cell>
          <cell r="D362">
            <v>20655563</v>
          </cell>
          <cell r="E362">
            <v>20655563</v>
          </cell>
          <cell r="F362">
            <v>0</v>
          </cell>
          <cell r="G362">
            <v>0</v>
          </cell>
          <cell r="H362" t="str">
            <v xml:space="preserve">    Chênh lệch lỗ tỷ giá hối đoái đã thực hiện</v>
          </cell>
          <cell r="K362">
            <v>6</v>
          </cell>
          <cell r="L362">
            <v>0</v>
          </cell>
          <cell r="M362"/>
          <cell r="N362">
            <v>0</v>
          </cell>
          <cell r="O362">
            <v>0</v>
          </cell>
        </row>
        <row r="363">
          <cell r="A363" t="str">
            <v>63512</v>
          </cell>
          <cell r="B363">
            <v>0</v>
          </cell>
          <cell r="C363">
            <v>0</v>
          </cell>
          <cell r="D363">
            <v>991547</v>
          </cell>
          <cell r="E363">
            <v>991547</v>
          </cell>
          <cell r="F363">
            <v>0</v>
          </cell>
          <cell r="G363">
            <v>0</v>
          </cell>
          <cell r="H363" t="str">
            <v xml:space="preserve">    Chênh lệch lỗ tỷ giá hối đoái đánh giá lại cuối kỳ</v>
          </cell>
          <cell r="K363">
            <v>6</v>
          </cell>
          <cell r="L363">
            <v>0</v>
          </cell>
          <cell r="M363"/>
          <cell r="N363">
            <v>0</v>
          </cell>
          <cell r="O363">
            <v>0</v>
          </cell>
        </row>
        <row r="364">
          <cell r="A364" t="str">
            <v>6352</v>
          </cell>
          <cell r="B364">
            <v>0</v>
          </cell>
          <cell r="C364">
            <v>0</v>
          </cell>
          <cell r="D364">
            <v>52935183148</v>
          </cell>
          <cell r="E364">
            <v>52935183148</v>
          </cell>
          <cell r="F364">
            <v>0</v>
          </cell>
          <cell r="G364">
            <v>0</v>
          </cell>
          <cell r="H364" t="str">
            <v xml:space="preserve">  Chi phí lãi vay</v>
          </cell>
          <cell r="K364">
            <v>6</v>
          </cell>
          <cell r="L364" t="str">
            <v>52</v>
          </cell>
          <cell r="M364">
            <v>0</v>
          </cell>
          <cell r="N364">
            <v>52935183148</v>
          </cell>
          <cell r="O364">
            <v>0</v>
          </cell>
        </row>
        <row r="365">
          <cell r="A365" t="str">
            <v>642</v>
          </cell>
          <cell r="B365">
            <v>0</v>
          </cell>
          <cell r="C365">
            <v>0</v>
          </cell>
          <cell r="D365">
            <v>22809278126</v>
          </cell>
          <cell r="E365">
            <v>22809278126</v>
          </cell>
          <cell r="F365">
            <v>0</v>
          </cell>
          <cell r="G365">
            <v>0</v>
          </cell>
          <cell r="H365" t="str">
            <v>Chi phí quản lý Công ty chứng khoán</v>
          </cell>
          <cell r="K365">
            <v>6</v>
          </cell>
          <cell r="L365" t="str">
            <v>62</v>
          </cell>
          <cell r="M365">
            <v>0</v>
          </cell>
          <cell r="N365">
            <v>22809278126</v>
          </cell>
          <cell r="O365">
            <v>0</v>
          </cell>
        </row>
        <row r="366">
          <cell r="A366" t="str">
            <v>6421</v>
          </cell>
          <cell r="B366">
            <v>0</v>
          </cell>
          <cell r="C366">
            <v>0</v>
          </cell>
          <cell r="D366">
            <v>14709835865</v>
          </cell>
          <cell r="E366">
            <v>14709835865</v>
          </cell>
          <cell r="F366">
            <v>0</v>
          </cell>
          <cell r="G366">
            <v>0</v>
          </cell>
          <cell r="H366" t="str">
            <v xml:space="preserve">  Chi phí nhân viên quản lý</v>
          </cell>
          <cell r="K366">
            <v>6</v>
          </cell>
          <cell r="L366">
            <v>0</v>
          </cell>
          <cell r="M366"/>
          <cell r="N366">
            <v>0</v>
          </cell>
          <cell r="O366">
            <v>0</v>
          </cell>
        </row>
        <row r="367">
          <cell r="A367" t="str">
            <v>64211</v>
          </cell>
          <cell r="B367">
            <v>0</v>
          </cell>
          <cell r="C367">
            <v>0</v>
          </cell>
          <cell r="D367">
            <v>13322528274</v>
          </cell>
          <cell r="E367">
            <v>13322528274</v>
          </cell>
          <cell r="F367">
            <v>0</v>
          </cell>
          <cell r="G367">
            <v>0</v>
          </cell>
          <cell r="H367" t="str">
            <v xml:space="preserve">    Lương và các khoản phúc lợi</v>
          </cell>
          <cell r="K367">
            <v>6</v>
          </cell>
          <cell r="L367">
            <v>0</v>
          </cell>
          <cell r="M367"/>
          <cell r="N367">
            <v>0</v>
          </cell>
          <cell r="O367">
            <v>0</v>
          </cell>
        </row>
        <row r="368">
          <cell r="A368" t="str">
            <v>64212</v>
          </cell>
          <cell r="B368">
            <v>0</v>
          </cell>
          <cell r="C368">
            <v>0</v>
          </cell>
          <cell r="D368">
            <v>1387307591</v>
          </cell>
          <cell r="E368">
            <v>1387307591</v>
          </cell>
          <cell r="F368">
            <v>0</v>
          </cell>
          <cell r="G368">
            <v>0</v>
          </cell>
          <cell r="H368" t="str">
            <v xml:space="preserve">    BHXH, BHYT, KPCĐ, BHTN</v>
          </cell>
          <cell r="K368">
            <v>6</v>
          </cell>
          <cell r="L368">
            <v>0</v>
          </cell>
          <cell r="M368"/>
          <cell r="N368">
            <v>0</v>
          </cell>
          <cell r="O368">
            <v>0</v>
          </cell>
        </row>
        <row r="369">
          <cell r="A369" t="str">
            <v>6422</v>
          </cell>
          <cell r="B369">
            <v>0</v>
          </cell>
          <cell r="C369">
            <v>0</v>
          </cell>
          <cell r="D369">
            <v>10301370</v>
          </cell>
          <cell r="E369">
            <v>10301370</v>
          </cell>
          <cell r="F369">
            <v>0</v>
          </cell>
          <cell r="G369">
            <v>0</v>
          </cell>
          <cell r="H369" t="str">
            <v xml:space="preserve">  Chi phí vật tư, văn phòng phẩm</v>
          </cell>
          <cell r="K369">
            <v>6</v>
          </cell>
          <cell r="L369">
            <v>0</v>
          </cell>
          <cell r="M369"/>
          <cell r="N369">
            <v>0</v>
          </cell>
          <cell r="O369">
            <v>0</v>
          </cell>
        </row>
        <row r="370">
          <cell r="A370" t="str">
            <v>6423</v>
          </cell>
          <cell r="B370">
            <v>0</v>
          </cell>
          <cell r="C370">
            <v>0</v>
          </cell>
          <cell r="D370">
            <v>282843871</v>
          </cell>
          <cell r="E370">
            <v>282843871</v>
          </cell>
          <cell r="F370">
            <v>0</v>
          </cell>
          <cell r="G370">
            <v>0</v>
          </cell>
          <cell r="H370" t="str">
            <v xml:space="preserve">  Chi phí công cụ, dụng cụ</v>
          </cell>
          <cell r="K370">
            <v>6</v>
          </cell>
          <cell r="L370">
            <v>0</v>
          </cell>
          <cell r="M370"/>
          <cell r="N370">
            <v>0</v>
          </cell>
          <cell r="O370">
            <v>0</v>
          </cell>
        </row>
        <row r="371">
          <cell r="A371" t="str">
            <v>6424</v>
          </cell>
          <cell r="B371">
            <v>0</v>
          </cell>
          <cell r="C371">
            <v>0</v>
          </cell>
          <cell r="D371">
            <v>409117580</v>
          </cell>
          <cell r="E371">
            <v>409117580</v>
          </cell>
          <cell r="F371">
            <v>0</v>
          </cell>
          <cell r="G371">
            <v>0</v>
          </cell>
          <cell r="H371" t="str">
            <v xml:space="preserve">  Chi phí khấu hao TSCĐ</v>
          </cell>
          <cell r="K371">
            <v>6</v>
          </cell>
          <cell r="L371">
            <v>0</v>
          </cell>
          <cell r="M371"/>
          <cell r="N371">
            <v>0</v>
          </cell>
          <cell r="O371">
            <v>0</v>
          </cell>
        </row>
        <row r="372">
          <cell r="A372" t="str">
            <v>6425</v>
          </cell>
          <cell r="B372">
            <v>0</v>
          </cell>
          <cell r="C372">
            <v>0</v>
          </cell>
          <cell r="D372">
            <v>683654662</v>
          </cell>
          <cell r="E372">
            <v>683654662</v>
          </cell>
          <cell r="F372">
            <v>0</v>
          </cell>
          <cell r="G372">
            <v>0</v>
          </cell>
          <cell r="H372" t="str">
            <v xml:space="preserve">  Chi phí thuế, phí và lệ phí</v>
          </cell>
          <cell r="K372">
            <v>6</v>
          </cell>
          <cell r="L372">
            <v>0</v>
          </cell>
          <cell r="M372"/>
          <cell r="N372">
            <v>0</v>
          </cell>
          <cell r="O372">
            <v>0</v>
          </cell>
        </row>
        <row r="373">
          <cell r="A373" t="str">
            <v>6427</v>
          </cell>
          <cell r="B373">
            <v>0</v>
          </cell>
          <cell r="C373">
            <v>0</v>
          </cell>
          <cell r="D373">
            <v>2890818815</v>
          </cell>
          <cell r="E373">
            <v>2890818815</v>
          </cell>
          <cell r="F373">
            <v>0</v>
          </cell>
          <cell r="G373">
            <v>0</v>
          </cell>
          <cell r="H373" t="str">
            <v xml:space="preserve">  Chi phí dịch vụ mua ngoài</v>
          </cell>
          <cell r="K373">
            <v>6</v>
          </cell>
          <cell r="L373">
            <v>0</v>
          </cell>
          <cell r="M373"/>
          <cell r="N373">
            <v>0</v>
          </cell>
          <cell r="O373">
            <v>0</v>
          </cell>
        </row>
        <row r="374">
          <cell r="A374" t="str">
            <v>6428</v>
          </cell>
          <cell r="B374">
            <v>0</v>
          </cell>
          <cell r="C374">
            <v>0</v>
          </cell>
          <cell r="D374">
            <v>3822705963</v>
          </cell>
          <cell r="E374">
            <v>3822705963</v>
          </cell>
          <cell r="F374">
            <v>0</v>
          </cell>
          <cell r="G374">
            <v>0</v>
          </cell>
          <cell r="H374" t="str">
            <v xml:space="preserve">  Chi phí khác</v>
          </cell>
          <cell r="K374">
            <v>6</v>
          </cell>
          <cell r="L374">
            <v>0</v>
          </cell>
          <cell r="M374"/>
          <cell r="N374">
            <v>0</v>
          </cell>
          <cell r="O374">
            <v>0</v>
          </cell>
        </row>
        <row r="375">
          <cell r="A375" t="str">
            <v>711</v>
          </cell>
          <cell r="B375">
            <v>0</v>
          </cell>
          <cell r="C375">
            <v>0</v>
          </cell>
          <cell r="D375">
            <v>5188327939</v>
          </cell>
          <cell r="E375">
            <v>5188327939</v>
          </cell>
          <cell r="F375">
            <v>0</v>
          </cell>
          <cell r="G375">
            <v>0</v>
          </cell>
          <cell r="H375" t="str">
            <v>Thu nhập khác</v>
          </cell>
          <cell r="K375">
            <v>7</v>
          </cell>
          <cell r="L375" t="str">
            <v>71</v>
          </cell>
          <cell r="M375">
            <v>0</v>
          </cell>
          <cell r="N375">
            <v>5188327939</v>
          </cell>
          <cell r="O375">
            <v>0</v>
          </cell>
        </row>
        <row r="376">
          <cell r="A376" t="str">
            <v>811</v>
          </cell>
          <cell r="B376">
            <v>0</v>
          </cell>
          <cell r="C376">
            <v>0</v>
          </cell>
          <cell r="D376">
            <v>232849227</v>
          </cell>
          <cell r="E376">
            <v>232849227</v>
          </cell>
          <cell r="F376">
            <v>0</v>
          </cell>
          <cell r="G376">
            <v>0</v>
          </cell>
          <cell r="H376" t="str">
            <v>Chi phí khác</v>
          </cell>
          <cell r="K376">
            <v>8</v>
          </cell>
          <cell r="L376" t="str">
            <v>72</v>
          </cell>
          <cell r="M376">
            <v>0</v>
          </cell>
          <cell r="N376">
            <v>232849227</v>
          </cell>
          <cell r="O376">
            <v>0</v>
          </cell>
        </row>
        <row r="377">
          <cell r="A377" t="str">
            <v>821</v>
          </cell>
          <cell r="B377">
            <v>0</v>
          </cell>
          <cell r="C377">
            <v>0</v>
          </cell>
          <cell r="D377">
            <v>39072633933</v>
          </cell>
          <cell r="E377">
            <v>39072633933</v>
          </cell>
          <cell r="F377">
            <v>0</v>
          </cell>
          <cell r="G377">
            <v>0</v>
          </cell>
          <cell r="H377" t="str">
            <v>Chi phí Thuế Thu nhập doanh nghiệp</v>
          </cell>
          <cell r="K377">
            <v>8</v>
          </cell>
          <cell r="L377">
            <v>0</v>
          </cell>
          <cell r="M377"/>
          <cell r="N377">
            <v>0</v>
          </cell>
          <cell r="O377">
            <v>0</v>
          </cell>
        </row>
        <row r="378">
          <cell r="A378" t="str">
            <v>8211</v>
          </cell>
          <cell r="B378">
            <v>0</v>
          </cell>
          <cell r="C378">
            <v>0</v>
          </cell>
          <cell r="D378">
            <v>26030376606</v>
          </cell>
          <cell r="E378">
            <v>26030376606</v>
          </cell>
          <cell r="F378">
            <v>0</v>
          </cell>
          <cell r="G378">
            <v>0</v>
          </cell>
          <cell r="H378" t="str">
            <v xml:space="preserve">  Chi phí thuế TNDN hiện hành</v>
          </cell>
          <cell r="K378">
            <v>8</v>
          </cell>
          <cell r="L378" t="str">
            <v>100.1</v>
          </cell>
          <cell r="M378">
            <v>0</v>
          </cell>
          <cell r="N378">
            <v>26030376606</v>
          </cell>
          <cell r="O378">
            <v>0</v>
          </cell>
        </row>
        <row r="379">
          <cell r="A379" t="str">
            <v>8212</v>
          </cell>
          <cell r="B379">
            <v>0</v>
          </cell>
          <cell r="C379">
            <v>0</v>
          </cell>
          <cell r="D379">
            <v>13042257327</v>
          </cell>
          <cell r="E379">
            <v>13042257327</v>
          </cell>
          <cell r="F379">
            <v>0</v>
          </cell>
          <cell r="G379">
            <v>0</v>
          </cell>
          <cell r="H379" t="str">
            <v xml:space="preserve">  Chi phí thuế TNDN hoãn lại</v>
          </cell>
          <cell r="K379">
            <v>8</v>
          </cell>
          <cell r="L379" t="str">
            <v>100.2</v>
          </cell>
          <cell r="M379">
            <v>0</v>
          </cell>
          <cell r="N379">
            <v>13042257327</v>
          </cell>
          <cell r="O379">
            <v>0</v>
          </cell>
        </row>
        <row r="380">
          <cell r="A380" t="str">
            <v>911</v>
          </cell>
          <cell r="B380">
            <v>0</v>
          </cell>
          <cell r="C380">
            <v>0</v>
          </cell>
          <cell r="D380">
            <v>469267796253</v>
          </cell>
          <cell r="E380">
            <v>469267796253</v>
          </cell>
          <cell r="F380">
            <v>0</v>
          </cell>
          <cell r="G380">
            <v>0</v>
          </cell>
          <cell r="H380" t="str">
            <v>Xác định kết quả kinh doanh</v>
          </cell>
          <cell r="K380">
            <v>9</v>
          </cell>
          <cell r="L380">
            <v>0</v>
          </cell>
          <cell r="M380"/>
          <cell r="N380">
            <v>0</v>
          </cell>
          <cell r="O380">
            <v>0</v>
          </cell>
        </row>
        <row r="381">
          <cell r="A381" t="str">
            <v>9111</v>
          </cell>
          <cell r="B381">
            <v>0</v>
          </cell>
          <cell r="C381">
            <v>0</v>
          </cell>
          <cell r="D381">
            <v>306641021456</v>
          </cell>
          <cell r="E381">
            <v>306641021456</v>
          </cell>
          <cell r="F381">
            <v>0</v>
          </cell>
          <cell r="G381">
            <v>0</v>
          </cell>
          <cell r="H381" t="str">
            <v xml:space="preserve">  Xác định kết quả kinh doanh đã thực hiện</v>
          </cell>
          <cell r="K381">
            <v>9</v>
          </cell>
          <cell r="L381">
            <v>0</v>
          </cell>
          <cell r="M381"/>
          <cell r="N381">
            <v>0</v>
          </cell>
          <cell r="O381">
            <v>0</v>
          </cell>
        </row>
        <row r="382">
          <cell r="A382" t="str">
            <v>9112</v>
          </cell>
          <cell r="B382">
            <v>0</v>
          </cell>
          <cell r="C382">
            <v>0</v>
          </cell>
          <cell r="D382">
            <v>162626774797</v>
          </cell>
          <cell r="E382">
            <v>162626774797</v>
          </cell>
          <cell r="F382">
            <v>0</v>
          </cell>
          <cell r="G382">
            <v>0</v>
          </cell>
          <cell r="H382" t="str">
            <v xml:space="preserve">  Xác định kết quả kinh doanh chưa thực hiện</v>
          </cell>
          <cell r="K382">
            <v>9</v>
          </cell>
          <cell r="L382">
            <v>0</v>
          </cell>
          <cell r="M382"/>
          <cell r="N382">
            <v>0</v>
          </cell>
          <cell r="O382">
            <v>0</v>
          </cell>
        </row>
        <row r="383">
          <cell r="K383"/>
          <cell r="L383"/>
          <cell r="M383"/>
          <cell r="N383">
            <v>0</v>
          </cell>
          <cell r="O383"/>
        </row>
        <row r="384">
          <cell r="K384"/>
          <cell r="L384"/>
          <cell r="M384"/>
          <cell r="N384">
            <v>0</v>
          </cell>
          <cell r="O384"/>
        </row>
        <row r="385">
          <cell r="K385"/>
          <cell r="L385"/>
          <cell r="M385"/>
          <cell r="N385">
            <v>0</v>
          </cell>
          <cell r="O385"/>
        </row>
        <row r="386">
          <cell r="K386"/>
          <cell r="L386"/>
          <cell r="M386"/>
          <cell r="N386">
            <v>0</v>
          </cell>
          <cell r="O386"/>
        </row>
        <row r="387">
          <cell r="K387"/>
          <cell r="L387"/>
          <cell r="M387"/>
          <cell r="N387">
            <v>0</v>
          </cell>
          <cell r="O387"/>
        </row>
        <row r="388">
          <cell r="K388"/>
          <cell r="L388"/>
          <cell r="M388"/>
          <cell r="N388">
            <v>0</v>
          </cell>
          <cell r="O388"/>
        </row>
        <row r="389">
          <cell r="K389"/>
          <cell r="L389"/>
          <cell r="M389"/>
          <cell r="N389">
            <v>0</v>
          </cell>
          <cell r="O389"/>
        </row>
        <row r="390">
          <cell r="K390"/>
          <cell r="L390"/>
          <cell r="M390"/>
          <cell r="N390">
            <v>0</v>
          </cell>
          <cell r="O390"/>
        </row>
        <row r="391">
          <cell r="K391"/>
          <cell r="L391"/>
          <cell r="M391"/>
          <cell r="N391">
            <v>0</v>
          </cell>
          <cell r="O391"/>
        </row>
        <row r="392">
          <cell r="K392"/>
          <cell r="L392"/>
          <cell r="M392"/>
          <cell r="N392">
            <v>0</v>
          </cell>
          <cell r="O392"/>
        </row>
        <row r="393">
          <cell r="K393"/>
          <cell r="L393"/>
          <cell r="M393"/>
          <cell r="N393">
            <v>0</v>
          </cell>
          <cell r="O393"/>
        </row>
        <row r="394">
          <cell r="K394"/>
          <cell r="L394"/>
          <cell r="M394"/>
          <cell r="N394">
            <v>0</v>
          </cell>
          <cell r="O394"/>
        </row>
      </sheetData>
      <sheetData sheetId="2">
        <row r="2">
          <cell r="A2" t="str">
            <v>001</v>
          </cell>
          <cell r="B2" t="str">
            <v>Tài sản cố định thuê ngoài</v>
          </cell>
        </row>
        <row r="3">
          <cell r="A3" t="str">
            <v>002</v>
          </cell>
          <cell r="B3" t="str">
            <v>Vật tư, chứng chỉ có giá nhận giữ hộ</v>
          </cell>
        </row>
        <row r="4">
          <cell r="A4" t="str">
            <v>003</v>
          </cell>
          <cell r="B4" t="str">
            <v>Tài sản nhận thế chấp</v>
          </cell>
        </row>
        <row r="5">
          <cell r="A5" t="str">
            <v>00301</v>
          </cell>
          <cell r="B5" t="str">
            <v>Giá trị tài sản nhận thế chấp</v>
          </cell>
        </row>
        <row r="6">
          <cell r="A6" t="str">
            <v>003011</v>
          </cell>
          <cell r="B6" t="str">
            <v>Tài sản nhận thế chấp - Bằng tiền</v>
          </cell>
        </row>
        <row r="7">
          <cell r="A7" t="str">
            <v>003012</v>
          </cell>
          <cell r="B7" t="str">
            <v>Tài sản nhận thế chấp - Trái phiếu niêm yết</v>
          </cell>
        </row>
        <row r="8">
          <cell r="A8" t="str">
            <v>00301201</v>
          </cell>
          <cell r="B8" t="str">
            <v>Tài sản nhận thế chấp - Trái phiếu Chính phủ</v>
          </cell>
        </row>
        <row r="9">
          <cell r="A9" t="str">
            <v>00301202</v>
          </cell>
          <cell r="B9" t="str">
            <v>Tài sản nhận thế chấp - Trái phiếu Kho bạc Nhà nước</v>
          </cell>
        </row>
        <row r="10">
          <cell r="A10" t="str">
            <v>00301203</v>
          </cell>
          <cell r="B10" t="str">
            <v>Tài sản nhận thế chấp - Trái phiếu được Chính phủ bảo lãnh</v>
          </cell>
        </row>
        <row r="11">
          <cell r="A11" t="str">
            <v>00301204</v>
          </cell>
          <cell r="B11" t="str">
            <v>Tài sản nhận thế chấp - Trái phiếu chính quyền địa phương</v>
          </cell>
        </row>
        <row r="12">
          <cell r="A12" t="str">
            <v>00301205</v>
          </cell>
          <cell r="B12" t="str">
            <v>Tài sản nhận thế chấp - Trái phiếu doanh nghiệp Nhà nước</v>
          </cell>
        </row>
        <row r="13">
          <cell r="A13" t="str">
            <v>00301206</v>
          </cell>
          <cell r="B13" t="str">
            <v>Tài sản nhận thế chấp - Trái phiếu doanh nghiệp</v>
          </cell>
        </row>
        <row r="14">
          <cell r="A14" t="str">
            <v>00301207</v>
          </cell>
          <cell r="B14" t="str">
            <v>Tài sản nhận thế chấp - Trái phiếu chuyển đổi</v>
          </cell>
        </row>
        <row r="15">
          <cell r="A15" t="str">
            <v>00301298</v>
          </cell>
          <cell r="B15" t="str">
            <v>Tài sản nhận thế chấp - Trái phiếu niêm yết khác</v>
          </cell>
        </row>
        <row r="16">
          <cell r="A16" t="str">
            <v>003013</v>
          </cell>
          <cell r="B16" t="str">
            <v>Tài sản nhận thế chấp - Công cụ thị trường tiền tệ</v>
          </cell>
        </row>
        <row r="17">
          <cell r="A17" t="str">
            <v>00301301</v>
          </cell>
          <cell r="B17" t="str">
            <v>Tài sản nhận thế chấp - Tín phiếu Kho bạc Nhà nước</v>
          </cell>
        </row>
        <row r="18">
          <cell r="A18" t="str">
            <v>00301302</v>
          </cell>
          <cell r="B18" t="str">
            <v>Tài sản nhận thế chấp - Tín phiếu Ngân hàng Nhà nước</v>
          </cell>
        </row>
        <row r="19">
          <cell r="A19" t="str">
            <v>00301303</v>
          </cell>
          <cell r="B19" t="str">
            <v>Tài sản nhận thế chấp - Tài sản nhận thế chấp - Hợp đồng repo</v>
          </cell>
        </row>
        <row r="20">
          <cell r="A20" t="str">
            <v>00301304</v>
          </cell>
          <cell r="B20" t="str">
            <v>Tài sản nhận thế chấp - Giấy tờ có giá</v>
          </cell>
        </row>
        <row r="21">
          <cell r="A21" t="str">
            <v>00301305</v>
          </cell>
          <cell r="B21" t="str">
            <v>Tài sản nhận thế chấp - Tiền gửi có kỳ hạn cố định</v>
          </cell>
        </row>
        <row r="22">
          <cell r="A22" t="str">
            <v>00301398</v>
          </cell>
          <cell r="B22" t="str">
            <v>Tài sản nhận thế chấp - Các công cụ thị trường tiền tệ khác</v>
          </cell>
        </row>
        <row r="23">
          <cell r="A23" t="str">
            <v>00302</v>
          </cell>
          <cell r="B23" t="str">
            <v>Chênh lệch đánh giá lại - Tài sản nhận thế chấp</v>
          </cell>
        </row>
        <row r="24">
          <cell r="A24" t="str">
            <v>003021</v>
          </cell>
          <cell r="B24" t="str">
            <v>Tài sản nhận thế chấp - Bằng tiền</v>
          </cell>
        </row>
        <row r="25">
          <cell r="A25" t="str">
            <v>003022</v>
          </cell>
          <cell r="B25" t="str">
            <v>Chênh lệch đánh giá lại - Tài sản nhận thế chấp - Trái phiếu niêm yết</v>
          </cell>
        </row>
        <row r="26">
          <cell r="A26" t="str">
            <v>00302201</v>
          </cell>
          <cell r="B26" t="str">
            <v>Chênh lệch đánh giá lại - Tài sản nhận thế chấp - Trái phiếu Chính phủ</v>
          </cell>
        </row>
        <row r="27">
          <cell r="A27" t="str">
            <v>00302202</v>
          </cell>
          <cell r="B27" t="str">
            <v>Chênh lệch đánh giá lại - Tài sản nhận thế chấp - Trái phiếu Kho bạc Nhà nước</v>
          </cell>
        </row>
        <row r="28">
          <cell r="A28" t="str">
            <v>00302203</v>
          </cell>
          <cell r="B28" t="str">
            <v>Chênh lệch đánh giá lại - Tài sản nhận thế chấp - Trái phiếu được Chính phủ bảo lãnh</v>
          </cell>
        </row>
        <row r="29">
          <cell r="A29" t="str">
            <v>00302204</v>
          </cell>
          <cell r="B29" t="str">
            <v>Chênh lệch đánh giá lại - Tài sản nhận thế chấp - Trái phiếu chính quyền địa phương</v>
          </cell>
        </row>
        <row r="30">
          <cell r="A30" t="str">
            <v>00302205</v>
          </cell>
          <cell r="B30" t="str">
            <v>Chênh lệch đánh giá lại - Tài sản nhận thế chấp - Trái phiếu doanh nghiệp Nhà nước</v>
          </cell>
        </row>
        <row r="31">
          <cell r="A31" t="str">
            <v>00302206</v>
          </cell>
          <cell r="B31" t="str">
            <v>Chênh lệch đánh giá lại - Tài sản nhận thế chấp - Trái phiếu doanh nghiệp</v>
          </cell>
        </row>
        <row r="32">
          <cell r="A32" t="str">
            <v>00302207</v>
          </cell>
          <cell r="B32" t="str">
            <v>Chênh lệch đánh giá lại - Tài sản nhận thế chấp - Trái phiếu chuyển đổi</v>
          </cell>
        </row>
        <row r="33">
          <cell r="A33" t="str">
            <v>00302298</v>
          </cell>
          <cell r="B33" t="str">
            <v>Chênh lệch đánh giá lại - Tài sản nhận thế chấp - Trái phiếu niêm yết khác</v>
          </cell>
        </row>
        <row r="34">
          <cell r="A34" t="str">
            <v>003023</v>
          </cell>
          <cell r="B34" t="str">
            <v>Chênh lệch đánh giá lại - Tài sản nhận thế chấp - Công cụ thị trường tiền tệ</v>
          </cell>
        </row>
        <row r="35">
          <cell r="A35" t="str">
            <v>00302301</v>
          </cell>
          <cell r="B35" t="str">
            <v>Chênh lệch đánh giá lại - Tài sản nhận thế chấp - Tín phiếu Kho bạc Nhà nước</v>
          </cell>
        </row>
        <row r="36">
          <cell r="A36" t="str">
            <v>00302302</v>
          </cell>
          <cell r="B36" t="str">
            <v>Chênh lệch đánh giá lại - Tài sản nhận thế chấp - Tín phiếu Ngân hàng Nhà nước</v>
          </cell>
        </row>
        <row r="37">
          <cell r="A37" t="str">
            <v>00302303</v>
          </cell>
          <cell r="B37" t="str">
            <v>Chênh lệch đánh giá lại - Tài sản nhận thế chấp - Tài sản nhận thế chấp - Hợp đồng repo</v>
          </cell>
        </row>
        <row r="38">
          <cell r="A38" t="str">
            <v>00302304</v>
          </cell>
          <cell r="B38" t="str">
            <v>Chênh lệch đánh giá lại - Tài sản nhận thế chấp - Giấy tờ có giá</v>
          </cell>
        </row>
        <row r="39">
          <cell r="A39" t="str">
            <v>00302305</v>
          </cell>
          <cell r="B39" t="str">
            <v>Chênh lệch đánh giá lại - Tài sản nhận thế chấp - Tiền gửi có kỳ hạn cố định</v>
          </cell>
        </row>
        <row r="40">
          <cell r="A40" t="str">
            <v>00302398</v>
          </cell>
          <cell r="B40" t="str">
            <v>Chênh lệch đánh giá lại - Tài sản nhận thế chấp - Các công cụ thị trường tiền tệ khác</v>
          </cell>
        </row>
        <row r="41">
          <cell r="A41" t="str">
            <v>004</v>
          </cell>
          <cell r="B41" t="str">
            <v>Nợ khó đòi đã xử lý</v>
          </cell>
        </row>
        <row r="42">
          <cell r="A42" t="str">
            <v>007</v>
          </cell>
          <cell r="B42" t="str">
            <v>Ngoại tệ các loại</v>
          </cell>
        </row>
        <row r="43">
          <cell r="A43" t="str">
            <v>008</v>
          </cell>
          <cell r="B43" t="str">
            <v>Cổ phiếu đang lưu hành</v>
          </cell>
        </row>
        <row r="44">
          <cell r="A44" t="str">
            <v>0081</v>
          </cell>
          <cell r="B44" t="str">
            <v>Số lượng cổ phiếu đang lưu hành lưu ký tại Trung tâm lưu ký</v>
          </cell>
        </row>
        <row r="45">
          <cell r="A45" t="str">
            <v>0082</v>
          </cell>
          <cell r="B45" t="str">
            <v>Số lượng cổ phiếu đang lưu hành lưu ký tại CTCK</v>
          </cell>
        </row>
        <row r="46">
          <cell r="A46" t="str">
            <v>009</v>
          </cell>
          <cell r="B46" t="str">
            <v>Cổ phiếu quỹ</v>
          </cell>
        </row>
        <row r="47">
          <cell r="A47" t="str">
            <v>0091</v>
          </cell>
          <cell r="B47" t="str">
            <v>Số lượng cổ phiếu quỹ lưu ký tại Trung tâm lưu ký</v>
          </cell>
        </row>
        <row r="48">
          <cell r="A48" t="str">
            <v>0092</v>
          </cell>
          <cell r="B48" t="str">
            <v>Số lượng cổ phiếu quỹ lưu ký tại CTCK</v>
          </cell>
        </row>
        <row r="49">
          <cell r="A49" t="str">
            <v>012</v>
          </cell>
          <cell r="B49" t="str">
            <v>Tài sản tài chính niêm yết/đăng ký giao dịch của CTCK</v>
          </cell>
        </row>
        <row r="50">
          <cell r="A50" t="str">
            <v>0121</v>
          </cell>
          <cell r="B50" t="str">
            <v>Tài sản tài chính giao dịch tự do chuyển nhượng</v>
          </cell>
        </row>
        <row r="51">
          <cell r="A51" t="str">
            <v>0122</v>
          </cell>
          <cell r="B51" t="str">
            <v>Tài sản tài chính hạn chế chuyển nhượng</v>
          </cell>
        </row>
        <row r="52">
          <cell r="A52" t="str">
            <v>0123</v>
          </cell>
          <cell r="B52" t="str">
            <v>Tài sản tài chính giao dịch cầm cố</v>
          </cell>
        </row>
        <row r="53">
          <cell r="A53" t="str">
            <v>0124</v>
          </cell>
          <cell r="B53" t="str">
            <v>Tài sản tài chính phong tỏa, tạm giữ</v>
          </cell>
        </row>
        <row r="54">
          <cell r="A54" t="str">
            <v>0125</v>
          </cell>
          <cell r="B54" t="str">
            <v>Tài sản tài chính chờ thanh toán</v>
          </cell>
        </row>
        <row r="55">
          <cell r="A55" t="str">
            <v>0126</v>
          </cell>
          <cell r="B55" t="str">
            <v>Tài sản tài chính chờ cho vay</v>
          </cell>
        </row>
        <row r="56">
          <cell r="A56" t="str">
            <v>0127</v>
          </cell>
          <cell r="B56" t="str">
            <v>Tài sản tài chính ký quỹ đảm bảo khoản vay</v>
          </cell>
        </row>
        <row r="57">
          <cell r="A57" t="str">
            <v>013</v>
          </cell>
          <cell r="B57" t="str">
            <v>Tài sản tài chính đã lưu ký tại VSD và chưa giao dịch của CTCK</v>
          </cell>
        </row>
        <row r="58">
          <cell r="A58" t="str">
            <v>0131</v>
          </cell>
          <cell r="B58" t="str">
            <v>Tài sản tài chính đã lưu ký tại VSD và chưa giao dịch, tự do chuyển nhượng</v>
          </cell>
        </row>
        <row r="59">
          <cell r="A59" t="str">
            <v>0132</v>
          </cell>
          <cell r="B59" t="str">
            <v>Tài sản tài chính đã lưu ký tại VSD và chưa giao dịch, hạn chế chuyển nhượng</v>
          </cell>
        </row>
        <row r="60">
          <cell r="A60" t="str">
            <v>0133</v>
          </cell>
          <cell r="B60" t="str">
            <v>Tài sản tài chính đã lưu ký tại VSD và chưa giao dịch, cầm cố</v>
          </cell>
        </row>
        <row r="61">
          <cell r="A61" t="str">
            <v>0134</v>
          </cell>
          <cell r="B61" t="str">
            <v>Tài sản tài chính đã lưu ký tại VSD và chưa giao dịch, phong toả, tạm giữ</v>
          </cell>
        </row>
        <row r="62">
          <cell r="A62" t="str">
            <v>014</v>
          </cell>
          <cell r="B62" t="str">
            <v>Tài sản tài chính chờ về của CTCK</v>
          </cell>
        </row>
        <row r="63">
          <cell r="A63" t="str">
            <v>015</v>
          </cell>
          <cell r="B63" t="str">
            <v>Tài sản tài chính sửa lỗi giao dịch của CTCK</v>
          </cell>
        </row>
        <row r="64">
          <cell r="A64" t="str">
            <v>016</v>
          </cell>
          <cell r="B64" t="str">
            <v>Tài sản tài chính chưa lưu ký tại VSD của CTCK</v>
          </cell>
        </row>
        <row r="65">
          <cell r="A65" t="str">
            <v>017</v>
          </cell>
          <cell r="B65" t="str">
            <v>Tài sản tài chính được hưởng quyền của CTCK</v>
          </cell>
        </row>
        <row r="66">
          <cell r="A66" t="str">
            <v>022</v>
          </cell>
          <cell r="B66" t="str">
            <v>Tài sản tài chính niêm yết/đăng ký giao dịch của Nhà đầu tư</v>
          </cell>
        </row>
        <row r="67">
          <cell r="A67" t="str">
            <v>0221</v>
          </cell>
          <cell r="B67" t="str">
            <v>Tài sản tài chính giao dịch tự do chuyển nhượng của Nhà đầu tư</v>
          </cell>
        </row>
        <row r="68">
          <cell r="A68" t="str">
            <v>02211</v>
          </cell>
          <cell r="B68" t="str">
            <v>Tài sản tài chính giao dịch tự do chuyển nhượng của Nhà đầu tư trong nước</v>
          </cell>
        </row>
        <row r="69">
          <cell r="A69" t="str">
            <v>02212</v>
          </cell>
          <cell r="B69" t="str">
            <v>Tài sản tài chính giao dịch tự do chuyển nhượng của Nhà đầu tư nước ngoài</v>
          </cell>
        </row>
        <row r="70">
          <cell r="A70" t="str">
            <v>0222</v>
          </cell>
          <cell r="B70" t="str">
            <v>Tài sản tài chính hạn chế chuyển nhượng nhượng của Nhà đầu tư</v>
          </cell>
        </row>
        <row r="71">
          <cell r="A71" t="str">
            <v>02122</v>
          </cell>
          <cell r="B71" t="str">
            <v>Tài sản tài chính hạn chế chuyển nhượng nhượng của Nhà đầu tư nước ngoài</v>
          </cell>
        </row>
        <row r="72">
          <cell r="A72" t="str">
            <v>02221</v>
          </cell>
          <cell r="B72" t="str">
            <v>Tài sản tài chính hạn chế chuyển nhượng nhượng của Nhà đầu tư trong nước</v>
          </cell>
        </row>
        <row r="73">
          <cell r="A73" t="str">
            <v>0223</v>
          </cell>
          <cell r="B73" t="str">
            <v>Tài sản tài chính giao dịch cầm cố của Nhà đầu tư</v>
          </cell>
        </row>
        <row r="74">
          <cell r="A74" t="str">
            <v>02231</v>
          </cell>
          <cell r="B74" t="str">
            <v>Chứng khoán niêm yết cầm cố của Nhà đầu tư trong nước</v>
          </cell>
        </row>
        <row r="75">
          <cell r="A75" t="str">
            <v>022311</v>
          </cell>
          <cell r="B75" t="str">
            <v>Tài sản tài chính giao dịch cầm cố của Nhà đầu tư trong nước - Nghiệp vụ Margin</v>
          </cell>
        </row>
        <row r="76">
          <cell r="A76" t="str">
            <v>022312</v>
          </cell>
          <cell r="B76" t="str">
            <v>Tài sản tài chính giao dịch cầm cố của Nhà đầu tư trong nước - Nghiệp vụ ứng trước tiền bán</v>
          </cell>
        </row>
        <row r="77">
          <cell r="A77" t="str">
            <v>02232</v>
          </cell>
          <cell r="B77" t="str">
            <v>Tài sản tài chính giao dịch cầm cố của Nhà đầu tư nước ngoài</v>
          </cell>
        </row>
        <row r="78">
          <cell r="A78" t="str">
            <v>022321</v>
          </cell>
          <cell r="B78" t="str">
            <v>Tài sản tài chính giao dịch cầm cố của Nhà đầu tư nước ngoài - Nghiệp vụ Margin</v>
          </cell>
        </row>
        <row r="79">
          <cell r="A79" t="str">
            <v>022322</v>
          </cell>
          <cell r="B79" t="str">
            <v>Tài sản tài chính giao dịch cầm cố của Nhà đầu tư nước ngoài - Nghiệp vụ ứng trước tiền bán</v>
          </cell>
        </row>
        <row r="80">
          <cell r="A80" t="str">
            <v>0224</v>
          </cell>
          <cell r="B80" t="str">
            <v>Tài sản tài chính phong tỏa, tạm giữ của Nhà đầu tư</v>
          </cell>
        </row>
        <row r="81">
          <cell r="A81" t="str">
            <v>02241</v>
          </cell>
          <cell r="B81" t="str">
            <v>Tài sản tài chính phong tỏa, tạm giữ của Nhà đầu tư trong nước</v>
          </cell>
        </row>
        <row r="82">
          <cell r="A82" t="str">
            <v>02242</v>
          </cell>
          <cell r="B82" t="str">
            <v>Tài sản tài chính phong tỏa, tạm giữ của Nhà đầu tư nước ngoài</v>
          </cell>
        </row>
        <row r="83">
          <cell r="A83" t="str">
            <v>0225</v>
          </cell>
          <cell r="B83" t="str">
            <v>Tài sản tài chính chờ thanh toán của Nhà đầu tư</v>
          </cell>
        </row>
        <row r="84">
          <cell r="A84" t="str">
            <v>02152</v>
          </cell>
          <cell r="B84" t="str">
            <v>Tài sản tài chính chờ thanh toán của Nhà đầu tư nước ngoài</v>
          </cell>
        </row>
        <row r="85">
          <cell r="A85" t="str">
            <v>02251</v>
          </cell>
          <cell r="B85" t="str">
            <v>Tài sản tài chính chờ thanh toán của Nhà đầu tư trong nước</v>
          </cell>
        </row>
        <row r="86">
          <cell r="A86" t="str">
            <v>0226</v>
          </cell>
          <cell r="B86" t="str">
            <v>Tài sản tài chính chờ cho vay của Nhà đầu tư</v>
          </cell>
        </row>
        <row r="87">
          <cell r="A87" t="str">
            <v>02261</v>
          </cell>
          <cell r="B87" t="str">
            <v>Tài sản tài chính chờ cho vay của Nhà đầu tư trong nước</v>
          </cell>
        </row>
        <row r="88">
          <cell r="A88" t="str">
            <v>02262</v>
          </cell>
          <cell r="B88" t="str">
            <v>Tài sản tài chính chờ cho vay của Nhà đầu tư nước ngoài</v>
          </cell>
        </row>
        <row r="89">
          <cell r="A89" t="str">
            <v>0227</v>
          </cell>
          <cell r="B89" t="str">
            <v>Tài sản tài chính ký quỹ đảm bảo khoản vay của Nhà đầu tư</v>
          </cell>
        </row>
        <row r="90">
          <cell r="A90" t="str">
            <v>02271</v>
          </cell>
          <cell r="B90" t="str">
            <v>Tài sản tài chính ký quỹ đảm bảo khoản vay của Nhà đầu tư trong nước</v>
          </cell>
        </row>
        <row r="91">
          <cell r="A91" t="str">
            <v>02272</v>
          </cell>
          <cell r="B91" t="str">
            <v>Tài sản tài chính ký quỹ đảm bảo khoản vay của Nhà đầu tư nước ngoài</v>
          </cell>
        </row>
        <row r="92">
          <cell r="A92" t="str">
            <v>023</v>
          </cell>
          <cell r="B92" t="str">
            <v>Tài sản tài chính đã lưu ký tại VSD và chưa giao dịch của Nhà đầu tư</v>
          </cell>
        </row>
        <row r="93">
          <cell r="A93" t="str">
            <v>0231</v>
          </cell>
          <cell r="B93" t="str">
            <v>Tài sản tài chính đã lưu ký tại VSD và chưa giao dịch, tự do chuyển nhượng</v>
          </cell>
        </row>
        <row r="94">
          <cell r="A94" t="str">
            <v>02311</v>
          </cell>
          <cell r="B94" t="str">
            <v>Tài sản tài chính đã lưu ký tại VSD và chưa giao dịch, tự do chuyển nhượng của Nhà đầu tư trong nước</v>
          </cell>
        </row>
        <row r="95">
          <cell r="A95" t="str">
            <v>02312</v>
          </cell>
          <cell r="B95" t="str">
            <v>Tài sản tài chính đã lưu ký tại VSD và chưa giao dịch, tự do chuyển nhượng của Nhà đầu tư nước ngoài</v>
          </cell>
        </row>
        <row r="96">
          <cell r="A96" t="str">
            <v>0232</v>
          </cell>
          <cell r="B96" t="str">
            <v>Tài sản tài chính đã lưu ký tại VSD và chưa giao dịch, hạn chế chuyển nhượng của Nhà đầu tư</v>
          </cell>
        </row>
        <row r="97">
          <cell r="A97" t="str">
            <v>02321</v>
          </cell>
          <cell r="B97" t="str">
            <v>Tài sản tài chính đã lưu ký tại VSD và chưa giao dịch, hạn chế chuyển nhượng của Nhà đầu tư trong nước</v>
          </cell>
        </row>
        <row r="98">
          <cell r="A98" t="str">
            <v>02322</v>
          </cell>
          <cell r="B98" t="str">
            <v>Tài sản tài chính đã lưu ký tại VSD và chưa giao dịch, hạn chế chuyển nhượng của Nhà đầu tư nước ngoài</v>
          </cell>
        </row>
        <row r="99">
          <cell r="A99" t="str">
            <v>0233</v>
          </cell>
          <cell r="B99" t="str">
            <v>Tài sản tài chính đã lưu ký tại VSD và chưa giao dịch, cầm cố của Nhà đầu tư</v>
          </cell>
        </row>
        <row r="100">
          <cell r="A100" t="str">
            <v>02331</v>
          </cell>
          <cell r="B100" t="str">
            <v>Tài sản tài chính đã lưu ký tại VSD và chưa giao dịch, cầm cố của Nhà đầu tư trong nước</v>
          </cell>
        </row>
        <row r="101">
          <cell r="A101" t="str">
            <v>02332</v>
          </cell>
          <cell r="B101" t="str">
            <v>Tài sản tài chính đã lưu ký tại VSD và chưa giao dịch, cầm cố của Nhà đầu tư nước ngoài</v>
          </cell>
        </row>
        <row r="102">
          <cell r="A102" t="str">
            <v>0234</v>
          </cell>
          <cell r="B102" t="str">
            <v>Tài sản tài chính đã lưu ký tại VSD và chưa giao dịch, phong tỏa, tạm giữ của Nhà đầu tư</v>
          </cell>
        </row>
        <row r="103">
          <cell r="A103" t="str">
            <v>02341</v>
          </cell>
          <cell r="B103" t="str">
            <v>Tài sản tài chính đã lưu ký tại VSD và chưa giao dịch, phong tỏa, tạm giữ của Nhà đầu tư trong nước</v>
          </cell>
        </row>
        <row r="104">
          <cell r="A104" t="str">
            <v>02342</v>
          </cell>
          <cell r="B104" t="str">
            <v>Tài sản tài chính đã lưu ký tại VSD và chưa giao dịch, phong tỏa, tạm giữ của Nhà đầu tư nước ngoài</v>
          </cell>
        </row>
        <row r="105">
          <cell r="A105" t="str">
            <v>02343</v>
          </cell>
          <cell r="B105" t="str">
            <v>Tài sản tài chính đã lưu ký tại VSD và chưa giao dịch, phong tỏa, tạm giữ của tổ chức khác</v>
          </cell>
        </row>
        <row r="106">
          <cell r="A106" t="str">
            <v>024</v>
          </cell>
          <cell r="B106" t="str">
            <v>Tài sản tài chính chờ về của Nhà đầu tư</v>
          </cell>
        </row>
        <row r="107">
          <cell r="A107" t="str">
            <v>0241</v>
          </cell>
          <cell r="B107" t="str">
            <v>Tài sản tài chính chờ về của Nhà đầu tư trong nước</v>
          </cell>
        </row>
        <row r="108">
          <cell r="A108" t="str">
            <v>0242</v>
          </cell>
          <cell r="B108" t="str">
            <v>Tài sản tài chính chờ về của Nhà đầu tư nước ngoài</v>
          </cell>
        </row>
        <row r="109">
          <cell r="A109" t="str">
            <v>025</v>
          </cell>
          <cell r="B109" t="str">
            <v>Tài sản tài chính sửa lỗi giao dịch của Nhà đầu tư</v>
          </cell>
        </row>
        <row r="110">
          <cell r="A110" t="str">
            <v>0251</v>
          </cell>
          <cell r="B110" t="str">
            <v>Tài sản tài chính sửa lỗi giao dịch của Nhà đầu tư trong nước</v>
          </cell>
        </row>
        <row r="111">
          <cell r="A111" t="str">
            <v>0252</v>
          </cell>
          <cell r="B111" t="str">
            <v>Tài sản tài chính sửa lỗi giao dịch của Nhà đầu tư nước ngoài</v>
          </cell>
        </row>
        <row r="112">
          <cell r="A112" t="str">
            <v>026</v>
          </cell>
          <cell r="B112" t="str">
            <v>Tài sản tài chính chưa lưu ký tại VSD của Nhà đầu tư</v>
          </cell>
        </row>
        <row r="113">
          <cell r="A113" t="str">
            <v>0261</v>
          </cell>
          <cell r="B113" t="str">
            <v>Tài sản tài chính chưa lưu ký tại VSD của Nhà đầu tư trong nước</v>
          </cell>
        </row>
        <row r="114">
          <cell r="A114" t="str">
            <v>0262</v>
          </cell>
          <cell r="B114" t="str">
            <v>Tài sản tài chính chưa lưu ký tại VSD của Nhà đầu tư nước ngoài</v>
          </cell>
        </row>
        <row r="115">
          <cell r="A115" t="str">
            <v>027</v>
          </cell>
          <cell r="B115" t="str">
            <v>Tài sản tài chính được hưởng quyền của Nhà đầu tư</v>
          </cell>
        </row>
        <row r="116">
          <cell r="A116" t="str">
            <v>111</v>
          </cell>
          <cell r="B116" t="str">
            <v>Tiền mặt</v>
          </cell>
          <cell r="C116">
            <v>1</v>
          </cell>
          <cell r="E116" t="str">
            <v>- Tiền mặt tồn quỹ</v>
          </cell>
        </row>
        <row r="117">
          <cell r="A117" t="str">
            <v>1111</v>
          </cell>
          <cell r="B117" t="str">
            <v>Tiền Việt Nam</v>
          </cell>
          <cell r="C117">
            <v>2</v>
          </cell>
        </row>
        <row r="118">
          <cell r="A118" t="str">
            <v>11111</v>
          </cell>
          <cell r="B118" t="str">
            <v>Tiền VND tại quỹ - TVS HN</v>
          </cell>
          <cell r="C118">
            <v>3</v>
          </cell>
          <cell r="D118" t="str">
            <v>111.1</v>
          </cell>
        </row>
        <row r="119">
          <cell r="A119" t="str">
            <v>11112</v>
          </cell>
          <cell r="B119" t="str">
            <v>Tiền VND tại quỹ - TVS HCM</v>
          </cell>
          <cell r="C119">
            <v>3</v>
          </cell>
          <cell r="D119" t="str">
            <v>111.1</v>
          </cell>
        </row>
        <row r="120">
          <cell r="A120" t="str">
            <v>11113</v>
          </cell>
          <cell r="B120" t="str">
            <v>Tiền VNĐ tại quỹ của NĐT</v>
          </cell>
          <cell r="C120">
            <v>3</v>
          </cell>
          <cell r="D120" t="str">
            <v>111.1</v>
          </cell>
        </row>
        <row r="121">
          <cell r="A121" t="str">
            <v>1112</v>
          </cell>
          <cell r="B121" t="str">
            <v>Ngoại tệ</v>
          </cell>
          <cell r="C121">
            <v>2</v>
          </cell>
        </row>
        <row r="122">
          <cell r="A122" t="str">
            <v>11121</v>
          </cell>
          <cell r="B122" t="str">
            <v>Ngoại tệ tại quỹ - TVS HN</v>
          </cell>
          <cell r="C122">
            <v>3</v>
          </cell>
        </row>
        <row r="123">
          <cell r="A123" t="str">
            <v>111211</v>
          </cell>
          <cell r="B123" t="str">
            <v>Ngoại tệ tại quỹ - TVS HN - USD</v>
          </cell>
          <cell r="C123">
            <v>3</v>
          </cell>
          <cell r="D123" t="str">
            <v>111.1</v>
          </cell>
        </row>
        <row r="124">
          <cell r="A124" t="str">
            <v>11122</v>
          </cell>
          <cell r="B124" t="str">
            <v>Ngoại tệ tại quỹ - TVS HCM</v>
          </cell>
          <cell r="C124">
            <v>3</v>
          </cell>
          <cell r="D124" t="str">
            <v>111.1</v>
          </cell>
        </row>
        <row r="125">
          <cell r="A125" t="str">
            <v>112</v>
          </cell>
          <cell r="B125" t="str">
            <v>Tiền gửi Ngân hàng</v>
          </cell>
          <cell r="C125">
            <v>1</v>
          </cell>
          <cell r="E125" t="str">
            <v>- Tiền gửi tại Ngân hàng</v>
          </cell>
        </row>
        <row r="126">
          <cell r="A126" t="str">
            <v>1121</v>
          </cell>
          <cell r="B126" t="str">
            <v>Tiền Việt Nam</v>
          </cell>
          <cell r="C126">
            <v>2</v>
          </cell>
        </row>
        <row r="127">
          <cell r="A127" t="str">
            <v>11211</v>
          </cell>
          <cell r="B127" t="str">
            <v>Tiền gửi VND - TVS HN</v>
          </cell>
          <cell r="C127">
            <v>3</v>
          </cell>
        </row>
        <row r="128">
          <cell r="A128" t="str">
            <v>11211.100</v>
          </cell>
          <cell r="B128" t="str">
            <v>Tiền gửi VND - BIDV Hà Thành - Tự doanh - 236353</v>
          </cell>
          <cell r="C128">
            <v>3</v>
          </cell>
          <cell r="D128" t="str">
            <v>111.1</v>
          </cell>
        </row>
        <row r="129">
          <cell r="A129" t="str">
            <v>11211.101</v>
          </cell>
          <cell r="B129" t="str">
            <v>Tiền gửi VND - BIDV Hà Thành - Hạn mức - 981741</v>
          </cell>
          <cell r="C129">
            <v>3</v>
          </cell>
          <cell r="D129" t="str">
            <v>111.1</v>
          </cell>
        </row>
        <row r="130">
          <cell r="A130" t="str">
            <v>11211.102</v>
          </cell>
          <cell r="B130" t="str">
            <v>Tiền gửi VND - BIDV Hà Thành - Hạn mức  - 620053</v>
          </cell>
          <cell r="C130">
            <v>3</v>
          </cell>
          <cell r="D130" t="str">
            <v>111.1</v>
          </cell>
        </row>
        <row r="131">
          <cell r="A131" t="str">
            <v>11211.103</v>
          </cell>
          <cell r="B131" t="str">
            <v>Tiền gửi VND - BIDV Hà Thành - Hạn mức - 935845</v>
          </cell>
          <cell r="C131">
            <v>3</v>
          </cell>
          <cell r="D131" t="str">
            <v>111.1</v>
          </cell>
        </row>
        <row r="132">
          <cell r="A132" t="str">
            <v>11211.104</v>
          </cell>
          <cell r="B132" t="str">
            <v>Tiền gửi VND - BIDV Hà Thành - Hạn mức - 914525</v>
          </cell>
          <cell r="C132">
            <v>3</v>
          </cell>
          <cell r="D132" t="str">
            <v>111.1</v>
          </cell>
        </row>
        <row r="133">
          <cell r="A133" t="str">
            <v>11211.105</v>
          </cell>
          <cell r="B133" t="str">
            <v xml:space="preserve">      Tiền gửi VND - BIDV Hà Thành - Hạn mức - 996949</v>
          </cell>
          <cell r="C133">
            <v>3</v>
          </cell>
          <cell r="D133" t="str">
            <v>111.1</v>
          </cell>
        </row>
        <row r="134">
          <cell r="A134" t="str">
            <v>11211.106</v>
          </cell>
          <cell r="B134" t="str">
            <v xml:space="preserve">      Tiền gửi VND - BIDV Hà Thành - Hạn mức - 000083</v>
          </cell>
          <cell r="C134">
            <v>3</v>
          </cell>
          <cell r="D134" t="str">
            <v>111.1</v>
          </cell>
        </row>
        <row r="135">
          <cell r="A135" t="str">
            <v>11211.107</v>
          </cell>
          <cell r="B135" t="str">
            <v xml:space="preserve">      Tiền gửi VND - BIDV Hà Thành - Hạn mức - 1045561</v>
          </cell>
          <cell r="C135">
            <v>3</v>
          </cell>
          <cell r="D135" t="str">
            <v>111.1</v>
          </cell>
        </row>
        <row r="136">
          <cell r="A136" t="str">
            <v>11211.108</v>
          </cell>
          <cell r="B136" t="str">
            <v xml:space="preserve">      Tiền gửi VND - BIDV Hà Thành - Hạn mức - 1068027</v>
          </cell>
          <cell r="C136">
            <v>3</v>
          </cell>
          <cell r="D136" t="str">
            <v>111.1</v>
          </cell>
        </row>
        <row r="137">
          <cell r="A137" t="str">
            <v>11211.109</v>
          </cell>
          <cell r="B137" t="str">
            <v xml:space="preserve">      Tiền gửi VND - BIDV Hà Thành - Xử lý lỗi - 002548</v>
          </cell>
          <cell r="C137">
            <v>3</v>
          </cell>
          <cell r="D137" t="str">
            <v>111.1</v>
          </cell>
        </row>
        <row r="138">
          <cell r="A138" t="str">
            <v>11211.110</v>
          </cell>
          <cell r="B138" t="str">
            <v xml:space="preserve">      Tiền gửi VND - BIDV Hà Thành - 1892907</v>
          </cell>
          <cell r="C138">
            <v>3</v>
          </cell>
          <cell r="D138" t="str">
            <v>111.1</v>
          </cell>
        </row>
        <row r="139">
          <cell r="A139" t="str">
            <v>11211.111</v>
          </cell>
          <cell r="B139" t="str">
            <v xml:space="preserve">      Tiền gửi VND - BIDV Hà Thành - Hạn mức - 002531</v>
          </cell>
          <cell r="C139">
            <v>3</v>
          </cell>
          <cell r="D139" t="str">
            <v>111.1</v>
          </cell>
        </row>
        <row r="140">
          <cell r="A140" t="str">
            <v>11211.112</v>
          </cell>
          <cell r="B140" t="str">
            <v xml:space="preserve">      Tiền gửi VND - BIDV Hà Thành - Hạn mức - 002540</v>
          </cell>
          <cell r="C140">
            <v>3</v>
          </cell>
          <cell r="D140" t="str">
            <v>111.1</v>
          </cell>
        </row>
        <row r="141">
          <cell r="A141" t="str">
            <v>11211.113</v>
          </cell>
          <cell r="B141" t="str">
            <v xml:space="preserve">      Tiền gửi VND - BIDV Hà Thành - Hạn mức - 002559</v>
          </cell>
          <cell r="C141">
            <v>3</v>
          </cell>
          <cell r="D141" t="str">
            <v>111.1</v>
          </cell>
        </row>
        <row r="142">
          <cell r="A142" t="str">
            <v>11211.114</v>
          </cell>
          <cell r="B142" t="str">
            <v xml:space="preserve">      Tiền gửi VND - BIDV Hà Thành - Hạn mức - 006162</v>
          </cell>
          <cell r="C142">
            <v>3</v>
          </cell>
          <cell r="D142" t="str">
            <v>111.1</v>
          </cell>
        </row>
        <row r="143">
          <cell r="A143" t="str">
            <v>11211.200</v>
          </cell>
          <cell r="B143" t="str">
            <v>Tiền gửi VND - BIDV Thăng Long - 088665</v>
          </cell>
          <cell r="C143">
            <v>3</v>
          </cell>
          <cell r="D143" t="str">
            <v>111.1</v>
          </cell>
        </row>
        <row r="144">
          <cell r="A144" t="str">
            <v>11211.201</v>
          </cell>
          <cell r="B144" t="str">
            <v>Tiền gửi VND - BIDV CN Thăng Long - Đấu giá - 089428</v>
          </cell>
          <cell r="C144">
            <v>3</v>
          </cell>
          <cell r="D144" t="str">
            <v>111.1</v>
          </cell>
        </row>
        <row r="145">
          <cell r="A145" t="str">
            <v>11211.202</v>
          </cell>
          <cell r="B145" t="str">
            <v>Tiền gửi VND - BIDV CN Thăng Long - Hạn mức - 418712</v>
          </cell>
          <cell r="C145">
            <v>3</v>
          </cell>
          <cell r="D145" t="str">
            <v>111.1</v>
          </cell>
        </row>
        <row r="146">
          <cell r="A146" t="str">
            <v>11211.203</v>
          </cell>
          <cell r="B146" t="str">
            <v>Tiền gửi VND - BIDV CN Thăng Long - Hạn mức - 644881</v>
          </cell>
          <cell r="C146">
            <v>3</v>
          </cell>
          <cell r="D146" t="str">
            <v>111.1</v>
          </cell>
        </row>
        <row r="147">
          <cell r="A147" t="str">
            <v>11211.300</v>
          </cell>
          <cell r="B147" t="str">
            <v>Tiền gửi VND - BIDV CN Tây Hà Nội - 729294</v>
          </cell>
          <cell r="C147">
            <v>3</v>
          </cell>
          <cell r="D147" t="str">
            <v>111.1</v>
          </cell>
        </row>
        <row r="148">
          <cell r="A148" t="str">
            <v>11211.301</v>
          </cell>
          <cell r="B148" t="str">
            <v>Tiền gửi VNĐ - BIDV CN Tây Hà Nội - Hạn mức - 729355</v>
          </cell>
          <cell r="C148">
            <v>3</v>
          </cell>
          <cell r="D148" t="str">
            <v>111.1</v>
          </cell>
        </row>
        <row r="149">
          <cell r="A149" t="str">
            <v>11211.400</v>
          </cell>
          <cell r="B149" t="str">
            <v>Tiền gửi VND - TPB Láng Hạ - 455028</v>
          </cell>
          <cell r="C149">
            <v>3</v>
          </cell>
          <cell r="D149" t="str">
            <v>111.1</v>
          </cell>
        </row>
        <row r="150">
          <cell r="A150" t="str">
            <v>11211.401</v>
          </cell>
          <cell r="B150" t="str">
            <v>Tiền gửi VND - TPB Hà Nội - 455048</v>
          </cell>
          <cell r="C150">
            <v>3</v>
          </cell>
          <cell r="D150" t="str">
            <v>111.1</v>
          </cell>
        </row>
        <row r="151">
          <cell r="A151" t="str">
            <v>11211.402</v>
          </cell>
          <cell r="B151" t="str">
            <v xml:space="preserve">      Tiền gửi VND - BIDV Tây Hà Nội - Hạn mức - 1261</v>
          </cell>
          <cell r="C151">
            <v>3</v>
          </cell>
          <cell r="D151" t="str">
            <v>111.1</v>
          </cell>
        </row>
        <row r="152">
          <cell r="A152" t="str">
            <v>11211.403</v>
          </cell>
          <cell r="B152" t="str">
            <v xml:space="preserve">      Tiền gửi VND - BIDV Tây Hà Nội - Hạn mức - 1289</v>
          </cell>
          <cell r="C152">
            <v>3</v>
          </cell>
          <cell r="D152" t="str">
            <v>111.1</v>
          </cell>
        </row>
        <row r="153">
          <cell r="A153" t="str">
            <v>11211.500</v>
          </cell>
          <cell r="B153" t="str">
            <v>Tiền gửi VND - LVB Đông Đô - 990099</v>
          </cell>
          <cell r="C153">
            <v>3</v>
          </cell>
          <cell r="D153" t="str">
            <v>111.1</v>
          </cell>
        </row>
        <row r="154">
          <cell r="A154" t="str">
            <v>11211.501</v>
          </cell>
          <cell r="B154" t="str">
            <v>Tiền gửi VND - LVB PGD Thanh Nhàn - 990154</v>
          </cell>
          <cell r="C154">
            <v>3</v>
          </cell>
          <cell r="D154" t="str">
            <v>111.1</v>
          </cell>
        </row>
        <row r="155">
          <cell r="A155" t="str">
            <v>11211.600</v>
          </cell>
          <cell r="B155" t="str">
            <v xml:space="preserve">      Tiền gửi VND - BIDV CN Hai Bà Trưng - 00556</v>
          </cell>
          <cell r="C155">
            <v>3</v>
          </cell>
          <cell r="D155" t="str">
            <v>111.1</v>
          </cell>
        </row>
        <row r="156">
          <cell r="A156" t="str">
            <v>11211.900</v>
          </cell>
          <cell r="B156" t="str">
            <v>Tiền gửi VND - EXB Ba Đình - 000046</v>
          </cell>
          <cell r="C156">
            <v>3</v>
          </cell>
          <cell r="D156" t="str">
            <v>111.1</v>
          </cell>
        </row>
        <row r="157">
          <cell r="A157" t="str">
            <v>11211.901</v>
          </cell>
          <cell r="B157" t="str">
            <v>Tiền gửi VND - TCB Ba Đình - 956017</v>
          </cell>
          <cell r="C157">
            <v>3</v>
          </cell>
          <cell r="D157" t="str">
            <v>111.1</v>
          </cell>
        </row>
        <row r="158">
          <cell r="A158" t="str">
            <v>11211.902</v>
          </cell>
          <cell r="B158" t="str">
            <v>Tiền gửi VND - Sacombank CN Giảng Võ - 090988</v>
          </cell>
          <cell r="C158">
            <v>3</v>
          </cell>
          <cell r="D158" t="str">
            <v>111.1</v>
          </cell>
        </row>
        <row r="159">
          <cell r="A159" t="str">
            <v>11211.903</v>
          </cell>
          <cell r="B159" t="str">
            <v>Tiền gửi VND - VCB Hoàn Kiếm - 301288</v>
          </cell>
          <cell r="C159">
            <v>3</v>
          </cell>
          <cell r="D159" t="str">
            <v>111.1</v>
          </cell>
        </row>
        <row r="160">
          <cell r="A160" t="str">
            <v>11211.904</v>
          </cell>
          <cell r="B160" t="str">
            <v>Tiền gửi VND - ACB Cửa Nam - 105709</v>
          </cell>
          <cell r="C160">
            <v>3</v>
          </cell>
          <cell r="D160" t="str">
            <v>111.1</v>
          </cell>
        </row>
        <row r="161">
          <cell r="A161" t="str">
            <v>11211.905</v>
          </cell>
          <cell r="B161" t="str">
            <v>Tiền gửi VND - SHB Hoàng Mai - 333762</v>
          </cell>
          <cell r="C161">
            <v>3</v>
          </cell>
          <cell r="D161" t="str">
            <v>111.1</v>
          </cell>
        </row>
        <row r="162">
          <cell r="A162" t="str">
            <v>11211.906</v>
          </cell>
          <cell r="B162" t="str">
            <v>Tiền gửi VND - TMCP Quốc Dân - 249168</v>
          </cell>
          <cell r="C162">
            <v>3</v>
          </cell>
          <cell r="D162" t="str">
            <v>111.1</v>
          </cell>
        </row>
        <row r="163">
          <cell r="A163" t="str">
            <v>11211.907</v>
          </cell>
          <cell r="B163" t="str">
            <v>Tiền gửi VND - TMCP Bảo Việt - 886008</v>
          </cell>
          <cell r="C163">
            <v>3</v>
          </cell>
          <cell r="D163" t="str">
            <v>111.1</v>
          </cell>
        </row>
        <row r="164">
          <cell r="A164" t="str">
            <v>11211.908</v>
          </cell>
          <cell r="B164" t="str">
            <v>Tiền gửi VND - VCB Hoàn Kiếm - 668888</v>
          </cell>
          <cell r="C164">
            <v>3</v>
          </cell>
          <cell r="D164" t="str">
            <v>111.1</v>
          </cell>
        </row>
        <row r="165">
          <cell r="A165" t="str">
            <v>11211.909</v>
          </cell>
          <cell r="B165" t="str">
            <v xml:space="preserve">      Tiền gửi VND - VCB Hoàn Kiếm - Tự doanh TP - 9996666</v>
          </cell>
          <cell r="C165">
            <v>3</v>
          </cell>
          <cell r="D165" t="str">
            <v>111.1</v>
          </cell>
        </row>
        <row r="166">
          <cell r="A166" t="str">
            <v>11211.910</v>
          </cell>
          <cell r="B166" t="str">
            <v xml:space="preserve">      Tiền gửi VND - TCB Miền Nam - 956011</v>
          </cell>
          <cell r="C166">
            <v>3</v>
          </cell>
          <cell r="D166" t="str">
            <v>111.1</v>
          </cell>
        </row>
        <row r="167">
          <cell r="A167" t="str">
            <v>11211.911</v>
          </cell>
          <cell r="B167" t="str">
            <v xml:space="preserve">      Tiền gửi VND - VIB Láng Hạ - 063279</v>
          </cell>
          <cell r="C167">
            <v>3</v>
          </cell>
          <cell r="D167" t="str">
            <v>111.1</v>
          </cell>
        </row>
        <row r="168">
          <cell r="A168" t="str">
            <v>11211.912</v>
          </cell>
          <cell r="B168" t="str">
            <v xml:space="preserve">      Tiền gửi VND - ACB Vĩnh Phúc - 943829</v>
          </cell>
          <cell r="C168">
            <v>3</v>
          </cell>
          <cell r="D168" t="str">
            <v>111.1</v>
          </cell>
        </row>
        <row r="169">
          <cell r="A169" t="str">
            <v>11211.913</v>
          </cell>
          <cell r="B169" t="str">
            <v xml:space="preserve">      Tiền gửi VND - Vietinbank CN Đông Hà Nội - 030908</v>
          </cell>
          <cell r="C169">
            <v>3</v>
          </cell>
          <cell r="D169" t="str">
            <v>111.1</v>
          </cell>
        </row>
        <row r="170">
          <cell r="A170" t="str">
            <v>11212</v>
          </cell>
          <cell r="B170" t="str">
            <v>Tiền gửi VND - TVS HCM</v>
          </cell>
          <cell r="C170">
            <v>3</v>
          </cell>
        </row>
        <row r="171">
          <cell r="A171" t="str">
            <v>11212.100</v>
          </cell>
          <cell r="B171" t="str">
            <v>Tiền gửi VND - Eximbank CN Trương Định - 223259</v>
          </cell>
          <cell r="C171">
            <v>3</v>
          </cell>
          <cell r="D171" t="str">
            <v>111.1</v>
          </cell>
        </row>
        <row r="172">
          <cell r="A172" t="str">
            <v>11212.200</v>
          </cell>
          <cell r="B172" t="str">
            <v>Tiền gửi VND - VCB CN HCM - 124879</v>
          </cell>
          <cell r="C172">
            <v>3</v>
          </cell>
          <cell r="D172" t="str">
            <v>111.1</v>
          </cell>
        </row>
        <row r="173">
          <cell r="A173" t="str">
            <v>11212.201</v>
          </cell>
          <cell r="B173" t="str">
            <v>Tiền gửi VND - VCB TK thẻ Visacard</v>
          </cell>
          <cell r="C173">
            <v>3</v>
          </cell>
          <cell r="D173" t="str">
            <v>111.1</v>
          </cell>
        </row>
        <row r="174">
          <cell r="A174" t="str">
            <v>11212.300</v>
          </cell>
          <cell r="B174" t="str">
            <v>Tiền VND - Tiên Phong CN HCM - 439001</v>
          </cell>
          <cell r="C174">
            <v>3</v>
          </cell>
          <cell r="D174" t="str">
            <v>111.1</v>
          </cell>
        </row>
        <row r="175">
          <cell r="A175" t="str">
            <v>11212.400</v>
          </cell>
          <cell r="B175" t="str">
            <v>Tiền gửi VND - BIDV SGD2 - 708949</v>
          </cell>
          <cell r="C175">
            <v>3</v>
          </cell>
          <cell r="D175" t="str">
            <v>111.1</v>
          </cell>
        </row>
        <row r="176">
          <cell r="A176" t="str">
            <v>11212.500</v>
          </cell>
          <cell r="B176" t="str">
            <v>Tiền gửi VND - ACB Bến Thành - 214529</v>
          </cell>
          <cell r="C176">
            <v>3</v>
          </cell>
          <cell r="D176" t="str">
            <v>111.1</v>
          </cell>
        </row>
        <row r="177">
          <cell r="A177" t="str">
            <v>1122</v>
          </cell>
          <cell r="B177" t="str">
            <v>Ngoại tệ</v>
          </cell>
          <cell r="C177">
            <v>2</v>
          </cell>
        </row>
        <row r="178">
          <cell r="A178" t="str">
            <v>11221</v>
          </cell>
          <cell r="B178" t="str">
            <v>Ngoại tệ gửi ngân hàng - TVS HN</v>
          </cell>
          <cell r="C178">
            <v>3</v>
          </cell>
        </row>
        <row r="179">
          <cell r="A179" t="str">
            <v>11221.100</v>
          </cell>
          <cell r="B179" t="str">
            <v>Tiền gửi USD - BIDV CN Thăng Long - 020342</v>
          </cell>
          <cell r="C179">
            <v>3</v>
          </cell>
          <cell r="D179" t="str">
            <v>111.1</v>
          </cell>
        </row>
        <row r="180">
          <cell r="A180" t="str">
            <v>11221.101</v>
          </cell>
          <cell r="B180" t="str">
            <v>Tiền USD nhận vay NH BIDV CN Thăng Long -  29367</v>
          </cell>
          <cell r="C180">
            <v>3</v>
          </cell>
          <cell r="D180" t="str">
            <v>111.1</v>
          </cell>
        </row>
        <row r="181">
          <cell r="A181" t="str">
            <v>11221.200</v>
          </cell>
          <cell r="B181" t="str">
            <v>Tiền gửi USD tại TPBank Hội sở - 455002</v>
          </cell>
          <cell r="C181">
            <v>3</v>
          </cell>
          <cell r="D181" t="str">
            <v>111.1</v>
          </cell>
        </row>
        <row r="182">
          <cell r="A182" t="str">
            <v>11222</v>
          </cell>
          <cell r="B182" t="str">
            <v>Ngoại tệ gửi ngân hàng - TVS HCM</v>
          </cell>
          <cell r="C182">
            <v>3</v>
          </cell>
        </row>
        <row r="183">
          <cell r="A183" t="str">
            <v>11222.100</v>
          </cell>
          <cell r="B183" t="str">
            <v>Tiền gửi USD - VCB CN HCM - 633737</v>
          </cell>
          <cell r="C183">
            <v>3</v>
          </cell>
          <cell r="D183" t="str">
            <v>111.1</v>
          </cell>
        </row>
        <row r="184">
          <cell r="A184" t="str">
            <v>1128</v>
          </cell>
          <cell r="B184" t="str">
            <v>Tiền gửi ký quỹ</v>
          </cell>
          <cell r="C184">
            <v>2</v>
          </cell>
          <cell r="D184" t="str">
            <v>111.1</v>
          </cell>
        </row>
        <row r="185">
          <cell r="A185" t="str">
            <v>113</v>
          </cell>
          <cell r="B185" t="str">
            <v>Tiền đang chuyển</v>
          </cell>
          <cell r="C185">
            <v>1</v>
          </cell>
          <cell r="E185" t="str">
            <v>- Tiền đang chuyển</v>
          </cell>
        </row>
        <row r="186">
          <cell r="A186" t="str">
            <v>1131</v>
          </cell>
          <cell r="B186" t="str">
            <v>Tiền Việt Nam đang chuyển</v>
          </cell>
          <cell r="C186">
            <v>2</v>
          </cell>
        </row>
        <row r="187">
          <cell r="A187" t="str">
            <v>11311</v>
          </cell>
          <cell r="B187" t="str">
            <v>Tiền VND đang chuyển - TVS HN</v>
          </cell>
          <cell r="C187">
            <v>3</v>
          </cell>
          <cell r="D187" t="str">
            <v>111.1</v>
          </cell>
        </row>
        <row r="188">
          <cell r="A188" t="str">
            <v>11312</v>
          </cell>
          <cell r="B188" t="str">
            <v>Tiền VND đang chuyển - TVS HCM</v>
          </cell>
          <cell r="C188">
            <v>3</v>
          </cell>
          <cell r="D188" t="str">
            <v>111.1</v>
          </cell>
        </row>
        <row r="189">
          <cell r="A189" t="str">
            <v>1132</v>
          </cell>
          <cell r="B189" t="str">
            <v>Ngoại tệ đang chuyển</v>
          </cell>
          <cell r="C189">
            <v>2</v>
          </cell>
        </row>
        <row r="190">
          <cell r="A190" t="str">
            <v>11321</v>
          </cell>
          <cell r="B190" t="str">
            <v>Ngoại tệ đang chuyển - TVS HN</v>
          </cell>
          <cell r="C190">
            <v>3</v>
          </cell>
          <cell r="D190" t="str">
            <v>111.1</v>
          </cell>
        </row>
        <row r="191">
          <cell r="A191" t="str">
            <v>11322</v>
          </cell>
          <cell r="B191" t="str">
            <v>Ngoại tệ đang chuyển - TVS HCM</v>
          </cell>
          <cell r="C191">
            <v>3</v>
          </cell>
          <cell r="D191" t="str">
            <v>111.1</v>
          </cell>
        </row>
        <row r="192">
          <cell r="A192" t="str">
            <v>114</v>
          </cell>
          <cell r="B192" t="str">
            <v>Tiền gửi của Nhà đầu tư về giao dịch chứng khoán theo phương thức CTCK quản lý</v>
          </cell>
          <cell r="C192">
            <v>1</v>
          </cell>
          <cell r="D192" t="str">
            <v>27.1</v>
          </cell>
          <cell r="E192" t="str">
            <v>- Tiền gửi tại Ngân hàng</v>
          </cell>
        </row>
        <row r="193">
          <cell r="A193" t="str">
            <v>1141</v>
          </cell>
          <cell r="B193" t="str">
            <v>Tiền gửi của Nhà đầu tư trong nước về giao dịch chứng khoán theo phương thức CTCK quản lý</v>
          </cell>
          <cell r="C193">
            <v>2</v>
          </cell>
        </row>
        <row r="194">
          <cell r="A194" t="str">
            <v>11411</v>
          </cell>
          <cell r="B194" t="str">
            <v>Tiền ký quỹ của nhà đầu tư trong nước - TVS HN</v>
          </cell>
          <cell r="C194">
            <v>3</v>
          </cell>
        </row>
        <row r="195">
          <cell r="A195" t="str">
            <v>11411.100</v>
          </cell>
          <cell r="B195" t="str">
            <v>Tiền ký quỹ của NDTTN - BIDV Thăng Long - 089400</v>
          </cell>
          <cell r="C195">
            <v>3</v>
          </cell>
        </row>
        <row r="196">
          <cell r="A196" t="str">
            <v>11411.101</v>
          </cell>
          <cell r="B196" t="str">
            <v xml:space="preserve">      Tiền ký quỹ của NDTTN - BIDV Hà Thành</v>
          </cell>
          <cell r="C196">
            <v>3</v>
          </cell>
        </row>
        <row r="197">
          <cell r="A197" t="str">
            <v>11411.102</v>
          </cell>
          <cell r="B197" t="str">
            <v xml:space="preserve">      Tiền ký quỹ của NDTTN - BIDV Tây Hà Nội</v>
          </cell>
          <cell r="C197">
            <v>3</v>
          </cell>
        </row>
        <row r="198">
          <cell r="A198" t="str">
            <v>11411.103</v>
          </cell>
          <cell r="B198" t="str">
            <v xml:space="preserve">      Tiền ký quỹ của NDTTN - BIDV Thăng Long</v>
          </cell>
          <cell r="C198">
            <v>3</v>
          </cell>
        </row>
        <row r="199">
          <cell r="A199" t="str">
            <v>11411.104</v>
          </cell>
          <cell r="B199" t="str">
            <v xml:space="preserve">      Tiền ký quỹ của NDTTN - BIDV Hà Thành - 1892916</v>
          </cell>
          <cell r="C199">
            <v>3</v>
          </cell>
        </row>
        <row r="200">
          <cell r="A200" t="str">
            <v>11411.200</v>
          </cell>
          <cell r="B200" t="str">
            <v xml:space="preserve">  Tiền ký quỹ của NDTTN - LPB Hà nội - 999997</v>
          </cell>
          <cell r="C200">
            <v>3</v>
          </cell>
        </row>
        <row r="201">
          <cell r="A201" t="str">
            <v>11411.300</v>
          </cell>
          <cell r="B201" t="str">
            <v>Tiền ký quỹ của NDTTN - Eximbank Ba Đình - 000032</v>
          </cell>
          <cell r="C201">
            <v>3</v>
          </cell>
        </row>
        <row r="202">
          <cell r="A202" t="str">
            <v>11411.301</v>
          </cell>
          <cell r="B202" t="str">
            <v>Tiền ký quỹ của NĐT - Eximbank Ba Đình - 018988</v>
          </cell>
          <cell r="C202">
            <v>3</v>
          </cell>
        </row>
        <row r="203">
          <cell r="A203" t="str">
            <v>11411.400</v>
          </cell>
          <cell r="B203" t="str">
            <v>Tiền ký quỹ của NĐT - LPB PGD Thanh Nhàn - 999999</v>
          </cell>
          <cell r="C203">
            <v>3</v>
          </cell>
        </row>
        <row r="204">
          <cell r="A204" t="str">
            <v>11411.500</v>
          </cell>
          <cell r="B204" t="str">
            <v>Tiền ký quỹ của NĐT - TPBank Láng Hạ - 455029</v>
          </cell>
          <cell r="C204">
            <v>3</v>
          </cell>
        </row>
        <row r="205">
          <cell r="A205" t="str">
            <v>11411.501</v>
          </cell>
          <cell r="B205" t="str">
            <v>Tiền ký quỹ của NĐT - NH Tiên Phong HN</v>
          </cell>
          <cell r="C205">
            <v>3</v>
          </cell>
        </row>
        <row r="206">
          <cell r="A206" t="str">
            <v>11411.600</v>
          </cell>
          <cell r="B206" t="str">
            <v>Tiền ký quỹ của NĐT - TGTT tại Bảo Việt - 820006</v>
          </cell>
          <cell r="C206">
            <v>3</v>
          </cell>
        </row>
        <row r="207">
          <cell r="A207" t="str">
            <v>11411.900</v>
          </cell>
          <cell r="B207" t="str">
            <v>Tiền ký quỹ của NĐT - TGTT tại VCB - 669999</v>
          </cell>
          <cell r="C207">
            <v>3</v>
          </cell>
        </row>
        <row r="208">
          <cell r="A208" t="str">
            <v>11411.903</v>
          </cell>
          <cell r="B208" t="str">
            <v xml:space="preserve">      Tiền ký quỹ của NĐT - TGTT tại Techcombank - 56021</v>
          </cell>
          <cell r="C208">
            <v>3</v>
          </cell>
        </row>
        <row r="209">
          <cell r="A209" t="str">
            <v>11411.904</v>
          </cell>
          <cell r="B209" t="str">
            <v xml:space="preserve">      Tiền ký quỹ của NĐTTN - TGTT tại Techcombank</v>
          </cell>
          <cell r="C209">
            <v>3</v>
          </cell>
        </row>
        <row r="210">
          <cell r="A210" t="str">
            <v>11412</v>
          </cell>
          <cell r="B210" t="str">
            <v>Tiền ký quỹ của nhà đầu tư trong nước - TVS HCM</v>
          </cell>
          <cell r="C210">
            <v>3</v>
          </cell>
        </row>
        <row r="211">
          <cell r="A211" t="str">
            <v>11412.101</v>
          </cell>
          <cell r="B211" t="str">
            <v>Tiền ký quỹ của NĐT - BIDV CNSGD2 - 710971</v>
          </cell>
          <cell r="C211">
            <v>3</v>
          </cell>
        </row>
        <row r="212">
          <cell r="A212" t="str">
            <v>11412.102</v>
          </cell>
          <cell r="B212" t="str">
            <v>Tiền ký quỹ của NĐT - ACB CN Bến Thành - 659759</v>
          </cell>
          <cell r="C212">
            <v>3</v>
          </cell>
        </row>
        <row r="213">
          <cell r="A213" t="str">
            <v>11412.103</v>
          </cell>
          <cell r="B213" t="str">
            <v>Tiền ký quỹ của NĐT - TPBank  HCM - 439003</v>
          </cell>
          <cell r="C213">
            <v>3</v>
          </cell>
        </row>
        <row r="214">
          <cell r="A214" t="str">
            <v>11412.104</v>
          </cell>
          <cell r="B214" t="str">
            <v>Tiền ký quỹ của NĐT - VCB HCM - 687328</v>
          </cell>
          <cell r="C214">
            <v>3</v>
          </cell>
        </row>
        <row r="215">
          <cell r="A215" t="str">
            <v>11412.105</v>
          </cell>
          <cell r="B215" t="str">
            <v>Tiền ký quỹ của NDT - EXB CN Trương Định - 223262</v>
          </cell>
          <cell r="C215">
            <v>3</v>
          </cell>
        </row>
        <row r="216">
          <cell r="A216" t="str">
            <v>1142</v>
          </cell>
          <cell r="B216" t="str">
            <v>Tiền gửi của Nhà đầu tư nước ngoài về giao dịch chứng khoán theo phương thức CTCK quản lý</v>
          </cell>
          <cell r="C216">
            <v>2</v>
          </cell>
        </row>
        <row r="217">
          <cell r="A217" t="str">
            <v>11421</v>
          </cell>
          <cell r="B217" t="str">
            <v>Tiền ký quỹ của nhà đầu tư nước ngoài - TVS HN</v>
          </cell>
          <cell r="C217">
            <v>3</v>
          </cell>
        </row>
        <row r="218">
          <cell r="A218" t="str">
            <v>11421.100</v>
          </cell>
          <cell r="B218" t="str">
            <v>Tiền ký quỹ của NDTNN - Eximbank Ba Đình - 006415</v>
          </cell>
          <cell r="C218">
            <v>3</v>
          </cell>
        </row>
        <row r="219">
          <cell r="A219" t="str">
            <v>11421.101</v>
          </cell>
          <cell r="B219" t="str">
            <v>Tiền ký quỹ của NDTNN - BIDV Thăng Long - 089419</v>
          </cell>
          <cell r="C219">
            <v>3</v>
          </cell>
        </row>
        <row r="220">
          <cell r="A220" t="str">
            <v>11422</v>
          </cell>
          <cell r="B220" t="str">
            <v>Tiền ký quỹ của nhà đầu tư nước ngoài - TVS HCM</v>
          </cell>
          <cell r="C220">
            <v>3</v>
          </cell>
        </row>
        <row r="221">
          <cell r="A221" t="str">
            <v>11422.100</v>
          </cell>
          <cell r="B221" t="str">
            <v>Tiền ký quỹ của NDTNN - NH Tiên Phong - 439079</v>
          </cell>
          <cell r="C221">
            <v>3</v>
          </cell>
        </row>
        <row r="222">
          <cell r="A222" t="str">
            <v>11422.101</v>
          </cell>
          <cell r="B222" t="str">
            <v xml:space="preserve">      Tiền ký quỹ của NDTNN- NH BIDV NKKN- 119.10.00.030390.7</v>
          </cell>
          <cell r="C222">
            <v>3</v>
          </cell>
        </row>
        <row r="223">
          <cell r="A223" t="str">
            <v>115</v>
          </cell>
          <cell r="B223" t="str">
            <v>Tiền gửi của Nhà đầu tư về giao dịch chứng khoán theo phương thức Ngân hàng thương mại quản lý</v>
          </cell>
          <cell r="C223">
            <v>1</v>
          </cell>
          <cell r="D223" t="str">
            <v>27.2</v>
          </cell>
          <cell r="E223" t="str">
            <v>- Tiền gửi tại Ngân hàng</v>
          </cell>
        </row>
        <row r="224">
          <cell r="A224" t="str">
            <v>1151</v>
          </cell>
          <cell r="B224" t="str">
            <v>Tiền gửi của Nhà đầu tư trong nước về giao dịch chứng khoán theo phương thức Ngân hàng thương mại quản lý</v>
          </cell>
          <cell r="C224">
            <v>2</v>
          </cell>
        </row>
        <row r="225">
          <cell r="A225" t="str">
            <v>1152</v>
          </cell>
          <cell r="B225" t="str">
            <v>Tiền gửi của Nhà đầu tư nước ngoài về giao dịch chứng khoán theo phương thức Ngân hàng thương mại quản lý</v>
          </cell>
          <cell r="C225">
            <v>2</v>
          </cell>
        </row>
        <row r="226">
          <cell r="A226" t="str">
            <v>116</v>
          </cell>
          <cell r="B226" t="str">
            <v>Tiền gửi tổng hợp giao dịch chứng khoán cho khách hàng</v>
          </cell>
          <cell r="C226">
            <v>1</v>
          </cell>
        </row>
        <row r="227">
          <cell r="A227" t="str">
            <v>1161</v>
          </cell>
          <cell r="B227" t="str">
            <v>Tiền gửi tổng hợp giao dịch chứng khoán cho khách hàng - Nhà đầu tư trong nước</v>
          </cell>
          <cell r="C227">
            <v>2</v>
          </cell>
          <cell r="D227" t="str">
            <v>29.1</v>
          </cell>
          <cell r="E227" t="str">
            <v>- Tiền gửi tại Ngân hàng</v>
          </cell>
        </row>
        <row r="228">
          <cell r="A228" t="str">
            <v>1162</v>
          </cell>
          <cell r="B228" t="str">
            <v>Tiền gửi tổng hợp giao dịch chứng khoán cho khách hàng - Nhà đầu tư nước ngoài</v>
          </cell>
          <cell r="C228">
            <v>2</v>
          </cell>
          <cell r="D228" t="str">
            <v>29.2</v>
          </cell>
          <cell r="E228" t="str">
            <v>- Tiền gửi tại Ngân hàng</v>
          </cell>
        </row>
        <row r="229">
          <cell r="A229" t="str">
            <v>117</v>
          </cell>
          <cell r="B229" t="str">
            <v>Tiền gửi của tổ chức phát hành</v>
          </cell>
          <cell r="C229">
            <v>1</v>
          </cell>
          <cell r="E229" t="str">
            <v>- Tiền gửi tại Ngân hàng</v>
          </cell>
        </row>
        <row r="230">
          <cell r="A230" t="str">
            <v>1171</v>
          </cell>
          <cell r="B230" t="str">
            <v>Tiền gửi bán chứng khoán bảo lãnh, đại lý phát hành</v>
          </cell>
          <cell r="C230">
            <v>2</v>
          </cell>
        </row>
        <row r="231">
          <cell r="A231" t="str">
            <v>11711</v>
          </cell>
          <cell r="B231" t="str">
            <v>Tiền Việt Nam</v>
          </cell>
          <cell r="C231">
            <v>3</v>
          </cell>
          <cell r="D231" t="str">
            <v>111.1</v>
          </cell>
        </row>
        <row r="232">
          <cell r="A232" t="str">
            <v>11712</v>
          </cell>
          <cell r="B232" t="str">
            <v>Ngoại tệ</v>
          </cell>
          <cell r="C232">
            <v>3</v>
          </cell>
          <cell r="D232" t="str">
            <v>111.1</v>
          </cell>
        </row>
        <row r="233">
          <cell r="A233" t="str">
            <v>1172</v>
          </cell>
          <cell r="B233" t="str">
            <v>Tiền gửi thanh toán gốc, tiền lãi và cổ tức của Tổ chức phát hành</v>
          </cell>
          <cell r="C233">
            <v>2</v>
          </cell>
        </row>
        <row r="234">
          <cell r="A234" t="str">
            <v>11721</v>
          </cell>
          <cell r="B234" t="str">
            <v>Tiền Việt Nam</v>
          </cell>
          <cell r="C234">
            <v>3</v>
          </cell>
          <cell r="D234" t="str">
            <v>111.1</v>
          </cell>
        </row>
        <row r="235">
          <cell r="A235" t="str">
            <v>11722</v>
          </cell>
          <cell r="B235" t="str">
            <v>Ngoại tệ</v>
          </cell>
          <cell r="C235">
            <v>3</v>
          </cell>
          <cell r="D235" t="str">
            <v>111.1</v>
          </cell>
        </row>
        <row r="236">
          <cell r="A236" t="str">
            <v>118</v>
          </cell>
          <cell r="B236" t="str">
            <v>Tiền gửi bù trừ và thanh toán giao dịch chứng khoán</v>
          </cell>
          <cell r="C236">
            <v>1</v>
          </cell>
          <cell r="E236" t="str">
            <v>- Tiền gửi tại Ngân hàng</v>
          </cell>
        </row>
        <row r="237">
          <cell r="A237" t="str">
            <v>1181</v>
          </cell>
          <cell r="B237" t="str">
            <v>Tiền gửi bù trừ và thanh toán giao dịch chứng khoán của CTCK</v>
          </cell>
          <cell r="C237">
            <v>2</v>
          </cell>
          <cell r="D237" t="str">
            <v>111.1</v>
          </cell>
        </row>
        <row r="238">
          <cell r="A238" t="str">
            <v>1181.01</v>
          </cell>
          <cell r="B238" t="str">
            <v xml:space="preserve">    Tiền gửi bù trừ và thanh toán giao dịch chứng khoán của CTCK - Tại BIDV Hà Thành</v>
          </cell>
        </row>
        <row r="239">
          <cell r="A239" t="str">
            <v>1181.02</v>
          </cell>
          <cell r="B239" t="str">
            <v xml:space="preserve">    Tiền gửi và thanh toán giao dịch Trái Phiếu của CTCK - Tại VCB</v>
          </cell>
        </row>
        <row r="240">
          <cell r="A240" t="str">
            <v>1182</v>
          </cell>
          <cell r="B240" t="str">
            <v>Tiền gửi bù trừ và thanh toán giao dịch chứng khoán của Nhà đầu tư trong nước</v>
          </cell>
          <cell r="C240">
            <v>2</v>
          </cell>
          <cell r="D240" t="str">
            <v>111.1</v>
          </cell>
        </row>
        <row r="241">
          <cell r="A241" t="str">
            <v>1183</v>
          </cell>
          <cell r="B241" t="str">
            <v>Tiền gửi bù trừ và thanh toán giao dịch chứng khoán của Nhà đầu tư nước ngoài</v>
          </cell>
          <cell r="C241">
            <v>2</v>
          </cell>
        </row>
        <row r="242">
          <cell r="A242" t="str">
            <v>121</v>
          </cell>
          <cell r="B242" t="str">
            <v>Tài sản tài chính ghi nhận thông qua lãi/lỗ</v>
          </cell>
          <cell r="C242">
            <v>1</v>
          </cell>
        </row>
        <row r="243">
          <cell r="A243" t="str">
            <v>1211</v>
          </cell>
          <cell r="B243" t="str">
            <v>Giá mua</v>
          </cell>
          <cell r="C243">
            <v>2</v>
          </cell>
        </row>
        <row r="244">
          <cell r="A244" t="str">
            <v>121101</v>
          </cell>
          <cell r="B244" t="str">
            <v>Giá mua - Cổ phiếu niêm yết</v>
          </cell>
          <cell r="C244">
            <v>3</v>
          </cell>
          <cell r="E244" t="str">
            <v>- Chứng khoán tự doanh</v>
          </cell>
        </row>
        <row r="245">
          <cell r="A245" t="str">
            <v>12110101</v>
          </cell>
          <cell r="B245" t="str">
            <v>Giá mua - Cổ phiếu niêm yết - Cổ phiếu phổ thông</v>
          </cell>
          <cell r="C245">
            <v>3</v>
          </cell>
          <cell r="D245" t="str">
            <v>112</v>
          </cell>
        </row>
        <row r="246">
          <cell r="A246" t="str">
            <v>12110102</v>
          </cell>
          <cell r="B246" t="str">
            <v>Giá mua - Cổ phiếu niêm yết - Quyền mua cổ phiếu</v>
          </cell>
          <cell r="C246">
            <v>3</v>
          </cell>
          <cell r="D246" t="str">
            <v>112</v>
          </cell>
        </row>
        <row r="247">
          <cell r="A247" t="str">
            <v>12110103</v>
          </cell>
          <cell r="B247" t="str">
            <v>Giá mua - Cổ phiếu niêm yết - Chứng quyền</v>
          </cell>
          <cell r="C247">
            <v>3</v>
          </cell>
          <cell r="D247" t="str">
            <v>112</v>
          </cell>
        </row>
        <row r="248">
          <cell r="A248" t="str">
            <v>12110104</v>
          </cell>
          <cell r="B248" t="str">
            <v>Giá mua - Cổ phiếu niêm yết - Chứng chỉ lưu ký</v>
          </cell>
          <cell r="C248">
            <v>3</v>
          </cell>
          <cell r="D248" t="str">
            <v>112</v>
          </cell>
        </row>
        <row r="249">
          <cell r="A249" t="str">
            <v>12110198</v>
          </cell>
          <cell r="B249" t="str">
            <v>Giá mua - Cổ phiếu niêm yết - Cổ phiếu niêm yết khác</v>
          </cell>
          <cell r="C249">
            <v>3</v>
          </cell>
          <cell r="D249" t="str">
            <v>112</v>
          </cell>
        </row>
        <row r="250">
          <cell r="A250" t="str">
            <v>12110199</v>
          </cell>
          <cell r="B250" t="str">
            <v>Giá mua - Cổ phiếu niêm yết - Cổ phiếu niêm yết sửa lỗi giao dịch</v>
          </cell>
          <cell r="C250">
            <v>3</v>
          </cell>
          <cell r="D250" t="str">
            <v>112</v>
          </cell>
        </row>
        <row r="251">
          <cell r="A251" t="str">
            <v>121102</v>
          </cell>
          <cell r="B251" t="str">
            <v>Giá mua - Cổ phiếu chưa niêm yết</v>
          </cell>
          <cell r="C251">
            <v>3</v>
          </cell>
        </row>
        <row r="252">
          <cell r="A252" t="str">
            <v>12110201</v>
          </cell>
          <cell r="B252" t="str">
            <v>Giá mua - Cổ phiếu chưa niêm yết - Cổ phiếu phổ thông</v>
          </cell>
          <cell r="C252">
            <v>3</v>
          </cell>
          <cell r="D252" t="str">
            <v>112</v>
          </cell>
        </row>
        <row r="253">
          <cell r="A253" t="str">
            <v>12110202</v>
          </cell>
          <cell r="B253" t="str">
            <v>Giá mua - Cổ phiếu chưa niêm yết - Quyền mua cổ phiếu</v>
          </cell>
          <cell r="C253">
            <v>3</v>
          </cell>
          <cell r="D253" t="str">
            <v>112</v>
          </cell>
        </row>
        <row r="254">
          <cell r="A254" t="str">
            <v>12110203</v>
          </cell>
          <cell r="B254" t="str">
            <v>Giá mua - Cổ phiếu chưa niêm yết - Chứng quyền</v>
          </cell>
          <cell r="C254">
            <v>3</v>
          </cell>
          <cell r="D254" t="str">
            <v>112</v>
          </cell>
        </row>
        <row r="255">
          <cell r="A255" t="str">
            <v>12110298</v>
          </cell>
          <cell r="B255" t="str">
            <v>Giá mua - Cổ phiếu chưa niêm yết - Cổ phiếu chưa niêm yết khác</v>
          </cell>
          <cell r="C255">
            <v>3</v>
          </cell>
          <cell r="D255" t="str">
            <v>112</v>
          </cell>
        </row>
        <row r="256">
          <cell r="A256" t="str">
            <v>121103</v>
          </cell>
          <cell r="B256" t="str">
            <v>Giá mua - Trái phiếu niêm yết</v>
          </cell>
          <cell r="C256">
            <v>3</v>
          </cell>
        </row>
        <row r="257">
          <cell r="A257" t="str">
            <v>12110301</v>
          </cell>
          <cell r="B257" t="str">
            <v>Giá mua - Trái phiếu niêm yết - Trái phiếu Chính phủ</v>
          </cell>
          <cell r="C257">
            <v>3</v>
          </cell>
          <cell r="D257" t="str">
            <v>112</v>
          </cell>
          <cell r="E257" t="str">
            <v>+ Trái phiếu chính phủ</v>
          </cell>
        </row>
        <row r="258">
          <cell r="A258" t="str">
            <v>12110302</v>
          </cell>
          <cell r="B258" t="str">
            <v>Giá mua - Trái phiếu niêm yết - Trái phiếu Kho bạc Nhà nước</v>
          </cell>
          <cell r="C258">
            <v>3</v>
          </cell>
          <cell r="D258" t="str">
            <v>112</v>
          </cell>
          <cell r="E258" t="str">
            <v>+ Trái phiếu và các chứng khoán khác  do các TCTD, các  tổ chức tài chính khác phát hành</v>
          </cell>
        </row>
        <row r="259">
          <cell r="A259" t="str">
            <v>12110303</v>
          </cell>
          <cell r="B259" t="str">
            <v>Giá mua - Trái phiếu niêm yết - Trái phiếu được Chính phủ bảo lãnh</v>
          </cell>
          <cell r="C259">
            <v>3</v>
          </cell>
          <cell r="D259" t="str">
            <v>112</v>
          </cell>
          <cell r="E259" t="str">
            <v>+ Trái phiếu công ty được chính phủ bảo lãnh</v>
          </cell>
        </row>
        <row r="260">
          <cell r="A260" t="str">
            <v>12110304</v>
          </cell>
          <cell r="B260" t="str">
            <v>Giá mua - Trái phiếu niêm yết - Trái phiếu chính quyền địa phương</v>
          </cell>
          <cell r="C260">
            <v>3</v>
          </cell>
          <cell r="D260" t="str">
            <v>112</v>
          </cell>
        </row>
        <row r="261">
          <cell r="A261" t="str">
            <v>12110305</v>
          </cell>
          <cell r="B261" t="str">
            <v>Giá mua - Trái phiếu niêm yết - Trái phiếu doanh nghiệp Nhà nước</v>
          </cell>
          <cell r="C261">
            <v>3</v>
          </cell>
          <cell r="D261" t="str">
            <v>112</v>
          </cell>
        </row>
        <row r="262">
          <cell r="A262" t="str">
            <v>12110306</v>
          </cell>
          <cell r="B262" t="str">
            <v>Giá mua - Trái phiếu niêm yết - Trái phiếu doanh nghiệp</v>
          </cell>
          <cell r="C262">
            <v>3</v>
          </cell>
          <cell r="D262" t="str">
            <v>112</v>
          </cell>
        </row>
        <row r="263">
          <cell r="A263" t="str">
            <v>12110307</v>
          </cell>
          <cell r="B263" t="str">
            <v>Giá mua - Trái phiếu niêm yết - Trái phiếu chuyển đổi</v>
          </cell>
          <cell r="C263">
            <v>3</v>
          </cell>
          <cell r="D263" t="str">
            <v>112</v>
          </cell>
        </row>
        <row r="264">
          <cell r="A264" t="str">
            <v>12110308</v>
          </cell>
          <cell r="B264" t="str">
            <v>Giá mua - Trái phiếu niêm yết - Quyền mua trái phiếu chuyển đổi</v>
          </cell>
          <cell r="C264">
            <v>3</v>
          </cell>
          <cell r="D264" t="str">
            <v>112</v>
          </cell>
        </row>
        <row r="265">
          <cell r="A265" t="str">
            <v>12110398</v>
          </cell>
          <cell r="B265" t="str">
            <v>Giá mua - Trái phiếu niêm yết - Trái phiếu niêm yết khác</v>
          </cell>
          <cell r="C265">
            <v>3</v>
          </cell>
          <cell r="D265" t="str">
            <v>112</v>
          </cell>
        </row>
        <row r="266">
          <cell r="A266" t="str">
            <v>12110399</v>
          </cell>
          <cell r="B266" t="str">
            <v>Giá mua - Trái phiếu niêm yết - Trái phiếu sửa lỗi giao dịch</v>
          </cell>
          <cell r="C266">
            <v>3</v>
          </cell>
          <cell r="D266" t="str">
            <v>112</v>
          </cell>
        </row>
        <row r="267">
          <cell r="A267" t="str">
            <v>121104</v>
          </cell>
          <cell r="B267" t="str">
            <v>Giá mua - Trái phiếu chưa niêm yết</v>
          </cell>
          <cell r="C267">
            <v>3</v>
          </cell>
        </row>
        <row r="268">
          <cell r="A268" t="str">
            <v>12110402</v>
          </cell>
          <cell r="B268" t="str">
            <v>Giá mua - Trái phiếu chưa niêm yết - Trái phiếu Kho bạc Nhà nước</v>
          </cell>
          <cell r="C268">
            <v>3</v>
          </cell>
          <cell r="D268" t="str">
            <v>112</v>
          </cell>
          <cell r="E268" t="str">
            <v>+ Trái phiếu và các chứng khoán khác  do các TCTD, các  tổ chức tài chính khác phát hành</v>
          </cell>
        </row>
        <row r="269">
          <cell r="A269" t="str">
            <v>12110403</v>
          </cell>
          <cell r="B269" t="str">
            <v>Giá mua - Trái phiếu chưa niêm yết - Trái phiếu được Chính phủ bảo lãnh</v>
          </cell>
          <cell r="C269">
            <v>3</v>
          </cell>
          <cell r="D269" t="str">
            <v>112</v>
          </cell>
          <cell r="E269" t="str">
            <v>+ Trái phiếu công ty được chính phủ bảo lãnh</v>
          </cell>
        </row>
        <row r="270">
          <cell r="A270" t="str">
            <v>12110404</v>
          </cell>
          <cell r="B270" t="str">
            <v>Giá mua - Trái phiếu chưa niêm yết - Trái phiếu chính quyền địa phương</v>
          </cell>
          <cell r="C270">
            <v>3</v>
          </cell>
          <cell r="D270" t="str">
            <v>112</v>
          </cell>
        </row>
        <row r="271">
          <cell r="A271" t="str">
            <v>12110405</v>
          </cell>
          <cell r="B271" t="str">
            <v>Giá mua - Trái phiếu chưa niêm yết - Trái phiếu doanh nghiệp Nhà nước</v>
          </cell>
          <cell r="C271">
            <v>3</v>
          </cell>
          <cell r="D271" t="str">
            <v>112</v>
          </cell>
        </row>
        <row r="272">
          <cell r="A272" t="str">
            <v>12110406</v>
          </cell>
          <cell r="B272" t="str">
            <v>Giá mua - Trái phiếu chưa niêm yết - Trái phiếu doanh nghiệp</v>
          </cell>
          <cell r="C272">
            <v>3</v>
          </cell>
          <cell r="D272" t="str">
            <v>112</v>
          </cell>
        </row>
        <row r="273">
          <cell r="A273" t="str">
            <v>12110407</v>
          </cell>
          <cell r="B273" t="str">
            <v>Giá mua - Trái phiếu chưa niêm yết - Trái phiếu chuyển đổi - Cấu phần hợp đồng chủ</v>
          </cell>
          <cell r="C273">
            <v>3</v>
          </cell>
          <cell r="D273" t="str">
            <v>112</v>
          </cell>
        </row>
        <row r="274">
          <cell r="A274" t="str">
            <v>12110408</v>
          </cell>
          <cell r="B274" t="str">
            <v>Giá mua - Trái phiếu chưa niêm yết - Quyền mua trái phiếu chuyển đổi</v>
          </cell>
          <cell r="C274">
            <v>3</v>
          </cell>
          <cell r="D274" t="str">
            <v>112</v>
          </cell>
        </row>
        <row r="275">
          <cell r="A275" t="str">
            <v>12110498</v>
          </cell>
          <cell r="B275" t="str">
            <v>Giá mua - Trái phiếu chưa niêm yết - Giá mua - Trái phiếu niêm yết khác</v>
          </cell>
          <cell r="C275">
            <v>3</v>
          </cell>
          <cell r="D275" t="str">
            <v>112</v>
          </cell>
        </row>
        <row r="276">
          <cell r="A276" t="str">
            <v>121105</v>
          </cell>
          <cell r="B276" t="str">
            <v>Công cụ thị trường tiền tệ</v>
          </cell>
          <cell r="C276">
            <v>3</v>
          </cell>
          <cell r="E276" t="str">
            <v>- Đầu tư ngắn hạn của công ty chứng khoán</v>
          </cell>
        </row>
        <row r="277">
          <cell r="A277" t="str">
            <v>12110501</v>
          </cell>
          <cell r="B277" t="str">
            <v>Giá mua - Công cụ thị trường tiền tệ - Tín phiếu Kho bạc Nhà nước</v>
          </cell>
          <cell r="C277">
            <v>3</v>
          </cell>
          <cell r="D277" t="str">
            <v>112</v>
          </cell>
        </row>
        <row r="278">
          <cell r="A278" t="str">
            <v>12110502</v>
          </cell>
          <cell r="B278" t="str">
            <v>Giá mua - Công cụ thị trường tiền tệ - Tín phiếu Ngân hàng Nhà nước</v>
          </cell>
          <cell r="C278">
            <v>3</v>
          </cell>
          <cell r="D278" t="str">
            <v>112</v>
          </cell>
        </row>
        <row r="279">
          <cell r="A279" t="str">
            <v>12110503</v>
          </cell>
          <cell r="B279" t="str">
            <v>Giá mua - Công cụ thị trường tiền tệ - Hợp đồng repo</v>
          </cell>
          <cell r="C279">
            <v>3</v>
          </cell>
          <cell r="D279" t="str">
            <v>112</v>
          </cell>
        </row>
        <row r="280">
          <cell r="A280" t="str">
            <v>12110504</v>
          </cell>
          <cell r="B280" t="str">
            <v>Giá mua - Công cụ thị trường tiền tệ - Giấy tờ có giá</v>
          </cell>
          <cell r="C280">
            <v>3</v>
          </cell>
          <cell r="D280" t="str">
            <v>112</v>
          </cell>
        </row>
        <row r="281">
          <cell r="A281" t="str">
            <v>12110505</v>
          </cell>
          <cell r="B281" t="str">
            <v>Giá mua - Công cụ thị trường tiền tệ - Tiền gửi có kỳ hạn cố định</v>
          </cell>
          <cell r="C281">
            <v>3</v>
          </cell>
          <cell r="D281" t="str">
            <v>112</v>
          </cell>
        </row>
        <row r="282">
          <cell r="A282" t="str">
            <v>12110598</v>
          </cell>
          <cell r="B282" t="str">
            <v>Giá mua - Công cụ thị trường tiền tệ - Các công cụ thị trường tiền tệ khác</v>
          </cell>
          <cell r="C282">
            <v>3</v>
          </cell>
          <cell r="D282" t="str">
            <v>112</v>
          </cell>
        </row>
        <row r="283">
          <cell r="A283" t="str">
            <v>121106</v>
          </cell>
          <cell r="B283" t="str">
            <v>Giá mua - Các tài sản tài chính phái sinh niêm yết</v>
          </cell>
          <cell r="C283">
            <v>3</v>
          </cell>
        </row>
        <row r="284">
          <cell r="A284" t="str">
            <v>12110601</v>
          </cell>
          <cell r="B284" t="str">
            <v>Giá mua - Các tài sản tài chính phái sinh niêm yết - Hợp đồng tương lai</v>
          </cell>
          <cell r="C284">
            <v>3</v>
          </cell>
          <cell r="D284" t="str">
            <v>112</v>
          </cell>
        </row>
        <row r="285">
          <cell r="A285" t="str">
            <v>12110602</v>
          </cell>
          <cell r="B285" t="str">
            <v>Giá mua - Các tài sản tài chính phái sinh niêm yết - Hợp đồng quyền chọn (chỉ số, hàng hóa, chứng khoán)</v>
          </cell>
          <cell r="C285">
            <v>3</v>
          </cell>
          <cell r="D285" t="str">
            <v>112</v>
          </cell>
        </row>
        <row r="286">
          <cell r="A286" t="str">
            <v>12110698</v>
          </cell>
          <cell r="B286" t="str">
            <v>Giá mua - Các tài sản tài chính phái sinh niêm yết - Chứng khoán phái sinh khác</v>
          </cell>
          <cell r="C286">
            <v>3</v>
          </cell>
          <cell r="D286" t="str">
            <v>112</v>
          </cell>
        </row>
        <row r="287">
          <cell r="A287" t="str">
            <v>12110699</v>
          </cell>
          <cell r="B287" t="str">
            <v>Giá mua - Các tài sản tài chính phái sinh niêm yết - Chứng khoán phái sinh sửa lỗi giao dịch</v>
          </cell>
          <cell r="C287">
            <v>3</v>
          </cell>
          <cell r="D287" t="str">
            <v>112</v>
          </cell>
        </row>
        <row r="288">
          <cell r="A288" t="str">
            <v>121107</v>
          </cell>
          <cell r="B288" t="str">
            <v>Giá mua - Các tài sản tài chính phái sinh chưa niêm yết</v>
          </cell>
          <cell r="C288">
            <v>3</v>
          </cell>
          <cell r="E288" t="str">
            <v>- Chứng khoán tự doanh</v>
          </cell>
        </row>
        <row r="289">
          <cell r="A289" t="str">
            <v>12110703</v>
          </cell>
          <cell r="B289" t="str">
            <v>Giá mua - Các tài sản tài chính phái sinh chưa niêm yết - Hợp đồng hoán đổi (Hoán đổi lãi suất, hoán đổi tiền tệ chéo)</v>
          </cell>
          <cell r="C289">
            <v>3</v>
          </cell>
          <cell r="D289" t="str">
            <v>112</v>
          </cell>
        </row>
        <row r="290">
          <cell r="A290" t="str">
            <v>12110797</v>
          </cell>
          <cell r="B290" t="str">
            <v>Giá mua - Các tài sản tài chính phái sinh chưa niêm yết - Trái phiếu chuyển đổi - Cấu phần phái sinh</v>
          </cell>
          <cell r="C290">
            <v>3</v>
          </cell>
          <cell r="D290" t="str">
            <v>112</v>
          </cell>
        </row>
        <row r="291">
          <cell r="A291" t="str">
            <v>12110798</v>
          </cell>
          <cell r="B291" t="str">
            <v>Giá mua - Các tài sản tài chính phái sinh chưa niêm yết - Chứng khoán phái sinh chưa niêm yết khác</v>
          </cell>
          <cell r="C291">
            <v>3</v>
          </cell>
          <cell r="D291" t="str">
            <v>112</v>
          </cell>
        </row>
        <row r="292">
          <cell r="A292" t="str">
            <v>121108</v>
          </cell>
          <cell r="B292" t="str">
            <v>Giá mua - Các tài sản tài chính cho vay</v>
          </cell>
          <cell r="C292">
            <v>3</v>
          </cell>
        </row>
        <row r="293">
          <cell r="A293" t="str">
            <v>12110801</v>
          </cell>
          <cell r="B293" t="str">
            <v>Giá mua - Các tài sản tài chính cho vay - Cổ phiếu niêm yết</v>
          </cell>
          <cell r="C293">
            <v>3</v>
          </cell>
          <cell r="D293" t="str">
            <v>112</v>
          </cell>
        </row>
        <row r="294">
          <cell r="A294" t="str">
            <v>12110802</v>
          </cell>
          <cell r="B294" t="str">
            <v>Giá mua - Các tài sản tài chính cho vay - Cổ phiếu chưa niêm yết</v>
          </cell>
          <cell r="C294">
            <v>3</v>
          </cell>
          <cell r="D294" t="str">
            <v>112</v>
          </cell>
        </row>
        <row r="295">
          <cell r="A295" t="str">
            <v>12110803</v>
          </cell>
          <cell r="B295" t="str">
            <v>Giá mua - Các tài sản tài chính cho vay - Trái phiếu niêm yết</v>
          </cell>
          <cell r="C295">
            <v>3</v>
          </cell>
          <cell r="D295" t="str">
            <v>112</v>
          </cell>
        </row>
        <row r="296">
          <cell r="A296" t="str">
            <v>12110804</v>
          </cell>
          <cell r="B296" t="str">
            <v>Giá mua - Các tài sản tài chính cho vay - Trái phiếu chưa niêm yết</v>
          </cell>
          <cell r="C296">
            <v>3</v>
          </cell>
          <cell r="D296" t="str">
            <v>112</v>
          </cell>
        </row>
        <row r="297">
          <cell r="A297" t="str">
            <v>12110805</v>
          </cell>
          <cell r="B297" t="str">
            <v>Giá mua - Các tài sản tài chính cho vay - Công cụ thị trường tiền tệ</v>
          </cell>
          <cell r="C297">
            <v>3</v>
          </cell>
          <cell r="D297" t="str">
            <v>112</v>
          </cell>
        </row>
        <row r="298">
          <cell r="A298" t="str">
            <v>12110806</v>
          </cell>
          <cell r="B298" t="str">
            <v>Giá mua - Các tài sản tài chính cho vay - Các tài sản tài chính phái sinh niêm yết</v>
          </cell>
          <cell r="C298">
            <v>3</v>
          </cell>
          <cell r="D298" t="str">
            <v>112</v>
          </cell>
        </row>
        <row r="299">
          <cell r="A299" t="str">
            <v>12110807</v>
          </cell>
          <cell r="B299" t="str">
            <v>Giá mua - Các tài sản tài chính cho vay - Các tài sản tài chính phái sinh chưa niêm yết</v>
          </cell>
          <cell r="C299">
            <v>3</v>
          </cell>
          <cell r="D299" t="str">
            <v>112</v>
          </cell>
        </row>
        <row r="300">
          <cell r="A300" t="str">
            <v>12110898</v>
          </cell>
          <cell r="B300" t="str">
            <v>Giá mua - Các tài sản tài chính cho vay khác</v>
          </cell>
          <cell r="C300">
            <v>3</v>
          </cell>
          <cell r="D300" t="str">
            <v>112</v>
          </cell>
        </row>
        <row r="301">
          <cell r="A301" t="str">
            <v>121109</v>
          </cell>
          <cell r="B301" t="str">
            <v>Giá mua - Các tài sản tài chính đem thế chấp</v>
          </cell>
          <cell r="C301">
            <v>3</v>
          </cell>
        </row>
        <row r="302">
          <cell r="A302" t="str">
            <v>12110901</v>
          </cell>
          <cell r="B302" t="str">
            <v>Giá mua - Các tài sản tài chính đem thế chấp - Cổ phiếu niêm yết</v>
          </cell>
          <cell r="C302">
            <v>3</v>
          </cell>
          <cell r="D302" t="str">
            <v>112</v>
          </cell>
        </row>
        <row r="303">
          <cell r="A303" t="str">
            <v>12110902</v>
          </cell>
          <cell r="B303" t="str">
            <v>Giá mua - Các tài sản tài chính đem thế chấp - Cổ phiếu chưa niêm yết</v>
          </cell>
          <cell r="C303">
            <v>3</v>
          </cell>
          <cell r="D303" t="str">
            <v>112</v>
          </cell>
        </row>
        <row r="304">
          <cell r="A304" t="str">
            <v>12110903</v>
          </cell>
          <cell r="B304" t="str">
            <v>Giá mua - Các tài sản tài chính đem thế chấp - Trái phiếu niêm yết</v>
          </cell>
          <cell r="C304">
            <v>3</v>
          </cell>
          <cell r="D304" t="str">
            <v>112</v>
          </cell>
        </row>
        <row r="305">
          <cell r="A305" t="str">
            <v>12110904</v>
          </cell>
          <cell r="B305" t="str">
            <v>Giá mua - Các tài sản tài chính đem thế chấp - Trái phiếu chưa niêm yết</v>
          </cell>
          <cell r="C305">
            <v>3</v>
          </cell>
          <cell r="D305" t="str">
            <v>112</v>
          </cell>
        </row>
        <row r="306">
          <cell r="A306" t="str">
            <v>12110905</v>
          </cell>
          <cell r="B306" t="str">
            <v>Giá mua - Các tài sản tài chính đem thế chấp - Công cụ thị trường tiền tệ</v>
          </cell>
          <cell r="C306">
            <v>3</v>
          </cell>
          <cell r="D306" t="str">
            <v>112</v>
          </cell>
        </row>
        <row r="307">
          <cell r="A307" t="str">
            <v>12110998</v>
          </cell>
          <cell r="B307" t="str">
            <v>Giá mua - Các tài sản tài chính đem thế chấp - Các tài sản tài chính  khác</v>
          </cell>
          <cell r="C307">
            <v>3</v>
          </cell>
          <cell r="D307" t="str">
            <v>112</v>
          </cell>
        </row>
        <row r="308">
          <cell r="A308" t="str">
            <v>121110</v>
          </cell>
          <cell r="B308" t="str">
            <v>Giá mua - Các tài sản tài chính mua chưa chuyển quyền sở hữu</v>
          </cell>
          <cell r="C308">
            <v>3</v>
          </cell>
        </row>
        <row r="309">
          <cell r="A309" t="str">
            <v>12111001</v>
          </cell>
          <cell r="B309" t="str">
            <v>Giá mua - Các tài sản tài chính mua chưa chuyển quyền sở hữu - Cổ phiếu chưa niêm yết</v>
          </cell>
          <cell r="C309">
            <v>3</v>
          </cell>
          <cell r="D309" t="str">
            <v>112</v>
          </cell>
        </row>
        <row r="310">
          <cell r="A310" t="str">
            <v>12111002</v>
          </cell>
          <cell r="B310" t="str">
            <v>Giá mua - Các tài sản tài chính chưa chuyển quyền sở hữu - Trái phiếu chưa niêm yết</v>
          </cell>
          <cell r="C310">
            <v>3</v>
          </cell>
          <cell r="D310" t="str">
            <v>112</v>
          </cell>
        </row>
        <row r="311">
          <cell r="A311" t="str">
            <v>12111003</v>
          </cell>
          <cell r="B311" t="str">
            <v>Giá mua - Các tài sản tài chính mua chưa chuyển quyền sở hữu - Công cụ thị trường tiền tệ</v>
          </cell>
          <cell r="C311">
            <v>3</v>
          </cell>
          <cell r="D311" t="str">
            <v>112</v>
          </cell>
        </row>
        <row r="312">
          <cell r="A312" t="str">
            <v>12111004</v>
          </cell>
          <cell r="B312" t="str">
            <v>Giá mua - Các tài sản tài chính mua chưa chuyển quyền sở hữu - Các công cụ phái sinh chưa niêm yết</v>
          </cell>
          <cell r="C312">
            <v>3</v>
          </cell>
          <cell r="D312" t="str">
            <v>112</v>
          </cell>
        </row>
        <row r="313">
          <cell r="A313" t="str">
            <v>12111098</v>
          </cell>
          <cell r="B313" t="str">
            <v>Giá mua - Các tài sản tài chính mua chưa chuyển quyền sở hữu - Các tài sản tài chính khác</v>
          </cell>
          <cell r="C313">
            <v>3</v>
          </cell>
          <cell r="D313" t="str">
            <v>112</v>
          </cell>
        </row>
        <row r="314">
          <cell r="A314" t="str">
            <v>121198</v>
          </cell>
          <cell r="B314" t="str">
            <v>Giá mua - Các tài sản tài chính khác</v>
          </cell>
          <cell r="C314">
            <v>3</v>
          </cell>
          <cell r="D314" t="str">
            <v>112</v>
          </cell>
        </row>
        <row r="315">
          <cell r="A315" t="str">
            <v>1212</v>
          </cell>
          <cell r="B315" t="str">
            <v>Chênh lệch đánh giá lại các tài sản tài chính ghi nhận thông qua lãi/lỗ</v>
          </cell>
          <cell r="C315">
            <v>2</v>
          </cell>
          <cell r="E315" t="str">
            <v>- Chứng khoán tự doanh</v>
          </cell>
        </row>
        <row r="316">
          <cell r="A316" t="str">
            <v>121201</v>
          </cell>
          <cell r="B316" t="str">
            <v>Chênh lệch đánh giá lại - Cổ phiếu niêm yết</v>
          </cell>
          <cell r="C316">
            <v>3</v>
          </cell>
        </row>
        <row r="317">
          <cell r="A317" t="str">
            <v>12120101</v>
          </cell>
          <cell r="B317" t="str">
            <v>Chênh lệch đánh giá lại - Cổ phiếu phổ thông</v>
          </cell>
          <cell r="C317">
            <v>3</v>
          </cell>
          <cell r="D317" t="str">
            <v>112</v>
          </cell>
        </row>
        <row r="318">
          <cell r="A318" t="str">
            <v>12120102</v>
          </cell>
          <cell r="B318" t="str">
            <v>Chênh lệch đánh giá lại - Quyền mua cổ phiếu</v>
          </cell>
          <cell r="C318">
            <v>3</v>
          </cell>
          <cell r="D318" t="str">
            <v>112</v>
          </cell>
        </row>
        <row r="319">
          <cell r="A319" t="str">
            <v>12120103</v>
          </cell>
          <cell r="B319" t="str">
            <v>Chênh lệch đánh giá lại - Chứng quyền</v>
          </cell>
          <cell r="C319">
            <v>3</v>
          </cell>
          <cell r="D319" t="str">
            <v>112</v>
          </cell>
        </row>
        <row r="320">
          <cell r="A320" t="str">
            <v>12120104</v>
          </cell>
          <cell r="B320" t="str">
            <v>Chênh lệch đánh giá lại - Chứng chỉ lưu ký</v>
          </cell>
          <cell r="C320">
            <v>3</v>
          </cell>
          <cell r="D320" t="str">
            <v>112</v>
          </cell>
        </row>
        <row r="321">
          <cell r="A321" t="str">
            <v>12120198</v>
          </cell>
          <cell r="B321" t="str">
            <v>Chênh lệch đánh giá lại - Cổ phiếu niêm yết khác</v>
          </cell>
          <cell r="C321">
            <v>3</v>
          </cell>
          <cell r="D321" t="str">
            <v>112</v>
          </cell>
        </row>
        <row r="322">
          <cell r="A322" t="str">
            <v>12120199</v>
          </cell>
          <cell r="B322" t="str">
            <v>Chênh lệch đánh giá lại - Cổ phiếu niêm yết - Cổ phiếu sửa lỗi giao dịch</v>
          </cell>
          <cell r="C322">
            <v>3</v>
          </cell>
          <cell r="D322" t="str">
            <v>112</v>
          </cell>
        </row>
        <row r="323">
          <cell r="A323" t="str">
            <v>121202</v>
          </cell>
          <cell r="B323" t="str">
            <v>Chênh lệch đánh giá lại - Cổ phiếu chưa niêm yết</v>
          </cell>
          <cell r="C323">
            <v>3</v>
          </cell>
        </row>
        <row r="324">
          <cell r="A324" t="str">
            <v>12120201</v>
          </cell>
          <cell r="B324" t="str">
            <v>Chênh lệch đánh giá lại - Cổ phiếu chưa niêm yết - Cổ phiếu phổ thông</v>
          </cell>
          <cell r="C324">
            <v>3</v>
          </cell>
          <cell r="D324" t="str">
            <v>112</v>
          </cell>
        </row>
        <row r="325">
          <cell r="A325" t="str">
            <v>12120202</v>
          </cell>
          <cell r="B325" t="str">
            <v>Chênh lệch đánh giá lại - Cổ phiếu chưa niêm yết - Quyền mua cổ phiếu</v>
          </cell>
          <cell r="C325">
            <v>3</v>
          </cell>
          <cell r="D325" t="str">
            <v>112</v>
          </cell>
        </row>
        <row r="326">
          <cell r="A326" t="str">
            <v>12120203</v>
          </cell>
          <cell r="B326" t="str">
            <v>Chênh lệch đánh giá lại - Cổ phiếu chưa niêm yết - Chứng quyền</v>
          </cell>
          <cell r="C326">
            <v>3</v>
          </cell>
          <cell r="D326" t="str">
            <v>112</v>
          </cell>
        </row>
        <row r="327">
          <cell r="A327" t="str">
            <v>12120204</v>
          </cell>
          <cell r="B327" t="str">
            <v>Chênh lệch đánh giá lại - Cổ phiếu chưa niêm yết - Chứng chỉ lưu ký</v>
          </cell>
          <cell r="C327">
            <v>3</v>
          </cell>
          <cell r="D327" t="str">
            <v>112</v>
          </cell>
        </row>
        <row r="328">
          <cell r="A328" t="str">
            <v>12120298</v>
          </cell>
          <cell r="B328" t="str">
            <v>Chênh lệch đánh giá lại - Cổ phiếu chưa niêm yết - Cổ phiếu chưa niêm yết khác</v>
          </cell>
          <cell r="C328">
            <v>3</v>
          </cell>
          <cell r="D328" t="str">
            <v>112</v>
          </cell>
        </row>
        <row r="329">
          <cell r="A329" t="str">
            <v>121203</v>
          </cell>
          <cell r="B329" t="str">
            <v>Chênh lệch đánh giá lại - Trái phiếu niêm yết</v>
          </cell>
          <cell r="C329">
            <v>3</v>
          </cell>
        </row>
        <row r="330">
          <cell r="A330" t="str">
            <v>12120301</v>
          </cell>
          <cell r="B330" t="str">
            <v>Chênh lệch đánh giá lại - Trái phiếu Chính phủ</v>
          </cell>
          <cell r="C330">
            <v>3</v>
          </cell>
          <cell r="D330" t="str">
            <v>112</v>
          </cell>
        </row>
        <row r="331">
          <cell r="A331" t="str">
            <v>12120302</v>
          </cell>
          <cell r="B331" t="str">
            <v>Chênh lệch đánh giá lại - Trái phiếu Kho bạc Nhà nước</v>
          </cell>
          <cell r="C331">
            <v>3</v>
          </cell>
          <cell r="D331" t="str">
            <v>112</v>
          </cell>
        </row>
        <row r="332">
          <cell r="A332" t="str">
            <v>12120303</v>
          </cell>
          <cell r="B332" t="str">
            <v>Chênh lệch đánh giá lại - Trái phiếu được Chính phủ bảo lãnh</v>
          </cell>
          <cell r="C332">
            <v>3</v>
          </cell>
          <cell r="D332" t="str">
            <v>112</v>
          </cell>
        </row>
        <row r="333">
          <cell r="A333" t="str">
            <v>12120304</v>
          </cell>
          <cell r="B333" t="str">
            <v>Chênh lệch đánh giá lại - Trái phiếu chính quyền địa phương</v>
          </cell>
          <cell r="C333">
            <v>3</v>
          </cell>
          <cell r="D333" t="str">
            <v>112</v>
          </cell>
        </row>
        <row r="334">
          <cell r="A334" t="str">
            <v>12120305</v>
          </cell>
          <cell r="B334" t="str">
            <v>Chênh lệch đánh giá lại - Trái phiếu doanh nghiệp Nhà nước</v>
          </cell>
          <cell r="C334">
            <v>3</v>
          </cell>
          <cell r="D334" t="str">
            <v>112</v>
          </cell>
        </row>
        <row r="335">
          <cell r="A335" t="str">
            <v>12120306</v>
          </cell>
          <cell r="B335" t="str">
            <v>Chênh lệch đánh giá lại - Trái phiếu doanh nghiệp</v>
          </cell>
          <cell r="C335">
            <v>3</v>
          </cell>
          <cell r="D335" t="str">
            <v>112</v>
          </cell>
        </row>
        <row r="336">
          <cell r="A336" t="str">
            <v>12120307</v>
          </cell>
          <cell r="B336" t="str">
            <v>Chênh lệch đánh giá lại - Trái phiếu chuyển đổi</v>
          </cell>
          <cell r="C336">
            <v>3</v>
          </cell>
          <cell r="D336" t="str">
            <v>112</v>
          </cell>
        </row>
        <row r="337">
          <cell r="A337" t="str">
            <v>12120308</v>
          </cell>
          <cell r="B337" t="str">
            <v>Chênh lệch đánh giá lại - Quyền mua trái phiếu chuyển đổi</v>
          </cell>
          <cell r="C337">
            <v>3</v>
          </cell>
          <cell r="D337" t="str">
            <v>112</v>
          </cell>
        </row>
        <row r="338">
          <cell r="A338" t="str">
            <v>12120398</v>
          </cell>
          <cell r="B338" t="str">
            <v>Chênh lệch đánh giá lại - Trái phiếu niêm yết khác</v>
          </cell>
          <cell r="C338">
            <v>3</v>
          </cell>
          <cell r="D338" t="str">
            <v>112</v>
          </cell>
        </row>
        <row r="339">
          <cell r="A339" t="str">
            <v>12120399</v>
          </cell>
          <cell r="B339" t="str">
            <v>Chênh lệch đánh giá lại - Trái phiếu niêm yết - Trái phiếu sửa lỗi giao dịch</v>
          </cell>
          <cell r="C339">
            <v>3</v>
          </cell>
          <cell r="D339" t="str">
            <v>112</v>
          </cell>
        </row>
        <row r="340">
          <cell r="A340" t="str">
            <v>121204</v>
          </cell>
          <cell r="B340" t="str">
            <v>Chênh lệch đánh giá lại - Trái phiếu chưa niêm yết</v>
          </cell>
          <cell r="C340">
            <v>3</v>
          </cell>
        </row>
        <row r="341">
          <cell r="A341" t="str">
            <v>12120402</v>
          </cell>
          <cell r="B341" t="str">
            <v>Chênh lệch đánh giá lại - Trái phiếu chưa niêm yết - Trái phiếu Kho bạc Nhà nước</v>
          </cell>
          <cell r="C341">
            <v>3</v>
          </cell>
          <cell r="D341" t="str">
            <v>112</v>
          </cell>
        </row>
        <row r="342">
          <cell r="A342" t="str">
            <v>12120403</v>
          </cell>
          <cell r="B342" t="str">
            <v>Chênh lệch đánh giá lại - Trái phiếu chưa niêm yết - Trái phiếu được Chính phủ bảo lãnh</v>
          </cell>
          <cell r="C342">
            <v>3</v>
          </cell>
          <cell r="D342" t="str">
            <v>112</v>
          </cell>
        </row>
        <row r="343">
          <cell r="A343" t="str">
            <v>12120404</v>
          </cell>
          <cell r="B343" t="str">
            <v>Chênh lệch đánh giá lại - Trái phiếu chưa niêm yết - Trái phiếu chính quyền địa phương</v>
          </cell>
          <cell r="C343">
            <v>3</v>
          </cell>
          <cell r="D343" t="str">
            <v>112</v>
          </cell>
        </row>
        <row r="344">
          <cell r="A344" t="str">
            <v>12120405</v>
          </cell>
          <cell r="B344" t="str">
            <v>Chênh lệch đánh giá lại - Trái phiếu chưa niêm yết - Trái doanh nghiệp Nhà nước</v>
          </cell>
          <cell r="C344">
            <v>3</v>
          </cell>
          <cell r="D344" t="str">
            <v>112</v>
          </cell>
        </row>
        <row r="345">
          <cell r="A345" t="str">
            <v>12120406</v>
          </cell>
          <cell r="B345" t="str">
            <v>Chênh lệch đánh giá lại - Trái phiếu chưa niêm yết - Trái phiếu doanh nghiệp</v>
          </cell>
          <cell r="C345">
            <v>3</v>
          </cell>
          <cell r="D345" t="str">
            <v>112</v>
          </cell>
        </row>
        <row r="346">
          <cell r="A346" t="str">
            <v>12120407</v>
          </cell>
          <cell r="B346" t="str">
            <v>Chênh lệch đánh giá lại - Trái phiếu chưa niêm yết - Trái phiếu chuyển đổi</v>
          </cell>
          <cell r="C346">
            <v>3</v>
          </cell>
          <cell r="D346" t="str">
            <v>112</v>
          </cell>
        </row>
        <row r="347">
          <cell r="A347" t="str">
            <v>12120408</v>
          </cell>
          <cell r="B347" t="str">
            <v>Chênh lệch đánh giá lại - Trái phiếu chưa niêm yết - Quyền mua trái phiếu chuyển đổi</v>
          </cell>
          <cell r="C347">
            <v>3</v>
          </cell>
          <cell r="D347" t="str">
            <v>112</v>
          </cell>
        </row>
        <row r="348">
          <cell r="A348" t="str">
            <v>12120499</v>
          </cell>
          <cell r="B348" t="str">
            <v>Chênh lệch đánh giá lại - Trái phiếu chưa niêm yết - Trái phiếu chưa niêm yết khác</v>
          </cell>
          <cell r="C348">
            <v>3</v>
          </cell>
          <cell r="D348" t="str">
            <v>112</v>
          </cell>
        </row>
        <row r="349">
          <cell r="A349" t="str">
            <v>121205</v>
          </cell>
          <cell r="B349" t="str">
            <v>Chênh lệch đánh giá lại - Công cụ thị trường tiền tệ</v>
          </cell>
          <cell r="C349">
            <v>3</v>
          </cell>
        </row>
        <row r="350">
          <cell r="A350" t="str">
            <v>12120501</v>
          </cell>
          <cell r="B350" t="str">
            <v>Chênh lệch đánh giá lại - Tín phiếu Kho bạc Nhà nước</v>
          </cell>
          <cell r="C350">
            <v>3</v>
          </cell>
          <cell r="D350" t="str">
            <v>112</v>
          </cell>
        </row>
        <row r="351">
          <cell r="A351" t="str">
            <v>12120502</v>
          </cell>
          <cell r="B351" t="str">
            <v>Chênh lệch đánh giá lại - Tín phiếu Ngân hàng Nhà nước</v>
          </cell>
          <cell r="C351">
            <v>3</v>
          </cell>
          <cell r="D351" t="str">
            <v>112</v>
          </cell>
        </row>
        <row r="352">
          <cell r="A352" t="str">
            <v>12120503</v>
          </cell>
          <cell r="B352" t="str">
            <v>Chênh lệch đánh giá lại - Hợp đồng repo</v>
          </cell>
          <cell r="C352">
            <v>3</v>
          </cell>
          <cell r="D352" t="str">
            <v>112</v>
          </cell>
        </row>
        <row r="353">
          <cell r="A353" t="str">
            <v>12120504</v>
          </cell>
          <cell r="B353" t="str">
            <v>Chênh lệch đánh giá lại - Giấy tờ có giá</v>
          </cell>
          <cell r="C353">
            <v>3</v>
          </cell>
          <cell r="D353" t="str">
            <v>112</v>
          </cell>
        </row>
        <row r="354">
          <cell r="A354" t="str">
            <v>12120505</v>
          </cell>
          <cell r="B354" t="str">
            <v>Chênh lệch đánh giá lại - Tiền gửi có kỳ hạn cố định</v>
          </cell>
          <cell r="C354">
            <v>3</v>
          </cell>
          <cell r="D354" t="str">
            <v>112</v>
          </cell>
          <cell r="E354" t="str">
            <v>- Đầu tư ngắn hạn của công ty chứng khoán</v>
          </cell>
        </row>
        <row r="355">
          <cell r="A355" t="str">
            <v>12120598</v>
          </cell>
          <cell r="B355" t="str">
            <v>Chênh lệch đánh giá lại - Các công cụ thị trường tiền tệ khác</v>
          </cell>
          <cell r="C355">
            <v>3</v>
          </cell>
          <cell r="D355" t="str">
            <v>112</v>
          </cell>
        </row>
        <row r="356">
          <cell r="A356" t="str">
            <v>12120599</v>
          </cell>
          <cell r="B356" t="str">
            <v>Chênh lệch đánh giá lại - Chứng khoán phái sinh - Chứng khoán sửa lỗi giao dịch</v>
          </cell>
          <cell r="C356">
            <v>3</v>
          </cell>
          <cell r="D356" t="str">
            <v>112</v>
          </cell>
        </row>
        <row r="357">
          <cell r="A357" t="str">
            <v>121208</v>
          </cell>
          <cell r="B357" t="str">
            <v>Chênh lệch đánh giá lại - Các tài sản tài chính vay</v>
          </cell>
          <cell r="C357">
            <v>3</v>
          </cell>
        </row>
        <row r="358">
          <cell r="A358" t="str">
            <v>12120801</v>
          </cell>
          <cell r="B358" t="str">
            <v>Chênh lệch đánh giá lại - Các tài sản tài chính cho vay - Cổ phiếu niêm yết</v>
          </cell>
          <cell r="C358">
            <v>3</v>
          </cell>
          <cell r="D358" t="str">
            <v>112</v>
          </cell>
        </row>
        <row r="359">
          <cell r="A359" t="str">
            <v>12120802</v>
          </cell>
          <cell r="B359" t="str">
            <v>Chênh lệch đánh giá lại - Các tài sản tài chính cho vay - Cổ phiếu chưa niêm yết</v>
          </cell>
          <cell r="C359">
            <v>3</v>
          </cell>
          <cell r="D359" t="str">
            <v>112</v>
          </cell>
        </row>
        <row r="360">
          <cell r="A360" t="str">
            <v>12120803</v>
          </cell>
          <cell r="B360" t="str">
            <v>Chênh lệch đánh giá lại - Các tài sản tài chính cho vay - Trái phiếu niêm yết</v>
          </cell>
          <cell r="C360">
            <v>3</v>
          </cell>
          <cell r="D360" t="str">
            <v>112</v>
          </cell>
        </row>
        <row r="361">
          <cell r="A361" t="str">
            <v>12120804</v>
          </cell>
          <cell r="B361" t="str">
            <v>Chênh lệch đánh giá lại - Các tài sản tài chính cho vay - Trái phiếu chưa niêm yết</v>
          </cell>
          <cell r="C361">
            <v>3</v>
          </cell>
          <cell r="D361" t="str">
            <v>112</v>
          </cell>
        </row>
        <row r="362">
          <cell r="A362" t="str">
            <v>12120805</v>
          </cell>
          <cell r="B362" t="str">
            <v>Chênh lệch đánh giá lại - Các tài sản tài chính cho vay - Công cụ thị trường tiền tệ</v>
          </cell>
          <cell r="C362">
            <v>3</v>
          </cell>
          <cell r="D362" t="str">
            <v>112</v>
          </cell>
        </row>
        <row r="363">
          <cell r="A363" t="str">
            <v>121209</v>
          </cell>
          <cell r="B363" t="str">
            <v>Chênh lệch đánh giá lại - Các tài sản tài chính đem thế chấp</v>
          </cell>
          <cell r="C363">
            <v>3</v>
          </cell>
        </row>
        <row r="364">
          <cell r="A364" t="str">
            <v>12120901</v>
          </cell>
          <cell r="B364" t="str">
            <v>Chênh lệch đánh giá lại - Các tài sản tài chính đem thế chấp - Cổ phiếu niêm yết</v>
          </cell>
          <cell r="C364">
            <v>3</v>
          </cell>
          <cell r="D364" t="str">
            <v>112</v>
          </cell>
        </row>
        <row r="365">
          <cell r="A365" t="str">
            <v>12120902</v>
          </cell>
          <cell r="B365" t="str">
            <v>Chênh lệch đánh giá lại - Các tài sản tài chính đem thế chấp - Cổ phiếu chưa niêm yết</v>
          </cell>
          <cell r="C365">
            <v>3</v>
          </cell>
          <cell r="D365" t="str">
            <v>112</v>
          </cell>
        </row>
        <row r="366">
          <cell r="A366" t="str">
            <v>12120903</v>
          </cell>
          <cell r="B366" t="str">
            <v>Chênh lệch đánh giá lại - Các tài sản tài chính đem thế chấp - Trái phiếu niêm yết</v>
          </cell>
          <cell r="C366">
            <v>3</v>
          </cell>
          <cell r="D366" t="str">
            <v>112</v>
          </cell>
        </row>
        <row r="367">
          <cell r="A367" t="str">
            <v>12120904</v>
          </cell>
          <cell r="B367" t="str">
            <v>Chênh lệch đánh giá lại - Các tài sản tài chính đem thế chấp - Trái phiếu chưa niêm yết</v>
          </cell>
          <cell r="C367">
            <v>3</v>
          </cell>
          <cell r="D367" t="str">
            <v>112</v>
          </cell>
        </row>
        <row r="368">
          <cell r="A368" t="str">
            <v>12120905</v>
          </cell>
          <cell r="B368" t="str">
            <v>Chênh lệch đánh giá lại - Các tài sản tài chính đem thế chấp - Công cụ thị trường tiền tệ</v>
          </cell>
          <cell r="C368">
            <v>3</v>
          </cell>
          <cell r="D368" t="str">
            <v>112</v>
          </cell>
        </row>
        <row r="369">
          <cell r="A369" t="str">
            <v>12120998</v>
          </cell>
          <cell r="B369" t="str">
            <v>Chênh lệch đánh giá lại - Các tài sản tài chính đem thế chấp - Các tài sản tài chính khác</v>
          </cell>
          <cell r="C369">
            <v>3</v>
          </cell>
          <cell r="D369" t="str">
            <v>112</v>
          </cell>
        </row>
        <row r="370">
          <cell r="A370" t="str">
            <v>121210</v>
          </cell>
          <cell r="B370" t="str">
            <v>Chênh lệch đánh giá lại - Tài sản tài chính chưa chuyển quyền sở hữu</v>
          </cell>
          <cell r="C370">
            <v>3</v>
          </cell>
        </row>
        <row r="371">
          <cell r="A371" t="str">
            <v>12121002</v>
          </cell>
          <cell r="B371" t="str">
            <v>Chênh lệch đánh giá lại - Tài sản tài chính chưa chuyển quyền sở hữu - Cổ phiếu chưa niêm yết</v>
          </cell>
          <cell r="C371">
            <v>3</v>
          </cell>
          <cell r="D371" t="str">
            <v>112</v>
          </cell>
        </row>
        <row r="372">
          <cell r="A372" t="str">
            <v>12121004</v>
          </cell>
          <cell r="B372" t="str">
            <v>Chênh lệch đánh giá lại - Tài sản tài chính chưa chuyển quyền sở hữu - Trái phiếu chưa niêm yết</v>
          </cell>
          <cell r="C372">
            <v>3</v>
          </cell>
          <cell r="D372" t="str">
            <v>112</v>
          </cell>
        </row>
        <row r="373">
          <cell r="A373" t="str">
            <v>12121005</v>
          </cell>
          <cell r="B373" t="str">
            <v>Chênh lệch đánh giá lại - Tài sản tài chính chưa chuyển quyền sở hữu - Công cụ thị trường tiền tệ</v>
          </cell>
          <cell r="C373">
            <v>3</v>
          </cell>
          <cell r="D373" t="str">
            <v>112</v>
          </cell>
        </row>
        <row r="374">
          <cell r="A374" t="str">
            <v>12121007</v>
          </cell>
          <cell r="B374" t="str">
            <v>Giá mua - Các tài sản tài chính mua chưa chuyển quyền sở hữu - Các công cụ phái sinh chưa niêm yết</v>
          </cell>
          <cell r="C374">
            <v>3</v>
          </cell>
          <cell r="D374" t="str">
            <v>112</v>
          </cell>
        </row>
        <row r="375">
          <cell r="A375" t="str">
            <v>12121098</v>
          </cell>
          <cell r="B375" t="str">
            <v>Giá mua - Các tài sản tài chính mua chưa chuyển quyền sở hữu - Các tài sản tài chính khác</v>
          </cell>
          <cell r="C375">
            <v>3</v>
          </cell>
          <cell r="D375" t="str">
            <v>112</v>
          </cell>
        </row>
        <row r="376">
          <cell r="A376" t="str">
            <v>121298</v>
          </cell>
          <cell r="B376" t="str">
            <v>Chênh lệch đánh giá lại - Các tài sản tài chính khác</v>
          </cell>
          <cell r="C376">
            <v>3</v>
          </cell>
          <cell r="D376" t="str">
            <v>112</v>
          </cell>
        </row>
        <row r="377">
          <cell r="A377" t="str">
            <v>122</v>
          </cell>
          <cell r="B377" t="str">
            <v>Các khoản đầu tư nắm giữ đến ngày đáo hạn</v>
          </cell>
          <cell r="C377">
            <v>1</v>
          </cell>
        </row>
        <row r="378">
          <cell r="A378" t="str">
            <v>1221</v>
          </cell>
          <cell r="B378" t="str">
            <v>Giá mua các khoản đầu tư nắm giữ đến ngày đáo hạn</v>
          </cell>
          <cell r="C378">
            <v>2</v>
          </cell>
        </row>
        <row r="379">
          <cell r="A379" t="str">
            <v>122101</v>
          </cell>
          <cell r="B379" t="str">
            <v>Giá mua - Trái phiếu niêm yết</v>
          </cell>
          <cell r="C379">
            <v>3</v>
          </cell>
          <cell r="E379" t="str">
            <v>b) Các khoản đầu tư chứng khoán dài hạn và góp vốn liên doanh của công ty chứng khoán</v>
          </cell>
        </row>
        <row r="380">
          <cell r="A380" t="str">
            <v>12210101</v>
          </cell>
          <cell r="B380" t="str">
            <v>Giá mua - Trái phiếu niêm yết - Trái phiếu Chính phủ</v>
          </cell>
          <cell r="C380">
            <v>3</v>
          </cell>
          <cell r="D380" t="str">
            <v>113</v>
          </cell>
        </row>
        <row r="381">
          <cell r="A381" t="str">
            <v>12210102</v>
          </cell>
          <cell r="B381" t="str">
            <v>Giá mua - Trái phiếu niêm yết - Trái phiếu Kho bạc Nhà nước</v>
          </cell>
          <cell r="C381">
            <v>3</v>
          </cell>
          <cell r="D381" t="str">
            <v>113</v>
          </cell>
        </row>
        <row r="382">
          <cell r="A382" t="str">
            <v>12210103</v>
          </cell>
          <cell r="B382" t="str">
            <v>Giá mua - Trái phiếu niêm yết - Trái phiếu được Chính phủ bảo lãnh</v>
          </cell>
          <cell r="C382">
            <v>3</v>
          </cell>
          <cell r="D382" t="str">
            <v>113</v>
          </cell>
        </row>
        <row r="383">
          <cell r="A383" t="str">
            <v>12210104</v>
          </cell>
          <cell r="B383" t="str">
            <v>Giá mua - Trái phiếu niêm yết - Trái phiếu chính quyền địa phương</v>
          </cell>
          <cell r="C383">
            <v>3</v>
          </cell>
          <cell r="D383" t="str">
            <v>113</v>
          </cell>
        </row>
        <row r="384">
          <cell r="A384" t="str">
            <v>12210105</v>
          </cell>
          <cell r="B384" t="str">
            <v>Giá mua - Trái phiếu niêm yết - Trái phiếu doanh nghiệp Nhà nước</v>
          </cell>
          <cell r="C384">
            <v>3</v>
          </cell>
          <cell r="D384" t="str">
            <v>113</v>
          </cell>
        </row>
        <row r="385">
          <cell r="A385" t="str">
            <v>12210106</v>
          </cell>
          <cell r="B385" t="str">
            <v>Giá mua - Trái phiếu niêm yết - Trái phiếu doanh nghiệp</v>
          </cell>
          <cell r="C385">
            <v>3</v>
          </cell>
          <cell r="D385" t="str">
            <v>113</v>
          </cell>
        </row>
        <row r="386">
          <cell r="A386" t="str">
            <v>12210107</v>
          </cell>
          <cell r="B386" t="str">
            <v>Giá mua - Trái phiếu niêm yết - Trái phiếu chuyển đổi</v>
          </cell>
          <cell r="C386">
            <v>3</v>
          </cell>
          <cell r="D386" t="str">
            <v>113</v>
          </cell>
        </row>
        <row r="387">
          <cell r="A387" t="str">
            <v>12210198</v>
          </cell>
          <cell r="B387" t="str">
            <v>Giá mua - Trái phiếu niêm yết - Trái phiếu niêm yết khác</v>
          </cell>
          <cell r="C387">
            <v>3</v>
          </cell>
          <cell r="D387" t="str">
            <v>113</v>
          </cell>
        </row>
        <row r="388">
          <cell r="A388" t="str">
            <v>12210199</v>
          </cell>
          <cell r="B388" t="str">
            <v>Giá mua - Trái phiếu niêm yết - Trái phiếu sửa lỗi giao dịch</v>
          </cell>
          <cell r="C388">
            <v>3</v>
          </cell>
          <cell r="D388" t="str">
            <v>113</v>
          </cell>
        </row>
        <row r="389">
          <cell r="A389" t="str">
            <v>122102</v>
          </cell>
          <cell r="B389" t="str">
            <v>Giá mua - Trái phiếu chưa niêm yết</v>
          </cell>
          <cell r="C389">
            <v>3</v>
          </cell>
          <cell r="E389" t="str">
            <v>b) Các khoản đầu tư chứng khoán dài hạn và góp vốn liên doanh của công ty chứng khoán</v>
          </cell>
        </row>
        <row r="390">
          <cell r="A390" t="str">
            <v>12210201</v>
          </cell>
          <cell r="B390" t="str">
            <v>Giá mua - Trái phiếu chưa niêm yết - Trái phiếu được Chính phủ bảo lãnh</v>
          </cell>
          <cell r="C390">
            <v>3</v>
          </cell>
          <cell r="D390" t="str">
            <v>113</v>
          </cell>
        </row>
        <row r="391">
          <cell r="A391" t="str">
            <v>12210202</v>
          </cell>
          <cell r="B391" t="str">
            <v>Giá mua - Trái phiếu chưa niêm yết - Trái phiếu chính quyền địa phương</v>
          </cell>
          <cell r="C391">
            <v>3</v>
          </cell>
          <cell r="D391" t="str">
            <v>113</v>
          </cell>
        </row>
        <row r="392">
          <cell r="A392" t="str">
            <v>12210203</v>
          </cell>
          <cell r="B392" t="str">
            <v>Giá mua - Trái phiếu chưa niêm yết - Trái phiếu doanh nghiệp Nhà nước</v>
          </cell>
          <cell r="C392">
            <v>3</v>
          </cell>
          <cell r="D392" t="str">
            <v>113</v>
          </cell>
        </row>
        <row r="393">
          <cell r="A393" t="str">
            <v>12210204</v>
          </cell>
          <cell r="B393" t="str">
            <v>Giá mua - Trái phiếu chưa niêm yết - Trái phiếu doanh nghiệp</v>
          </cell>
          <cell r="C393">
            <v>3</v>
          </cell>
          <cell r="D393" t="str">
            <v>113</v>
          </cell>
        </row>
        <row r="394">
          <cell r="A394" t="str">
            <v>12210205</v>
          </cell>
          <cell r="B394" t="str">
            <v>Giá mua - Trái phiếu chưa niêm yết - Trái phiếu chuyển đổi</v>
          </cell>
          <cell r="C394">
            <v>3</v>
          </cell>
          <cell r="D394" t="str">
            <v>113</v>
          </cell>
        </row>
        <row r="395">
          <cell r="A395" t="str">
            <v>12210206</v>
          </cell>
          <cell r="B395" t="str">
            <v>Giá mua - Trái phiếu chưa niêm yết - Quyền mua trái phiếu chuyển đổi</v>
          </cell>
          <cell r="C395">
            <v>3</v>
          </cell>
          <cell r="D395" t="str">
            <v>113</v>
          </cell>
        </row>
        <row r="396">
          <cell r="A396" t="str">
            <v>12210207</v>
          </cell>
          <cell r="B396" t="str">
            <v>Giá mua - Trái phiếu chưa niêm yết - Giá mua - Trái phiếu niêm yết khác</v>
          </cell>
          <cell r="C396">
            <v>3</v>
          </cell>
          <cell r="D396" t="str">
            <v>113</v>
          </cell>
        </row>
        <row r="397">
          <cell r="A397" t="str">
            <v>122105</v>
          </cell>
          <cell r="B397" t="str">
            <v>Giá mua - Công cụ thị trường tiền tệ</v>
          </cell>
          <cell r="C397">
            <v>3</v>
          </cell>
          <cell r="D397" t="str">
            <v>113</v>
          </cell>
          <cell r="E397" t="str">
            <v>b) Các khoản đầu tư chứng khoán dài hạn và góp vốn liên doanh của công ty chứng khoán</v>
          </cell>
        </row>
        <row r="398">
          <cell r="A398" t="str">
            <v>122108</v>
          </cell>
          <cell r="B398" t="str">
            <v>Giá mua - HTM khác</v>
          </cell>
          <cell r="C398">
            <v>3</v>
          </cell>
          <cell r="D398" t="str">
            <v>113</v>
          </cell>
          <cell r="E398" t="str">
            <v>- Đầu tư ngắn hạn của công ty chứng khoán</v>
          </cell>
        </row>
        <row r="399">
          <cell r="A399" t="str">
            <v>122109</v>
          </cell>
          <cell r="B399" t="str">
            <v>Giá mua - Các khoản đầu tư nắm giữ đến ngày đáo hạn đem thế chấp</v>
          </cell>
          <cell r="C399">
            <v>3</v>
          </cell>
          <cell r="D399" t="str">
            <v>113</v>
          </cell>
          <cell r="E399" t="str">
            <v>b) Các khoản đầu tư chứng khoán dài hạn và góp vốn liên doanh của công ty chứng khoán</v>
          </cell>
        </row>
        <row r="400">
          <cell r="A400" t="str">
            <v>122110</v>
          </cell>
          <cell r="B400" t="str">
            <v>Giá mua - Các khoản đầu tư nắm giữ đến ngày đáo hạn cho vay</v>
          </cell>
          <cell r="C400">
            <v>3</v>
          </cell>
          <cell r="D400" t="str">
            <v>113</v>
          </cell>
          <cell r="E400" t="str">
            <v>b) Các khoản đầu tư chứng khoán dài hạn và góp vốn liên doanh của công ty chứng khoán</v>
          </cell>
        </row>
        <row r="401">
          <cell r="A401" t="str">
            <v>123</v>
          </cell>
          <cell r="B401" t="str">
            <v>Các khoản cho vay</v>
          </cell>
          <cell r="C401">
            <v>1</v>
          </cell>
          <cell r="E401" t="str">
            <v>3. Tài sản có khác</v>
          </cell>
        </row>
        <row r="402">
          <cell r="A402" t="str">
            <v>1231</v>
          </cell>
          <cell r="B402" t="str">
            <v>Cho vay hoạt động Margin</v>
          </cell>
          <cell r="C402">
            <v>2</v>
          </cell>
        </row>
        <row r="403">
          <cell r="A403" t="str">
            <v>12311</v>
          </cell>
          <cell r="B403" t="str">
            <v>Gốc cho vay hoạt động Margin</v>
          </cell>
          <cell r="C403">
            <v>3</v>
          </cell>
          <cell r="D403" t="str">
            <v>114</v>
          </cell>
        </row>
        <row r="404">
          <cell r="A404" t="str">
            <v>12312</v>
          </cell>
          <cell r="B404" t="str">
            <v>Lãi nhập gốc cho vay hoạt động Margin</v>
          </cell>
          <cell r="C404">
            <v>3</v>
          </cell>
          <cell r="D404" t="str">
            <v>114</v>
          </cell>
        </row>
        <row r="405">
          <cell r="A405" t="str">
            <v>1232</v>
          </cell>
          <cell r="B405" t="str">
            <v>Cho vay hoạt động ứng trước tiền bán của khách hàng</v>
          </cell>
          <cell r="C405">
            <v>2</v>
          </cell>
        </row>
        <row r="406">
          <cell r="A406" t="str">
            <v>12321</v>
          </cell>
          <cell r="B406" t="str">
            <v>Gốc cho vay hoạt động ứng trước tiền bán của khách hàng</v>
          </cell>
          <cell r="C406">
            <v>3</v>
          </cell>
          <cell r="D406" t="str">
            <v>114</v>
          </cell>
        </row>
        <row r="407">
          <cell r="A407" t="str">
            <v>12322</v>
          </cell>
          <cell r="B407" t="str">
            <v>Lãi nhập gốc cho vay hoạt động ứng trước tiền bán của khách hàng</v>
          </cell>
          <cell r="C407">
            <v>3</v>
          </cell>
          <cell r="D407" t="str">
            <v>114</v>
          </cell>
        </row>
        <row r="408">
          <cell r="A408" t="str">
            <v>1234</v>
          </cell>
          <cell r="B408" t="str">
            <v>Cho vay vì lỗi giao dịch</v>
          </cell>
          <cell r="C408">
            <v>2</v>
          </cell>
        </row>
        <row r="409">
          <cell r="A409" t="str">
            <v>12341</v>
          </cell>
          <cell r="B409" t="str">
            <v>Gốc cho vay vì lỗi giao dịch</v>
          </cell>
          <cell r="C409">
            <v>3</v>
          </cell>
          <cell r="D409" t="str">
            <v>114</v>
          </cell>
        </row>
        <row r="410">
          <cell r="A410" t="str">
            <v>12342</v>
          </cell>
          <cell r="B410" t="str">
            <v>Lãi nhập gốc cho vay vì lỗi giao dịch</v>
          </cell>
          <cell r="C410">
            <v>3</v>
          </cell>
          <cell r="D410" t="str">
            <v>114</v>
          </cell>
        </row>
        <row r="411">
          <cell r="A411" t="str">
            <v>124</v>
          </cell>
          <cell r="B411" t="str">
            <v>Tài sản tài chính sẵn sàng để bán AFS</v>
          </cell>
          <cell r="C411">
            <v>1</v>
          </cell>
          <cell r="E411" t="str">
            <v>b) Các khoản đầu tư chứng khoán dài hạn và góp vốn liên doanh của công ty chứng khoán</v>
          </cell>
        </row>
        <row r="412">
          <cell r="A412" t="str">
            <v>1241</v>
          </cell>
          <cell r="B412" t="str">
            <v>Giá mua tài sản tài chính sẵn sàng để bán AFS</v>
          </cell>
          <cell r="C412">
            <v>2</v>
          </cell>
        </row>
        <row r="413">
          <cell r="A413" t="str">
            <v>124101</v>
          </cell>
          <cell r="B413" t="str">
            <v>Giá mua - Cổ phiếu niêm yết</v>
          </cell>
          <cell r="C413">
            <v>3</v>
          </cell>
        </row>
        <row r="414">
          <cell r="A414" t="str">
            <v>12410101</v>
          </cell>
          <cell r="B414" t="str">
            <v>Giá mua - Cổ phiếu niêm yết - Cổ phiếu phổ thông</v>
          </cell>
          <cell r="C414">
            <v>3</v>
          </cell>
          <cell r="D414" t="str">
            <v>115</v>
          </cell>
        </row>
        <row r="415">
          <cell r="A415" t="str">
            <v>12410102</v>
          </cell>
          <cell r="B415" t="str">
            <v>Giá mua - Cổ phiếu niêm yết - quyền mua cổ phiếu</v>
          </cell>
          <cell r="C415">
            <v>3</v>
          </cell>
          <cell r="D415" t="str">
            <v>115</v>
          </cell>
        </row>
        <row r="416">
          <cell r="A416" t="str">
            <v>12410103</v>
          </cell>
          <cell r="B416" t="str">
            <v>Giá mua - Cổ phiếu niêm yết - Chứng quyền</v>
          </cell>
          <cell r="C416">
            <v>3</v>
          </cell>
          <cell r="D416" t="str">
            <v>115</v>
          </cell>
        </row>
        <row r="417">
          <cell r="A417" t="str">
            <v>12410104</v>
          </cell>
          <cell r="B417" t="str">
            <v>Giá mua - Cổ phiếu niêm yết - Chứng chỉ lưu ký</v>
          </cell>
          <cell r="C417">
            <v>3</v>
          </cell>
          <cell r="D417" t="str">
            <v>115</v>
          </cell>
        </row>
        <row r="418">
          <cell r="A418" t="str">
            <v>12410198</v>
          </cell>
          <cell r="B418" t="str">
            <v>Giá mua - Cổ phiếu niêm yết - Cổ phiếu niêm yết khác</v>
          </cell>
          <cell r="C418">
            <v>3</v>
          </cell>
          <cell r="D418" t="str">
            <v>115</v>
          </cell>
        </row>
        <row r="419">
          <cell r="A419" t="str">
            <v>12410199</v>
          </cell>
          <cell r="B419" t="str">
            <v>Giá mua - Cổ phiếu niêm yết - Cổ phiếu sửa lỗi giao dịch</v>
          </cell>
          <cell r="C419">
            <v>3</v>
          </cell>
          <cell r="D419" t="str">
            <v>115</v>
          </cell>
        </row>
        <row r="420">
          <cell r="A420" t="str">
            <v>124102</v>
          </cell>
          <cell r="B420" t="str">
            <v>Giá mua - Cổ phiếu chưa niêm yết</v>
          </cell>
          <cell r="C420">
            <v>3</v>
          </cell>
        </row>
        <row r="421">
          <cell r="A421" t="str">
            <v>12410201</v>
          </cell>
          <cell r="B421" t="str">
            <v>Giá mua - Cổ phiếu chưa niêm yết - Cổ phiếu phổ thông</v>
          </cell>
          <cell r="C421">
            <v>3</v>
          </cell>
          <cell r="D421" t="str">
            <v>115</v>
          </cell>
        </row>
        <row r="422">
          <cell r="A422" t="str">
            <v>12410298</v>
          </cell>
          <cell r="B422" t="str">
            <v>Giá mua - Cổ phiếu chưa niêm yết - Cổ phiếu chưa niêm yết khác</v>
          </cell>
          <cell r="C422">
            <v>3</v>
          </cell>
          <cell r="D422" t="str">
            <v>115</v>
          </cell>
        </row>
        <row r="423">
          <cell r="A423" t="str">
            <v>124103</v>
          </cell>
          <cell r="B423" t="str">
            <v>Giá mua - Trái phiếu niêm yết</v>
          </cell>
          <cell r="C423">
            <v>3</v>
          </cell>
        </row>
        <row r="424">
          <cell r="A424" t="str">
            <v>12410301</v>
          </cell>
          <cell r="B424" t="str">
            <v>Giá mua - Trái phiếu niêm yết - Trái phiếu Chính phủ</v>
          </cell>
          <cell r="C424">
            <v>3</v>
          </cell>
          <cell r="D424" t="str">
            <v>115</v>
          </cell>
        </row>
        <row r="425">
          <cell r="A425" t="str">
            <v>12410302</v>
          </cell>
          <cell r="B425" t="str">
            <v>Giá mua - Trái phiếu niêm yết - Trái phiếu Kho bạc Nhà nước</v>
          </cell>
          <cell r="C425">
            <v>3</v>
          </cell>
          <cell r="D425" t="str">
            <v>115</v>
          </cell>
        </row>
        <row r="426">
          <cell r="A426" t="str">
            <v>12410303</v>
          </cell>
          <cell r="B426" t="str">
            <v>Giá mua - Trái phiếu niêm yết - Trái phiếu được Chính phủ bảo lãnh</v>
          </cell>
          <cell r="C426">
            <v>3</v>
          </cell>
          <cell r="D426" t="str">
            <v>115</v>
          </cell>
        </row>
        <row r="427">
          <cell r="A427" t="str">
            <v>12410304</v>
          </cell>
          <cell r="B427" t="str">
            <v>Giá mua - Trái phiếu niêm yết - Trái phiếu chính quyền địa phương</v>
          </cell>
          <cell r="C427">
            <v>3</v>
          </cell>
          <cell r="D427" t="str">
            <v>115</v>
          </cell>
        </row>
        <row r="428">
          <cell r="A428" t="str">
            <v>12410305</v>
          </cell>
          <cell r="B428" t="str">
            <v>Giá mua - Trái phiếu niêm yết - Trái phiếu doanh nghiệp Nhà nước</v>
          </cell>
          <cell r="C428">
            <v>3</v>
          </cell>
          <cell r="D428" t="str">
            <v>115</v>
          </cell>
        </row>
        <row r="429">
          <cell r="A429" t="str">
            <v>12410306</v>
          </cell>
          <cell r="B429" t="str">
            <v>Giá mua - Trái phiếu niêm yết - Trái phiếu doanh nghiệp</v>
          </cell>
          <cell r="C429">
            <v>3</v>
          </cell>
          <cell r="D429" t="str">
            <v>115</v>
          </cell>
        </row>
        <row r="430">
          <cell r="A430" t="str">
            <v>12410307</v>
          </cell>
          <cell r="B430" t="str">
            <v>Giá mua - Trái phiếu niêm yết - Trái phiếu chuyển đổi</v>
          </cell>
          <cell r="C430">
            <v>3</v>
          </cell>
          <cell r="D430" t="str">
            <v>115</v>
          </cell>
        </row>
        <row r="431">
          <cell r="A431" t="str">
            <v>12410398</v>
          </cell>
          <cell r="B431" t="str">
            <v>Giá mua - Trái phiếu niêm yết - Trái phiếu niêm yết khác</v>
          </cell>
          <cell r="C431">
            <v>3</v>
          </cell>
          <cell r="D431" t="str">
            <v>115</v>
          </cell>
        </row>
        <row r="432">
          <cell r="A432" t="str">
            <v>12410399</v>
          </cell>
          <cell r="B432" t="str">
            <v>Giá mua - Trái phiếu niêm yết - Trái phiếu sửa lỗi giao dịch</v>
          </cell>
          <cell r="C432">
            <v>3</v>
          </cell>
          <cell r="D432" t="str">
            <v>115</v>
          </cell>
        </row>
        <row r="433">
          <cell r="A433" t="str">
            <v>124104</v>
          </cell>
          <cell r="B433" t="str">
            <v>Giá mua - Trái phiếu chưa niêm yết</v>
          </cell>
          <cell r="C433">
            <v>3</v>
          </cell>
        </row>
        <row r="434">
          <cell r="A434" t="str">
            <v>12410401</v>
          </cell>
          <cell r="B434" t="str">
            <v>Giá mua - Trái phiếu chưa niêm yết - Trái phiếu chính phủ</v>
          </cell>
          <cell r="C434">
            <v>3</v>
          </cell>
          <cell r="D434" t="str">
            <v>115</v>
          </cell>
        </row>
        <row r="435">
          <cell r="A435" t="str">
            <v>12410402</v>
          </cell>
          <cell r="B435" t="str">
            <v>Giá mua - Trái phiếu chưa niêm yết - Trái phiếu kho bạc Nhà nước</v>
          </cell>
          <cell r="C435">
            <v>3</v>
          </cell>
          <cell r="D435" t="str">
            <v>115</v>
          </cell>
        </row>
        <row r="436">
          <cell r="A436" t="str">
            <v>12410403</v>
          </cell>
          <cell r="B436" t="str">
            <v>Giá mua - Trái phiếu chưa niêm yết - Trái phiếu được Chính phủ bảo lãnh</v>
          </cell>
          <cell r="C436">
            <v>3</v>
          </cell>
          <cell r="D436" t="str">
            <v>115</v>
          </cell>
        </row>
        <row r="437">
          <cell r="A437" t="str">
            <v>12410404</v>
          </cell>
          <cell r="B437" t="str">
            <v>Giá mua - Trái phiếu chưa niêm yết - Trái phiếu chính quyền địa phương</v>
          </cell>
          <cell r="C437">
            <v>3</v>
          </cell>
          <cell r="D437" t="str">
            <v>115</v>
          </cell>
        </row>
        <row r="438">
          <cell r="A438" t="str">
            <v>12410405</v>
          </cell>
          <cell r="B438" t="str">
            <v>Giá mua - Trái phiếu chưa niêm yết - Trái phiếu doanh nghiệp Nhà nước</v>
          </cell>
          <cell r="C438">
            <v>3</v>
          </cell>
          <cell r="D438" t="str">
            <v>115</v>
          </cell>
        </row>
        <row r="439">
          <cell r="A439" t="str">
            <v>12410406</v>
          </cell>
          <cell r="B439" t="str">
            <v>Giá mua - Trái phiếu chưa niêm yết - Trái phiếu doanh nghiệp</v>
          </cell>
          <cell r="C439">
            <v>3</v>
          </cell>
          <cell r="D439" t="str">
            <v>115</v>
          </cell>
        </row>
        <row r="440">
          <cell r="A440" t="str">
            <v>12410407</v>
          </cell>
          <cell r="B440" t="str">
            <v>Giá mua - Trái phiếu chưa niêm yết - Trái phiếu chuyển đổi</v>
          </cell>
          <cell r="C440">
            <v>3</v>
          </cell>
          <cell r="D440" t="str">
            <v>115</v>
          </cell>
        </row>
        <row r="441">
          <cell r="A441" t="str">
            <v>12410498</v>
          </cell>
          <cell r="B441" t="str">
            <v>Giá mua - Trái phiếu chưa niêm yết - Giá mua - Trái phiếu niêm yết khác</v>
          </cell>
          <cell r="C441">
            <v>3</v>
          </cell>
          <cell r="D441" t="str">
            <v>115</v>
          </cell>
        </row>
        <row r="442">
          <cell r="A442" t="str">
            <v>124105</v>
          </cell>
          <cell r="B442" t="str">
            <v>Giá mua - Công cụ thị trường tiền tệ</v>
          </cell>
          <cell r="C442">
            <v>3</v>
          </cell>
        </row>
        <row r="443">
          <cell r="A443" t="str">
            <v>12410501</v>
          </cell>
          <cell r="B443" t="str">
            <v>Giá mua - Công cụ thị trường tiền tệ - Tín phiếu Kho bạc Nhà nước</v>
          </cell>
          <cell r="C443">
            <v>3</v>
          </cell>
          <cell r="D443" t="str">
            <v>115</v>
          </cell>
        </row>
        <row r="444">
          <cell r="A444" t="str">
            <v>12410502</v>
          </cell>
          <cell r="B444" t="str">
            <v>Giá mua - Công cụ thị trường tiền tệ - Tín phiếu Ngân hàng Nhà nước</v>
          </cell>
          <cell r="C444">
            <v>3</v>
          </cell>
          <cell r="D444" t="str">
            <v>115</v>
          </cell>
        </row>
        <row r="445">
          <cell r="A445" t="str">
            <v>12410503</v>
          </cell>
          <cell r="B445" t="str">
            <v>Giá mua - Công cụ thị trường tiền tệ - Hợp đồng repo</v>
          </cell>
          <cell r="C445">
            <v>3</v>
          </cell>
          <cell r="D445" t="str">
            <v>115</v>
          </cell>
        </row>
        <row r="446">
          <cell r="A446" t="str">
            <v>12410504</v>
          </cell>
          <cell r="B446" t="str">
            <v>Giá mua - Công cụ thị trường tiền tệ - Giấy tờ có giá</v>
          </cell>
          <cell r="C446">
            <v>3</v>
          </cell>
          <cell r="D446" t="str">
            <v>115</v>
          </cell>
        </row>
        <row r="447">
          <cell r="A447" t="str">
            <v>12410598</v>
          </cell>
          <cell r="B447" t="str">
            <v>Giá mua - Công cụ thị trường tiền tệ - Các công cụ thị trường tiền tệ khác</v>
          </cell>
          <cell r="C447">
            <v>3</v>
          </cell>
          <cell r="D447" t="str">
            <v>115</v>
          </cell>
        </row>
        <row r="448">
          <cell r="A448" t="str">
            <v>124108</v>
          </cell>
          <cell r="B448" t="str">
            <v>Giá mua - Các tài sản tài chính cho vay</v>
          </cell>
          <cell r="C448">
            <v>3</v>
          </cell>
        </row>
        <row r="449">
          <cell r="A449" t="str">
            <v>12410801</v>
          </cell>
          <cell r="B449" t="str">
            <v>Giá mua - Các tài sản tài chính cho vay - Cổ phiếu niêm yết</v>
          </cell>
          <cell r="C449">
            <v>3</v>
          </cell>
          <cell r="D449" t="str">
            <v>115</v>
          </cell>
        </row>
        <row r="450">
          <cell r="A450" t="str">
            <v>12410802</v>
          </cell>
          <cell r="B450" t="str">
            <v>Giá mua - Các tài sản tài chính cho vay - Cổ phiếu chưa niêm yết</v>
          </cell>
          <cell r="C450">
            <v>3</v>
          </cell>
          <cell r="D450" t="str">
            <v>115</v>
          </cell>
        </row>
        <row r="451">
          <cell r="A451" t="str">
            <v>12410803</v>
          </cell>
          <cell r="B451" t="str">
            <v>Giá mua - Các tài sản tài chính cho vay - Trái phiếu niêm yết</v>
          </cell>
          <cell r="C451">
            <v>3</v>
          </cell>
          <cell r="D451" t="str">
            <v>115</v>
          </cell>
        </row>
        <row r="452">
          <cell r="A452" t="str">
            <v>12410804</v>
          </cell>
          <cell r="B452" t="str">
            <v>Giá mua - Các tài sản tài chính cho vay - Trái phiếu chưa niêm yết</v>
          </cell>
          <cell r="C452">
            <v>3</v>
          </cell>
          <cell r="D452" t="str">
            <v>115</v>
          </cell>
        </row>
        <row r="453">
          <cell r="A453" t="str">
            <v>12410805</v>
          </cell>
          <cell r="B453" t="str">
            <v>Giá mua - Các tài sản tài chính cho vay - Công cụ thị trường tiền tệ</v>
          </cell>
          <cell r="C453">
            <v>3</v>
          </cell>
          <cell r="D453" t="str">
            <v>115</v>
          </cell>
        </row>
        <row r="454">
          <cell r="A454" t="str">
            <v>124109</v>
          </cell>
          <cell r="B454" t="str">
            <v>Giá mua - Các tài sản tài chính đem thế chấp</v>
          </cell>
          <cell r="C454">
            <v>3</v>
          </cell>
        </row>
        <row r="455">
          <cell r="A455" t="str">
            <v>12410901</v>
          </cell>
          <cell r="B455" t="str">
            <v>Giá mua - Các tài sản tài chính đem thế chấp - Cổ phiếu niêm yết</v>
          </cell>
          <cell r="C455">
            <v>3</v>
          </cell>
          <cell r="D455" t="str">
            <v>115</v>
          </cell>
        </row>
        <row r="456">
          <cell r="A456" t="str">
            <v>12410902</v>
          </cell>
          <cell r="B456" t="str">
            <v>Giá mua - Các tài sản tài chính đem thế chấp - Cổ phiếu chưa niêm yết</v>
          </cell>
          <cell r="C456">
            <v>3</v>
          </cell>
          <cell r="D456" t="str">
            <v>115</v>
          </cell>
        </row>
        <row r="457">
          <cell r="A457" t="str">
            <v>12410903</v>
          </cell>
          <cell r="B457" t="str">
            <v>Giá mua - Các tài sản tài chính đem thế chấp - Trái phiếu niêm yết</v>
          </cell>
          <cell r="C457">
            <v>3</v>
          </cell>
          <cell r="D457" t="str">
            <v>115</v>
          </cell>
        </row>
        <row r="458">
          <cell r="A458" t="str">
            <v>12410904</v>
          </cell>
          <cell r="B458" t="str">
            <v>Giá mua - Các tài sản tài chính đem thế chấp - Trái phiếu chưa niêm yết</v>
          </cell>
          <cell r="C458">
            <v>3</v>
          </cell>
          <cell r="D458" t="str">
            <v>115</v>
          </cell>
        </row>
        <row r="459">
          <cell r="A459" t="str">
            <v>12410905</v>
          </cell>
          <cell r="B459" t="str">
            <v>Giá mua - Các tài sản tài chính đem thế chấp - Công cụ thị trường tiền tệ</v>
          </cell>
          <cell r="C459">
            <v>3</v>
          </cell>
          <cell r="D459" t="str">
            <v>115</v>
          </cell>
        </row>
        <row r="460">
          <cell r="A460" t="str">
            <v>12410998</v>
          </cell>
          <cell r="B460" t="str">
            <v>Giá mua - Các tài sản tài chính đem thế chấp - Các tài sản tài chính  khác</v>
          </cell>
          <cell r="C460">
            <v>3</v>
          </cell>
          <cell r="D460" t="str">
            <v>115</v>
          </cell>
        </row>
        <row r="461">
          <cell r="A461" t="str">
            <v>124110</v>
          </cell>
          <cell r="B461" t="str">
            <v>Giá mua - Các tài sản tài chính mua chưa chuyển quyền sở hữu</v>
          </cell>
          <cell r="C461">
            <v>3</v>
          </cell>
        </row>
        <row r="462">
          <cell r="A462" t="str">
            <v>12411001</v>
          </cell>
          <cell r="B462" t="str">
            <v>Giá mua - Các tài sản tài chính mua chưa chuyển quyền sở hữu - Cổ phiếu chưa niêm yết</v>
          </cell>
          <cell r="C462">
            <v>3</v>
          </cell>
          <cell r="D462" t="str">
            <v>115</v>
          </cell>
        </row>
        <row r="463">
          <cell r="A463" t="str">
            <v>12411002</v>
          </cell>
          <cell r="B463" t="str">
            <v>Giá mua - Các tài sản tài chính chưa chuyển quyền sở hữu - Trái phiếu chưa niêm yết</v>
          </cell>
          <cell r="C463">
            <v>3</v>
          </cell>
          <cell r="D463" t="str">
            <v>115</v>
          </cell>
        </row>
        <row r="464">
          <cell r="A464" t="str">
            <v>12411003</v>
          </cell>
          <cell r="B464" t="str">
            <v>Giá mua - Các tài sản tài chính mua chưa chuyển quyền sở hữu - Công cụ thị trường tiền tệ</v>
          </cell>
          <cell r="C464">
            <v>3</v>
          </cell>
          <cell r="D464" t="str">
            <v>115</v>
          </cell>
        </row>
        <row r="465">
          <cell r="A465" t="str">
            <v>12411098</v>
          </cell>
          <cell r="B465" t="str">
            <v>Giá mua - Các tài sản tài chính mua chưa chuyển quyền sở hữu - Các tài sản tài chính khác</v>
          </cell>
          <cell r="C465">
            <v>3</v>
          </cell>
          <cell r="D465" t="str">
            <v>115</v>
          </cell>
        </row>
        <row r="466">
          <cell r="A466" t="str">
            <v>124198</v>
          </cell>
          <cell r="B466" t="str">
            <v>Giá mua - Các tài sản tài chính AFS khác</v>
          </cell>
          <cell r="C466">
            <v>3</v>
          </cell>
          <cell r="D466" t="str">
            <v>115</v>
          </cell>
        </row>
        <row r="467">
          <cell r="A467" t="str">
            <v>1242</v>
          </cell>
          <cell r="B467" t="str">
            <v>Chênh lệch đánh giá lại các tài sản tài chính sẵn sàng để bán AFS</v>
          </cell>
          <cell r="C467">
            <v>2</v>
          </cell>
        </row>
        <row r="468">
          <cell r="A468" t="str">
            <v>124201</v>
          </cell>
          <cell r="B468" t="str">
            <v>Chênh lệch đánh giá lại AFS - Cổ phiếu niêm yết</v>
          </cell>
          <cell r="C468">
            <v>3</v>
          </cell>
        </row>
        <row r="469">
          <cell r="A469" t="str">
            <v>12420101</v>
          </cell>
          <cell r="B469" t="str">
            <v>Chênh lệch đánh giá lại - Cổ phiếu phổ thông</v>
          </cell>
          <cell r="C469">
            <v>3</v>
          </cell>
          <cell r="D469" t="str">
            <v>115</v>
          </cell>
        </row>
        <row r="470">
          <cell r="A470" t="str">
            <v>12420103</v>
          </cell>
          <cell r="B470" t="str">
            <v>Chênh lệch đánh giá lại - Chứng quyền</v>
          </cell>
          <cell r="C470">
            <v>3</v>
          </cell>
          <cell r="D470" t="str">
            <v>115</v>
          </cell>
        </row>
        <row r="471">
          <cell r="A471" t="str">
            <v>12420104</v>
          </cell>
          <cell r="B471" t="str">
            <v>Chênh lệch đánh giá lại - Chứng chỉ lưu ký</v>
          </cell>
          <cell r="C471">
            <v>3</v>
          </cell>
          <cell r="D471" t="str">
            <v>115</v>
          </cell>
        </row>
        <row r="472">
          <cell r="A472" t="str">
            <v>12420198</v>
          </cell>
          <cell r="B472" t="str">
            <v>Chênh lệch đánh giá lại - Cổ phiếu niêm yết khác</v>
          </cell>
          <cell r="C472">
            <v>3</v>
          </cell>
          <cell r="D472" t="str">
            <v>115</v>
          </cell>
        </row>
        <row r="473">
          <cell r="A473" t="str">
            <v>12420199</v>
          </cell>
          <cell r="B473" t="str">
            <v>Chênh lệch đánh giá lại - Cổ phiếu niêm yết - Cổ phiếu sửa lỗi giao dịch</v>
          </cell>
          <cell r="C473">
            <v>3</v>
          </cell>
          <cell r="D473" t="str">
            <v>115</v>
          </cell>
        </row>
        <row r="474">
          <cell r="A474" t="str">
            <v>124202</v>
          </cell>
          <cell r="B474" t="str">
            <v>Chênh lệch đánh giá lại - Cổ phiếu chưa niêm yết</v>
          </cell>
          <cell r="C474">
            <v>3</v>
          </cell>
          <cell r="D474" t="str">
            <v>115</v>
          </cell>
        </row>
        <row r="475">
          <cell r="A475" t="str">
            <v>124203</v>
          </cell>
          <cell r="B475" t="str">
            <v>Chênh lệch đánh giá lại - Trái phiếu niêm yết</v>
          </cell>
          <cell r="C475">
            <v>3</v>
          </cell>
        </row>
        <row r="476">
          <cell r="A476" t="str">
            <v>12420301</v>
          </cell>
          <cell r="B476" t="str">
            <v>Chênh lệch đánh giá lại - Trái phiếu Chính phủ</v>
          </cell>
          <cell r="C476">
            <v>3</v>
          </cell>
          <cell r="D476" t="str">
            <v>115</v>
          </cell>
        </row>
        <row r="477">
          <cell r="A477" t="str">
            <v>12420302</v>
          </cell>
          <cell r="B477" t="str">
            <v>Chênh lệch đánh giá lại - Trái phiếu Kho bạc Nhà nước</v>
          </cell>
          <cell r="C477">
            <v>3</v>
          </cell>
          <cell r="D477" t="str">
            <v>115</v>
          </cell>
        </row>
        <row r="478">
          <cell r="A478" t="str">
            <v>12420303</v>
          </cell>
          <cell r="B478" t="str">
            <v>Chênh lệch đánh giá lại - Trái phiếu được Chính phủ bảo lãnh</v>
          </cell>
          <cell r="C478">
            <v>3</v>
          </cell>
          <cell r="D478" t="str">
            <v>115</v>
          </cell>
        </row>
        <row r="479">
          <cell r="A479" t="str">
            <v>12420304</v>
          </cell>
          <cell r="B479" t="str">
            <v>Chênh lệch đánh giá lại - Trái phiếu chính quyền địa phương</v>
          </cell>
          <cell r="C479">
            <v>3</v>
          </cell>
          <cell r="D479" t="str">
            <v>115</v>
          </cell>
        </row>
        <row r="480">
          <cell r="A480" t="str">
            <v>12420305</v>
          </cell>
          <cell r="B480" t="str">
            <v>Chênh lệch đánh giá lại - Trái phiếu doanh nghiệp Nhà nước</v>
          </cell>
          <cell r="C480">
            <v>3</v>
          </cell>
          <cell r="D480" t="str">
            <v>115</v>
          </cell>
        </row>
        <row r="481">
          <cell r="A481" t="str">
            <v>12420306</v>
          </cell>
          <cell r="B481" t="str">
            <v>Chênh lệch đánh giá lại - Trái phiếu doanh nghiệp</v>
          </cell>
          <cell r="C481">
            <v>3</v>
          </cell>
          <cell r="D481" t="str">
            <v>115</v>
          </cell>
        </row>
        <row r="482">
          <cell r="A482" t="str">
            <v>12420307</v>
          </cell>
          <cell r="B482" t="str">
            <v>Chênh lệch đánh giá lại - Trái phiếu chuyển đổi</v>
          </cell>
          <cell r="C482">
            <v>3</v>
          </cell>
          <cell r="D482" t="str">
            <v>115</v>
          </cell>
        </row>
        <row r="483">
          <cell r="A483" t="str">
            <v>12420398</v>
          </cell>
          <cell r="B483" t="str">
            <v>Chênh lệch đánh giá lại - Trái phiếu khác</v>
          </cell>
          <cell r="C483">
            <v>3</v>
          </cell>
          <cell r="D483" t="str">
            <v>115</v>
          </cell>
        </row>
        <row r="484">
          <cell r="A484" t="str">
            <v>12420399</v>
          </cell>
          <cell r="B484" t="str">
            <v>Chênh lệch đánh giá lại - Trái phiếu niêm yết - Trái phiếu sửa lỗi giao dịch</v>
          </cell>
          <cell r="C484">
            <v>3</v>
          </cell>
          <cell r="D484" t="str">
            <v>115</v>
          </cell>
        </row>
        <row r="485">
          <cell r="A485" t="str">
            <v>124204</v>
          </cell>
          <cell r="B485" t="str">
            <v>Chênh lệch đánh giá lại - Trái phiếu chưa niêm yết</v>
          </cell>
          <cell r="C485">
            <v>3</v>
          </cell>
        </row>
        <row r="486">
          <cell r="A486" t="str">
            <v>12420401</v>
          </cell>
          <cell r="B486" t="str">
            <v>Chênh lệch đánh giá lại - Trái phiếu chưa niêm yết - Trái phiếu Chính phủ</v>
          </cell>
          <cell r="C486">
            <v>3</v>
          </cell>
          <cell r="D486" t="str">
            <v>115</v>
          </cell>
        </row>
        <row r="487">
          <cell r="A487" t="str">
            <v>12420402</v>
          </cell>
          <cell r="B487" t="str">
            <v>Chênh lệch đánh giá lại - Trái phiếu chưa niêm yết - Trái phiếu Kho bạc Nhà nước</v>
          </cell>
          <cell r="C487">
            <v>3</v>
          </cell>
          <cell r="D487" t="str">
            <v>115</v>
          </cell>
        </row>
        <row r="488">
          <cell r="A488" t="str">
            <v>12420403</v>
          </cell>
          <cell r="B488" t="str">
            <v>Chênh lệch đánh giá lại - Trái phiếu chưa niêm yết - Trái phiếu được Chính phủ bảo lãnh</v>
          </cell>
          <cell r="C488">
            <v>3</v>
          </cell>
          <cell r="D488" t="str">
            <v>115</v>
          </cell>
        </row>
        <row r="489">
          <cell r="A489" t="str">
            <v>12420404</v>
          </cell>
          <cell r="B489" t="str">
            <v>Chênh lệch đánh giá lại - Trái phiếu chưa niêm yết - Trái phiếu chính quyền địa phương</v>
          </cell>
          <cell r="C489">
            <v>3</v>
          </cell>
          <cell r="D489" t="str">
            <v>115</v>
          </cell>
        </row>
        <row r="490">
          <cell r="A490" t="str">
            <v>12420405</v>
          </cell>
          <cell r="B490" t="str">
            <v>Chênh lệch đánh giá lại - Trái phiếu chưa niêm yết - Trái phiếu doanh nghiệp Nhà nước</v>
          </cell>
          <cell r="C490">
            <v>3</v>
          </cell>
          <cell r="D490" t="str">
            <v>115</v>
          </cell>
        </row>
        <row r="491">
          <cell r="A491" t="str">
            <v>12420406</v>
          </cell>
          <cell r="B491" t="str">
            <v>Chênh lệch đánh giá lại - Trái phiếu chưa niêm yết - Trái phiếu doanh nghiệp</v>
          </cell>
          <cell r="C491">
            <v>3</v>
          </cell>
          <cell r="D491" t="str">
            <v>115</v>
          </cell>
        </row>
        <row r="492">
          <cell r="A492" t="str">
            <v>12420407</v>
          </cell>
          <cell r="B492" t="str">
            <v>Chênh lệch đánh giá lại - Trái phiếu chưa niêm yết - Trái phiếu chuyển đổi</v>
          </cell>
          <cell r="C492">
            <v>3</v>
          </cell>
          <cell r="D492" t="str">
            <v>115</v>
          </cell>
        </row>
        <row r="493">
          <cell r="A493" t="str">
            <v>12420498</v>
          </cell>
          <cell r="B493" t="str">
            <v>Chênh lệch đánh giá lại - Trái phiếu chưa niêm yết - Trái phiếu chưa niêm yết khác</v>
          </cell>
          <cell r="C493">
            <v>3</v>
          </cell>
          <cell r="D493" t="str">
            <v>115</v>
          </cell>
        </row>
        <row r="494">
          <cell r="A494" t="str">
            <v>12420499</v>
          </cell>
          <cell r="B494" t="str">
            <v>Chênh lệch đánh giá lại - Trái phiếu chưa niêm yết - Trái phiếu chưa niêm yết sửa lỗi giao dịch</v>
          </cell>
          <cell r="C494">
            <v>3</v>
          </cell>
          <cell r="D494" t="str">
            <v>115</v>
          </cell>
        </row>
        <row r="495">
          <cell r="A495" t="str">
            <v>124205</v>
          </cell>
          <cell r="B495" t="str">
            <v>Chênh lệch đánh giá lại - Công cụ thị trường tiền tệ</v>
          </cell>
          <cell r="C495">
            <v>3</v>
          </cell>
        </row>
        <row r="496">
          <cell r="A496" t="str">
            <v>12420501</v>
          </cell>
          <cell r="B496" t="str">
            <v>Chênh lệch đánh giá lại - Tín phiếu Kho bạc Nhà nước</v>
          </cell>
          <cell r="C496">
            <v>3</v>
          </cell>
          <cell r="D496" t="str">
            <v>115</v>
          </cell>
        </row>
        <row r="497">
          <cell r="A497" t="str">
            <v>12420502</v>
          </cell>
          <cell r="B497" t="str">
            <v>Chênh lệch đánh giá lại - Tín phiếu Ngân hàng Nhà nước</v>
          </cell>
          <cell r="C497">
            <v>3</v>
          </cell>
          <cell r="D497" t="str">
            <v>115</v>
          </cell>
        </row>
        <row r="498">
          <cell r="A498" t="str">
            <v>12420503</v>
          </cell>
          <cell r="B498" t="str">
            <v>Chênh lệch đánh giá lại - Hợp đồng repo</v>
          </cell>
          <cell r="C498">
            <v>3</v>
          </cell>
          <cell r="D498" t="str">
            <v>115</v>
          </cell>
        </row>
        <row r="499">
          <cell r="A499" t="str">
            <v>12420504</v>
          </cell>
          <cell r="B499" t="str">
            <v>Chênh lệch đánh giá lại - Giấy tờ có giá</v>
          </cell>
          <cell r="C499">
            <v>3</v>
          </cell>
          <cell r="D499" t="str">
            <v>115</v>
          </cell>
        </row>
        <row r="500">
          <cell r="A500" t="str">
            <v>12420598</v>
          </cell>
          <cell r="B500" t="str">
            <v>Chênh lệch đánh giá lại - Các công cụ thị trường tiền tệ khác</v>
          </cell>
          <cell r="C500">
            <v>3</v>
          </cell>
          <cell r="D500" t="str">
            <v>115</v>
          </cell>
        </row>
        <row r="501">
          <cell r="A501" t="str">
            <v>124208</v>
          </cell>
          <cell r="B501" t="str">
            <v>Chênh lệch đánh giá lại - Các tài sản tài chính cho vay</v>
          </cell>
          <cell r="C501">
            <v>3</v>
          </cell>
        </row>
        <row r="502">
          <cell r="A502" t="str">
            <v>12420801</v>
          </cell>
          <cell r="B502" t="str">
            <v>Chênh lệch đánh giá lại - Các tài sản tài chính cho vay - Cổ phiếu niêm yết</v>
          </cell>
          <cell r="C502">
            <v>3</v>
          </cell>
          <cell r="D502" t="str">
            <v>115</v>
          </cell>
        </row>
        <row r="503">
          <cell r="A503" t="str">
            <v>12420802</v>
          </cell>
          <cell r="B503" t="str">
            <v>Chênh lệch đánh giá lại - Các tài sản tài chính cho vay - Cổ phiếu chưa niêm yết</v>
          </cell>
          <cell r="C503">
            <v>3</v>
          </cell>
          <cell r="D503" t="str">
            <v>115</v>
          </cell>
        </row>
        <row r="504">
          <cell r="A504" t="str">
            <v>12420803</v>
          </cell>
          <cell r="B504" t="str">
            <v>Chênh lệch đánh giá lại - Các tài sản tài chính cho vay - Trái phiếu niêm yết</v>
          </cell>
          <cell r="C504">
            <v>3</v>
          </cell>
          <cell r="D504" t="str">
            <v>115</v>
          </cell>
        </row>
        <row r="505">
          <cell r="A505" t="str">
            <v>12420804</v>
          </cell>
          <cell r="B505" t="str">
            <v>Chênh lệch đánh giá lại - Các tài sản tài chính cho vay - Trái phiếu chưa niêm yết</v>
          </cell>
          <cell r="C505">
            <v>3</v>
          </cell>
          <cell r="D505" t="str">
            <v>115</v>
          </cell>
        </row>
        <row r="506">
          <cell r="A506" t="str">
            <v>12420805</v>
          </cell>
          <cell r="B506" t="str">
            <v>Chênh lệch đánh giá lại - Các tài sản tài chính cho vay - Công cụ thị trường tiền tệ</v>
          </cell>
          <cell r="C506">
            <v>3</v>
          </cell>
          <cell r="D506" t="str">
            <v>115</v>
          </cell>
        </row>
        <row r="507">
          <cell r="A507" t="str">
            <v>124209</v>
          </cell>
          <cell r="B507" t="str">
            <v>Chênh lệch đánh giá lại - Các tài sản tài chính đem thế chấp</v>
          </cell>
          <cell r="C507">
            <v>3</v>
          </cell>
        </row>
        <row r="508">
          <cell r="A508" t="str">
            <v>12420901</v>
          </cell>
          <cell r="B508" t="str">
            <v>Chênh lệch đánh giá lại - Các tài sản tài chính đem thế chấp - Cổ phiếu niêm yết</v>
          </cell>
          <cell r="C508">
            <v>3</v>
          </cell>
          <cell r="D508" t="str">
            <v>115</v>
          </cell>
        </row>
        <row r="509">
          <cell r="A509" t="str">
            <v>12420902</v>
          </cell>
          <cell r="B509" t="str">
            <v>Chênh lệch đánh giá lại - Các tài sản tài chính đem thế chấp - Cổ phiếu chưa niêm yết</v>
          </cell>
          <cell r="C509">
            <v>3</v>
          </cell>
          <cell r="D509" t="str">
            <v>115</v>
          </cell>
        </row>
        <row r="510">
          <cell r="A510" t="str">
            <v>12420903</v>
          </cell>
          <cell r="B510" t="str">
            <v>Chênh lệch đánh giá lại - Các tài sản tài chính đem thế chấp - Trái phiếu niêm yết</v>
          </cell>
          <cell r="C510">
            <v>3</v>
          </cell>
          <cell r="D510" t="str">
            <v>115</v>
          </cell>
        </row>
        <row r="511">
          <cell r="A511" t="str">
            <v>12420904</v>
          </cell>
          <cell r="B511" t="str">
            <v>Chênh lệch đánh giá lại - Các tài sản tài chính đem thế chấp - Trái phiếu chưa niêm yết</v>
          </cell>
          <cell r="C511">
            <v>3</v>
          </cell>
          <cell r="D511" t="str">
            <v>115</v>
          </cell>
        </row>
        <row r="512">
          <cell r="A512" t="str">
            <v>12420905</v>
          </cell>
          <cell r="B512" t="str">
            <v>Chênh lệch đánh giá lại - Các tài sản tài chính đem thế chấp Công cụ thị trường tiền tệ</v>
          </cell>
          <cell r="C512">
            <v>3</v>
          </cell>
          <cell r="D512" t="str">
            <v>115</v>
          </cell>
        </row>
        <row r="513">
          <cell r="A513" t="str">
            <v>12420998</v>
          </cell>
          <cell r="B513" t="str">
            <v>Chênh lệch đánh giá lại - Các tài sản tài chính đem thế chấp - Các tài sản tài chính khác</v>
          </cell>
          <cell r="C513">
            <v>3</v>
          </cell>
          <cell r="D513" t="str">
            <v>115</v>
          </cell>
        </row>
        <row r="514">
          <cell r="A514" t="str">
            <v>124210</v>
          </cell>
          <cell r="B514" t="str">
            <v>Chênh lệch đánh giá lại - Tài sản tài chính chưa chuyển quyền sở hữu</v>
          </cell>
          <cell r="C514">
            <v>3</v>
          </cell>
        </row>
        <row r="515">
          <cell r="A515" t="str">
            <v>12421001</v>
          </cell>
          <cell r="B515" t="str">
            <v>Chênh lệch đánh giá lại Tài sản tài chính chưa chuyển quyền sở hữu - Cổ phiếu niêm yết</v>
          </cell>
          <cell r="C515">
            <v>3</v>
          </cell>
          <cell r="D515" t="str">
            <v>115</v>
          </cell>
        </row>
        <row r="516">
          <cell r="A516" t="str">
            <v>12421002</v>
          </cell>
          <cell r="B516" t="str">
            <v>Chênh lệch đánh giá lại Tài sản tài chính chưa chuyển quyền sở hữu - Cổ phiếu chưa niêm yết</v>
          </cell>
          <cell r="C516">
            <v>3</v>
          </cell>
          <cell r="D516" t="str">
            <v>115</v>
          </cell>
        </row>
        <row r="517">
          <cell r="A517" t="str">
            <v>12421003</v>
          </cell>
          <cell r="B517" t="str">
            <v>Chênh lệch đánh giá lại Tài sản tài chính chưa chuyển quyền sở hữu - Trái phiếu niêm yết</v>
          </cell>
          <cell r="C517">
            <v>3</v>
          </cell>
          <cell r="D517" t="str">
            <v>115</v>
          </cell>
        </row>
        <row r="518">
          <cell r="A518" t="str">
            <v>12421004</v>
          </cell>
          <cell r="B518" t="str">
            <v>Chênh lệch đánh giá lại Tài sản tài chính chưa chuyển quyền sở hữu - Trái phiếu chưa niêm yết</v>
          </cell>
          <cell r="C518">
            <v>3</v>
          </cell>
          <cell r="D518" t="str">
            <v>115</v>
          </cell>
        </row>
        <row r="519">
          <cell r="A519" t="str">
            <v>12421005</v>
          </cell>
          <cell r="B519" t="str">
            <v>Chênh lệch đánh giá lại Tài sản tài chính chưa chuyển quyền sở hữu - Công cụ thị trường tiền tệ</v>
          </cell>
          <cell r="C519">
            <v>3</v>
          </cell>
          <cell r="D519" t="str">
            <v>115</v>
          </cell>
        </row>
        <row r="520">
          <cell r="A520" t="str">
            <v>12421098</v>
          </cell>
          <cell r="B520" t="str">
            <v>Chênh lệch đánh giá lại Tài sản tài chính chưa chuyển quyền sở hữu - Các tài sản tài chính AFS khác</v>
          </cell>
          <cell r="C520">
            <v>3</v>
          </cell>
          <cell r="D520" t="str">
            <v>115</v>
          </cell>
        </row>
        <row r="521">
          <cell r="A521" t="str">
            <v>124298</v>
          </cell>
          <cell r="B521" t="str">
            <v>Chênh lệch đánh giá lại - Các tài sản tài chính AFS khác</v>
          </cell>
          <cell r="C521">
            <v>3</v>
          </cell>
          <cell r="D521" t="str">
            <v>115</v>
          </cell>
        </row>
        <row r="522">
          <cell r="A522" t="str">
            <v>129</v>
          </cell>
          <cell r="B522" t="str">
            <v>Dự phòng suy giảm giá trị tài sản tài chính và tài sản nhận thế chấp</v>
          </cell>
          <cell r="C522">
            <v>1</v>
          </cell>
          <cell r="E522" t="str">
            <v>d) Dự phòng giảm giá chứng khoán và đầu tư dài hạn khác</v>
          </cell>
        </row>
        <row r="523">
          <cell r="A523" t="str">
            <v>1291</v>
          </cell>
          <cell r="B523" t="str">
            <v>Dự phòng suy giảm các khoản đầu tư giữ đến ngày đáo hạn (HTM)</v>
          </cell>
          <cell r="C523">
            <v>2</v>
          </cell>
        </row>
        <row r="524">
          <cell r="A524" t="str">
            <v>129101</v>
          </cell>
          <cell r="B524" t="str">
            <v>Dự phòng suy giảm HTM - Trái phiếu niêm yết</v>
          </cell>
          <cell r="C524">
            <v>3</v>
          </cell>
        </row>
        <row r="525">
          <cell r="A525" t="str">
            <v>12910101</v>
          </cell>
          <cell r="B525" t="str">
            <v>Dự phòng suy giảm HTM - Trái phiếu niêm yết - Trái phiếu Chính phủ</v>
          </cell>
          <cell r="C525">
            <v>3</v>
          </cell>
          <cell r="D525" t="str">
            <v>116</v>
          </cell>
        </row>
        <row r="526">
          <cell r="A526" t="str">
            <v>12910102</v>
          </cell>
          <cell r="B526" t="str">
            <v>Dự phòng suy giảm HTM - Trái phiếu niêm yết - Trái phiếu Kho bạc Nhà nước</v>
          </cell>
          <cell r="C526">
            <v>3</v>
          </cell>
          <cell r="D526" t="str">
            <v>116</v>
          </cell>
        </row>
        <row r="527">
          <cell r="A527" t="str">
            <v>12910103</v>
          </cell>
          <cell r="B527" t="str">
            <v>Dự phòng suy giảm HTM - Trái phiếu niêm yết - Trái phiếu được Chính phủ bảo lãnh</v>
          </cell>
          <cell r="C527">
            <v>3</v>
          </cell>
          <cell r="D527" t="str">
            <v>116</v>
          </cell>
        </row>
        <row r="528">
          <cell r="A528" t="str">
            <v>12910104</v>
          </cell>
          <cell r="B528" t="str">
            <v>Dự phòng suy giảm HTM - Trái phiếu niêm yết - Trái phiếu chính quyền địa phương</v>
          </cell>
          <cell r="C528">
            <v>3</v>
          </cell>
          <cell r="D528" t="str">
            <v>116</v>
          </cell>
        </row>
        <row r="529">
          <cell r="A529" t="str">
            <v>12910105</v>
          </cell>
          <cell r="B529" t="str">
            <v>Dự phòng suy giảm HTM - Trái phiếu niêm yết - Trái phiếu doanh nghiệp Nhà nước</v>
          </cell>
          <cell r="C529">
            <v>3</v>
          </cell>
          <cell r="D529" t="str">
            <v>116</v>
          </cell>
        </row>
        <row r="530">
          <cell r="A530" t="str">
            <v>12910106</v>
          </cell>
          <cell r="B530" t="str">
            <v>Dự phòng suy giảm HTM - Trái phiếu niêm yết HTM - Trái phiếu doanh nghiệp</v>
          </cell>
          <cell r="C530">
            <v>3</v>
          </cell>
          <cell r="D530" t="str">
            <v>116</v>
          </cell>
        </row>
        <row r="531">
          <cell r="A531" t="str">
            <v>12910107</v>
          </cell>
          <cell r="B531" t="str">
            <v>Dự phòng suy giảm HTM - Trái phiếu niêm yết - Trái phiếu chuyển đổi</v>
          </cell>
          <cell r="C531">
            <v>3</v>
          </cell>
          <cell r="D531" t="str">
            <v>116</v>
          </cell>
        </row>
        <row r="532">
          <cell r="A532" t="str">
            <v>12910108</v>
          </cell>
          <cell r="B532" t="str">
            <v>Dự phòng suy giảm HTM - Trái phiếu niêm yết - Quyền mua trái phiếu chuyển đổi</v>
          </cell>
          <cell r="C532">
            <v>3</v>
          </cell>
          <cell r="D532" t="str">
            <v>116</v>
          </cell>
        </row>
        <row r="533">
          <cell r="A533" t="str">
            <v>12910198</v>
          </cell>
          <cell r="B533" t="str">
            <v>Dự phòng suy giảm HTM - Trái phiếu niêm yết - Trái phiếu niêm yết khác</v>
          </cell>
          <cell r="C533">
            <v>3</v>
          </cell>
          <cell r="D533" t="str">
            <v>116</v>
          </cell>
        </row>
        <row r="534">
          <cell r="A534" t="str">
            <v>129102</v>
          </cell>
          <cell r="B534" t="str">
            <v>Dự phòng suy giảm HTM - Trái phiếu chưa niêm yết</v>
          </cell>
          <cell r="C534">
            <v>3</v>
          </cell>
        </row>
        <row r="535">
          <cell r="A535" t="str">
            <v>12910201</v>
          </cell>
          <cell r="B535" t="str">
            <v>Dự phòng suy giảm HTM - Trái phiếu chưa niêm yết - Trái phiếu được Chính phủ bảo lãnh</v>
          </cell>
          <cell r="C535">
            <v>3</v>
          </cell>
          <cell r="D535" t="str">
            <v>116</v>
          </cell>
        </row>
        <row r="536">
          <cell r="A536" t="str">
            <v>12910202</v>
          </cell>
          <cell r="B536" t="str">
            <v>Dự phòng suy giảm HTM - Trái phiếu chưa niêm yết - Trái phiếu chính quyền địa phương</v>
          </cell>
          <cell r="C536">
            <v>3</v>
          </cell>
          <cell r="D536" t="str">
            <v>116</v>
          </cell>
        </row>
        <row r="537">
          <cell r="A537" t="str">
            <v>12910203</v>
          </cell>
          <cell r="B537" t="str">
            <v>Dự phòng suy giảm HTM - Trái phiếu chưa niêm yết - Trái phiếu doanh nghiệp Nhà nước</v>
          </cell>
          <cell r="C537">
            <v>3</v>
          </cell>
          <cell r="D537" t="str">
            <v>116</v>
          </cell>
        </row>
        <row r="538">
          <cell r="A538" t="str">
            <v>12910204</v>
          </cell>
          <cell r="B538" t="str">
            <v>Dự phòng suy giảm - Trái phiếu chưa niêm yết - Trái phiếu doanh nghiệp</v>
          </cell>
          <cell r="C538">
            <v>3</v>
          </cell>
          <cell r="D538" t="str">
            <v>116</v>
          </cell>
        </row>
        <row r="539">
          <cell r="A539" t="str">
            <v>12910205</v>
          </cell>
          <cell r="B539" t="str">
            <v>Dự phòng suy giảm - Trái phiếu chưa niêm yết - Trái phiếu chuyển đổi</v>
          </cell>
          <cell r="C539">
            <v>3</v>
          </cell>
          <cell r="D539" t="str">
            <v>116</v>
          </cell>
        </row>
        <row r="540">
          <cell r="A540" t="str">
            <v>12910206</v>
          </cell>
          <cell r="B540" t="str">
            <v>Dự phòng suy giảm HTM - Trái phiếu chưa niêm yết - Quyền mua trái phiếu chuyển đổi</v>
          </cell>
          <cell r="C540">
            <v>3</v>
          </cell>
          <cell r="D540" t="str">
            <v>116</v>
          </cell>
        </row>
        <row r="541">
          <cell r="A541" t="str">
            <v>12910298</v>
          </cell>
          <cell r="B541" t="str">
            <v>Dự phòng suy giảm HTM - Trái phiếu chưa niêm yết - Giá mua - Trái phiếu niêm yết khác</v>
          </cell>
          <cell r="C541">
            <v>3</v>
          </cell>
          <cell r="D541" t="str">
            <v>116</v>
          </cell>
        </row>
        <row r="542">
          <cell r="A542" t="str">
            <v>1292</v>
          </cell>
          <cell r="B542" t="str">
            <v>Dự phòng suy giảm giá trị các khoản cho vay</v>
          </cell>
          <cell r="C542">
            <v>2</v>
          </cell>
        </row>
        <row r="543">
          <cell r="A543" t="str">
            <v>12921</v>
          </cell>
          <cell r="B543" t="str">
            <v>Dự phòng suy giảm - Cho vay hoạt động Margin</v>
          </cell>
          <cell r="C543">
            <v>3</v>
          </cell>
        </row>
        <row r="544">
          <cell r="A544" t="str">
            <v>129211</v>
          </cell>
          <cell r="B544" t="str">
            <v>Dự phòng suy giảm - Công cụ thị trường tiền tệ</v>
          </cell>
          <cell r="C544">
            <v>3</v>
          </cell>
          <cell r="D544" t="str">
            <v>116</v>
          </cell>
        </row>
        <row r="545">
          <cell r="A545" t="str">
            <v>129212</v>
          </cell>
          <cell r="B545" t="str">
            <v>Dự phòng suy giảm - Trái phiếu</v>
          </cell>
          <cell r="C545">
            <v>3</v>
          </cell>
          <cell r="D545" t="str">
            <v>116</v>
          </cell>
        </row>
        <row r="546">
          <cell r="A546" t="str">
            <v>129213</v>
          </cell>
          <cell r="B546" t="str">
            <v>Dự phòng suy giảm - Cổ phiếu</v>
          </cell>
          <cell r="C546">
            <v>3</v>
          </cell>
          <cell r="D546" t="str">
            <v>116</v>
          </cell>
        </row>
        <row r="547">
          <cell r="A547" t="str">
            <v>12922</v>
          </cell>
          <cell r="B547" t="str">
            <v>Dự phòng suy giảm - Cho vay hoạt động ứng trước tiền bán của khách hàng</v>
          </cell>
          <cell r="C547">
            <v>3</v>
          </cell>
        </row>
        <row r="548">
          <cell r="A548" t="str">
            <v>129221</v>
          </cell>
          <cell r="B548" t="str">
            <v>Dự phòng suy giảm - Công cụ thị trường tiền tệ</v>
          </cell>
          <cell r="C548">
            <v>3</v>
          </cell>
          <cell r="D548" t="str">
            <v>116</v>
          </cell>
        </row>
        <row r="549">
          <cell r="A549" t="str">
            <v>129222</v>
          </cell>
          <cell r="B549" t="str">
            <v>Dự phòng suy giảm - Trái phiếu</v>
          </cell>
          <cell r="C549">
            <v>3</v>
          </cell>
          <cell r="D549" t="str">
            <v>116</v>
          </cell>
        </row>
        <row r="550">
          <cell r="A550" t="str">
            <v>129223</v>
          </cell>
          <cell r="B550" t="str">
            <v>Dự phòng suy giảm - Cổ phiếu</v>
          </cell>
          <cell r="C550">
            <v>3</v>
          </cell>
          <cell r="D550" t="str">
            <v>116</v>
          </cell>
        </row>
        <row r="551">
          <cell r="A551" t="str">
            <v>12928</v>
          </cell>
          <cell r="B551" t="str">
            <v>Dự phòng suy giảm - Tài sản tài chính khác</v>
          </cell>
          <cell r="C551">
            <v>3</v>
          </cell>
          <cell r="D551" t="str">
            <v>116</v>
          </cell>
        </row>
        <row r="552">
          <cell r="A552" t="str">
            <v>1293</v>
          </cell>
          <cell r="B552" t="str">
            <v>Dự phòng suy giảm giá trị tài sản tài chính sẵn sàng để bán</v>
          </cell>
          <cell r="C552">
            <v>2</v>
          </cell>
          <cell r="D552" t="str">
            <v>116</v>
          </cell>
        </row>
        <row r="553">
          <cell r="A553" t="str">
            <v>1294</v>
          </cell>
          <cell r="B553" t="str">
            <v>Dự phòng suy giảm giá trị tài sản nhận thế chấp</v>
          </cell>
          <cell r="C553">
            <v>2</v>
          </cell>
        </row>
        <row r="554">
          <cell r="A554" t="str">
            <v>12941</v>
          </cell>
          <cell r="B554" t="str">
            <v>Dự phòng suy giảm - Công cụ thị trường tiền tệ</v>
          </cell>
          <cell r="C554">
            <v>3</v>
          </cell>
          <cell r="D554" t="str">
            <v>116</v>
          </cell>
        </row>
        <row r="555">
          <cell r="A555" t="str">
            <v>12942</v>
          </cell>
          <cell r="B555" t="str">
            <v>Dự phòng suy giảm - Trái phiếu</v>
          </cell>
          <cell r="C555">
            <v>3</v>
          </cell>
          <cell r="D555" t="str">
            <v>116</v>
          </cell>
        </row>
        <row r="556">
          <cell r="A556" t="str">
            <v>12943</v>
          </cell>
          <cell r="B556" t="str">
            <v>Dự phòng suy giảm - Cổ phiếu</v>
          </cell>
          <cell r="C556">
            <v>3</v>
          </cell>
          <cell r="D556" t="str">
            <v>116</v>
          </cell>
        </row>
        <row r="557">
          <cell r="A557" t="str">
            <v>12949</v>
          </cell>
          <cell r="B557" t="str">
            <v>Dự phòng suy giảm - Tài sản tài chính khác</v>
          </cell>
          <cell r="C557">
            <v>3</v>
          </cell>
          <cell r="D557" t="str">
            <v>116</v>
          </cell>
        </row>
        <row r="558">
          <cell r="A558" t="str">
            <v>1299</v>
          </cell>
          <cell r="B558" t="str">
            <v>Dự phòng giảm giá tài sản tài chính</v>
          </cell>
          <cell r="C558">
            <v>2</v>
          </cell>
          <cell r="D558" t="str">
            <v>112</v>
          </cell>
        </row>
        <row r="559">
          <cell r="A559" t="str">
            <v>131</v>
          </cell>
          <cell r="B559" t="str">
            <v>Phải thu của khách hàng</v>
          </cell>
          <cell r="C559">
            <v>1</v>
          </cell>
          <cell r="E559" t="str">
            <v>3. Tài sản có khác</v>
          </cell>
        </row>
        <row r="560">
          <cell r="A560" t="str">
            <v>131X</v>
          </cell>
          <cell r="B560" t="str">
            <v>Phải thu của khách hàng</v>
          </cell>
          <cell r="C560">
            <v>2</v>
          </cell>
          <cell r="D560" t="str">
            <v>321</v>
          </cell>
          <cell r="E560" t="str">
            <v>7. Tài sản nợ khác</v>
          </cell>
        </row>
        <row r="561">
          <cell r="A561" t="str">
            <v>1311</v>
          </cell>
          <cell r="B561" t="str">
            <v>Phải thu bán các tài sản tài chính</v>
          </cell>
          <cell r="C561">
            <v>2</v>
          </cell>
        </row>
        <row r="562">
          <cell r="A562" t="str">
            <v>13111</v>
          </cell>
          <cell r="B562" t="str">
            <v>Phải thu bán cổ phiếu</v>
          </cell>
          <cell r="C562">
            <v>3</v>
          </cell>
        </row>
        <row r="563">
          <cell r="A563" t="str">
            <v>1311101</v>
          </cell>
          <cell r="B563" t="str">
            <v>Phải thu bán cổ phiếu</v>
          </cell>
          <cell r="C563">
            <v>3</v>
          </cell>
          <cell r="D563" t="str">
            <v>117.1</v>
          </cell>
        </row>
        <row r="564">
          <cell r="A564" t="str">
            <v>1311199</v>
          </cell>
          <cell r="B564" t="str">
            <v>Phải thu khó đòi bán cổ phiếu</v>
          </cell>
          <cell r="C564">
            <v>3</v>
          </cell>
          <cell r="D564" t="str">
            <v>117.1</v>
          </cell>
        </row>
        <row r="565">
          <cell r="A565" t="str">
            <v>13112</v>
          </cell>
          <cell r="B565" t="str">
            <v>Phải thu bán trái phiếu</v>
          </cell>
          <cell r="C565">
            <v>3</v>
          </cell>
        </row>
        <row r="566">
          <cell r="A566" t="str">
            <v>1311201</v>
          </cell>
          <cell r="B566" t="str">
            <v>Phải thu bán trái phiếu</v>
          </cell>
          <cell r="C566">
            <v>3</v>
          </cell>
          <cell r="D566" t="str">
            <v>117.1</v>
          </cell>
        </row>
        <row r="567">
          <cell r="A567" t="str">
            <v>1311299</v>
          </cell>
          <cell r="B567" t="str">
            <v>Phải thu khó đòi bán trái phiếu</v>
          </cell>
          <cell r="C567">
            <v>3</v>
          </cell>
          <cell r="D567" t="str">
            <v>117.1</v>
          </cell>
        </row>
        <row r="568">
          <cell r="A568" t="str">
            <v>13113</v>
          </cell>
          <cell r="B568" t="str">
            <v>Phải thu bán công cụ thị trường tiền tệ</v>
          </cell>
          <cell r="C568">
            <v>3</v>
          </cell>
        </row>
        <row r="569">
          <cell r="A569" t="str">
            <v>1311301</v>
          </cell>
          <cell r="B569" t="str">
            <v>Phải thu bán công cụ thị trường tiền tệ</v>
          </cell>
          <cell r="C569">
            <v>3</v>
          </cell>
          <cell r="D569" t="str">
            <v>117.1</v>
          </cell>
        </row>
        <row r="570">
          <cell r="A570" t="str">
            <v>1311399</v>
          </cell>
          <cell r="B570" t="str">
            <v>Phải thu khó đòi bán công cụ thị trường tiền tệ</v>
          </cell>
          <cell r="C570">
            <v>3</v>
          </cell>
          <cell r="D570" t="str">
            <v>117.1</v>
          </cell>
        </row>
        <row r="571">
          <cell r="A571" t="str">
            <v>13114</v>
          </cell>
          <cell r="B571" t="str">
            <v>Phải thu bán các tài sản tài chính phái sinh</v>
          </cell>
          <cell r="C571">
            <v>3</v>
          </cell>
        </row>
        <row r="572">
          <cell r="A572" t="str">
            <v>1311401</v>
          </cell>
          <cell r="B572" t="str">
            <v>Phải thu bán các tài sản tài chính phái sinh</v>
          </cell>
          <cell r="C572">
            <v>3</v>
          </cell>
          <cell r="D572" t="str">
            <v>117.1</v>
          </cell>
        </row>
        <row r="573">
          <cell r="A573" t="str">
            <v>1311499</v>
          </cell>
          <cell r="B573" t="str">
            <v>Phải thu khó đòi bán các tài sản tài chính phái sinh</v>
          </cell>
          <cell r="C573">
            <v>3</v>
          </cell>
          <cell r="D573" t="str">
            <v>117.1</v>
          </cell>
        </row>
        <row r="574">
          <cell r="A574" t="str">
            <v>13115</v>
          </cell>
          <cell r="B574" t="str">
            <v>Phải thu các khoản cho vay</v>
          </cell>
          <cell r="C574">
            <v>3</v>
          </cell>
        </row>
        <row r="575">
          <cell r="A575" t="str">
            <v>1311501</v>
          </cell>
          <cell r="B575" t="str">
            <v>Phải thu các khoản cho vay</v>
          </cell>
          <cell r="C575">
            <v>3</v>
          </cell>
          <cell r="D575" t="str">
            <v>117.1</v>
          </cell>
        </row>
        <row r="576">
          <cell r="A576" t="str">
            <v>1311599</v>
          </cell>
          <cell r="B576" t="str">
            <v>Phải thu khó đòi các tài sản cho vay</v>
          </cell>
          <cell r="C576">
            <v>3</v>
          </cell>
          <cell r="D576" t="str">
            <v>117.1</v>
          </cell>
        </row>
        <row r="577">
          <cell r="A577" t="str">
            <v>13116</v>
          </cell>
          <cell r="B577" t="str">
            <v>Phải thu các tài sản tài chính đem thế chấp</v>
          </cell>
          <cell r="C577">
            <v>3</v>
          </cell>
        </row>
        <row r="578">
          <cell r="A578" t="str">
            <v>1311601</v>
          </cell>
          <cell r="B578" t="str">
            <v>Phải thu các tài sản tài chính đem thế chấp</v>
          </cell>
          <cell r="C578">
            <v>3</v>
          </cell>
          <cell r="D578" t="str">
            <v>117.1</v>
          </cell>
        </row>
        <row r="579">
          <cell r="A579" t="str">
            <v>1311699</v>
          </cell>
          <cell r="B579" t="str">
            <v>Phải thu khó đòi các tài sản tài chính đem thế chấp</v>
          </cell>
          <cell r="C579">
            <v>3</v>
          </cell>
          <cell r="D579" t="str">
            <v>117.1</v>
          </cell>
        </row>
        <row r="580">
          <cell r="A580" t="str">
            <v>13117</v>
          </cell>
          <cell r="B580" t="str">
            <v>Phải thu các tài sản tài chính đáo hạn</v>
          </cell>
          <cell r="C580">
            <v>3</v>
          </cell>
        </row>
        <row r="581">
          <cell r="A581" t="str">
            <v>1311701</v>
          </cell>
          <cell r="B581" t="str">
            <v>Phải thu các tài sản tài chính đáo hạn</v>
          </cell>
          <cell r="C581">
            <v>3</v>
          </cell>
          <cell r="D581" t="str">
            <v>117.1</v>
          </cell>
        </row>
        <row r="582">
          <cell r="A582" t="str">
            <v>1311799</v>
          </cell>
          <cell r="B582" t="str">
            <v>Phải thu khó đòi các tài sản tài chính đáo hạn</v>
          </cell>
          <cell r="C582">
            <v>3</v>
          </cell>
          <cell r="D582" t="str">
            <v>117.1</v>
          </cell>
        </row>
        <row r="583">
          <cell r="A583" t="str">
            <v>13118</v>
          </cell>
          <cell r="B583" t="str">
            <v>Phải thu tài sản tài chính khác</v>
          </cell>
          <cell r="C583">
            <v>3</v>
          </cell>
        </row>
        <row r="584">
          <cell r="A584" t="str">
            <v>1311801</v>
          </cell>
          <cell r="B584" t="str">
            <v>Phải thu tài sản tài chính khác</v>
          </cell>
          <cell r="C584">
            <v>3</v>
          </cell>
          <cell r="D584" t="str">
            <v>117.1</v>
          </cell>
        </row>
        <row r="585">
          <cell r="A585" t="str">
            <v>131189</v>
          </cell>
          <cell r="B585" t="str">
            <v>Các khoản phải thu tài sản tài chính khó đòi khác</v>
          </cell>
          <cell r="C585">
            <v>3</v>
          </cell>
          <cell r="D585" t="str">
            <v>117.1</v>
          </cell>
        </row>
        <row r="586">
          <cell r="A586" t="str">
            <v>1312</v>
          </cell>
          <cell r="B586" t="str">
            <v>Phải thu khách hàng khác</v>
          </cell>
          <cell r="C586">
            <v>2</v>
          </cell>
        </row>
        <row r="587">
          <cell r="A587" t="str">
            <v>13121</v>
          </cell>
          <cell r="B587" t="str">
            <v>Phải thu khách hàng khác ngắn hạn</v>
          </cell>
          <cell r="C587">
            <v>3</v>
          </cell>
          <cell r="D587" t="str">
            <v>122</v>
          </cell>
        </row>
        <row r="588">
          <cell r="A588" t="str">
            <v>13122</v>
          </cell>
          <cell r="B588" t="str">
            <v>Phải thu khách hàng khác dài hạn</v>
          </cell>
          <cell r="C588">
            <v>3</v>
          </cell>
          <cell r="D588" t="str">
            <v>122</v>
          </cell>
        </row>
        <row r="589">
          <cell r="A589" t="str">
            <v>132</v>
          </cell>
          <cell r="B589" t="str">
            <v>Phải thu và dự thu cổ tức, tiền lãi các tài sản tài chính</v>
          </cell>
          <cell r="C589">
            <v>1</v>
          </cell>
          <cell r="D589" t="str">
            <v>117.2</v>
          </cell>
          <cell r="E589" t="str">
            <v>3. Tài sản có khác</v>
          </cell>
        </row>
        <row r="590">
          <cell r="A590" t="str">
            <v>1321</v>
          </cell>
          <cell r="B590" t="str">
            <v>Phải thu cổ tức, tiền lãi phát sinh trong kỳ</v>
          </cell>
          <cell r="C590">
            <v>2</v>
          </cell>
          <cell r="D590" t="str">
            <v>117.3</v>
          </cell>
        </row>
        <row r="591">
          <cell r="A591" t="str">
            <v>13211</v>
          </cell>
          <cell r="B591" t="str">
            <v>Phải thu cổ tức - Cổ phiếu niêm yết phát sinh trong kỳ</v>
          </cell>
          <cell r="C591">
            <v>3</v>
          </cell>
        </row>
        <row r="592">
          <cell r="A592" t="str">
            <v>1321101</v>
          </cell>
          <cell r="B592" t="str">
            <v>Phải thu cổ tức - Cổ phiếu phổ thông</v>
          </cell>
          <cell r="C592">
            <v>3</v>
          </cell>
        </row>
        <row r="593">
          <cell r="A593" t="str">
            <v>1321103</v>
          </cell>
          <cell r="B593" t="str">
            <v>Phải thu cổ tức - Chứng quyền</v>
          </cell>
          <cell r="C593">
            <v>3</v>
          </cell>
        </row>
        <row r="594">
          <cell r="A594" t="str">
            <v>1321104</v>
          </cell>
          <cell r="B594" t="str">
            <v>Phải thu cổ tức - Chứng chỉ lưu ký</v>
          </cell>
          <cell r="C594">
            <v>3</v>
          </cell>
        </row>
        <row r="595">
          <cell r="A595" t="str">
            <v>1321198</v>
          </cell>
          <cell r="B595" t="str">
            <v>Phải thu cổ tức - Cổ phiếu niêm yết khác</v>
          </cell>
          <cell r="C595">
            <v>3</v>
          </cell>
        </row>
        <row r="596">
          <cell r="A596" t="str">
            <v>13212</v>
          </cell>
          <cell r="B596" t="str">
            <v>Phải thu cổ tức - Cổ phiếu chưa niêm yết phát sinh trong kỳ</v>
          </cell>
          <cell r="C596">
            <v>3</v>
          </cell>
        </row>
        <row r="597">
          <cell r="A597" t="str">
            <v>13213</v>
          </cell>
          <cell r="B597" t="str">
            <v>Phải thu tiền lãi - Trái phiếu niêm yết phát sinh trong kỳ</v>
          </cell>
          <cell r="C597">
            <v>3</v>
          </cell>
        </row>
        <row r="598">
          <cell r="A598" t="str">
            <v>1321301</v>
          </cell>
          <cell r="B598" t="str">
            <v>Phải thu tiền lãi - Trái phiếu Chính phủ</v>
          </cell>
          <cell r="C598">
            <v>3</v>
          </cell>
        </row>
        <row r="599">
          <cell r="A599" t="str">
            <v>1321302</v>
          </cell>
          <cell r="B599" t="str">
            <v>Phải thu tiền lãi - Trái phiếu Kho bạc Nhà nước</v>
          </cell>
          <cell r="C599">
            <v>3</v>
          </cell>
        </row>
        <row r="600">
          <cell r="A600" t="str">
            <v>1321303</v>
          </cell>
          <cell r="B600" t="str">
            <v>Phải thu tiền lãi - Trái phiếu được Chính phủ bảo lãnh</v>
          </cell>
          <cell r="C600">
            <v>3</v>
          </cell>
        </row>
        <row r="601">
          <cell r="A601" t="str">
            <v>1321304</v>
          </cell>
          <cell r="B601" t="str">
            <v>Phải thu tiền lãi - Trái phiếu chính quyền địa phương</v>
          </cell>
          <cell r="C601">
            <v>3</v>
          </cell>
        </row>
        <row r="602">
          <cell r="A602" t="str">
            <v>1321305</v>
          </cell>
          <cell r="B602" t="str">
            <v>Phải thu tiền lãi - Trái phiếu doanh nghiệp Nhà nước</v>
          </cell>
          <cell r="C602">
            <v>3</v>
          </cell>
        </row>
        <row r="603">
          <cell r="A603" t="str">
            <v>1321306</v>
          </cell>
          <cell r="B603" t="str">
            <v>Phải thu tiền lãi - Trái phiếu doanh nghiệp</v>
          </cell>
          <cell r="C603">
            <v>3</v>
          </cell>
        </row>
        <row r="604">
          <cell r="A604" t="str">
            <v>1321307</v>
          </cell>
          <cell r="B604" t="str">
            <v>Phải thu tiền lãi - Trái phiếu chuyển đổi</v>
          </cell>
          <cell r="C604">
            <v>3</v>
          </cell>
        </row>
        <row r="605">
          <cell r="A605" t="str">
            <v>1321398</v>
          </cell>
          <cell r="B605" t="str">
            <v>Phải thu tiền lãi - Trái phiếu niêm yết khác</v>
          </cell>
          <cell r="C605">
            <v>3</v>
          </cell>
        </row>
        <row r="606">
          <cell r="A606" t="str">
            <v>13214</v>
          </cell>
          <cell r="B606" t="str">
            <v>Phải thu tiền lãi - Trái phiếu chưa niêm yết</v>
          </cell>
          <cell r="C606">
            <v>3</v>
          </cell>
        </row>
        <row r="607">
          <cell r="A607" t="str">
            <v>1321403</v>
          </cell>
          <cell r="B607" t="str">
            <v>Phải thu tiền lãi - Trái phiếu được Chính phủ bảo lãnh</v>
          </cell>
          <cell r="C607">
            <v>3</v>
          </cell>
        </row>
        <row r="608">
          <cell r="A608" t="str">
            <v>1321404</v>
          </cell>
          <cell r="B608" t="str">
            <v>Phải thu tiền lãi - Trái phiếu chính quyền địa phương</v>
          </cell>
          <cell r="C608">
            <v>3</v>
          </cell>
        </row>
        <row r="609">
          <cell r="A609" t="str">
            <v>1321405</v>
          </cell>
          <cell r="B609" t="str">
            <v>Phải thu tiền lãi - Trái phiếu doanh nghiệp Nhà nước</v>
          </cell>
          <cell r="C609">
            <v>3</v>
          </cell>
        </row>
        <row r="610">
          <cell r="A610" t="str">
            <v>1321406</v>
          </cell>
          <cell r="B610" t="str">
            <v>Phải thu tiền lãi - Trái phiếu doanh nghiệp</v>
          </cell>
          <cell r="C610">
            <v>3</v>
          </cell>
        </row>
        <row r="611">
          <cell r="A611" t="str">
            <v>1321407</v>
          </cell>
          <cell r="B611" t="str">
            <v>Phải thu tiền lãi - Trái phiếu chuyển đổi</v>
          </cell>
          <cell r="C611">
            <v>3</v>
          </cell>
        </row>
        <row r="612">
          <cell r="A612" t="str">
            <v>1321408</v>
          </cell>
          <cell r="B612" t="str">
            <v>Phải thu tiền lãi - Quyền mua trái phiếu chuyển đổi</v>
          </cell>
          <cell r="C612">
            <v>3</v>
          </cell>
        </row>
        <row r="613">
          <cell r="A613" t="str">
            <v>1321498</v>
          </cell>
          <cell r="B613" t="str">
            <v>Phải thu tiền lãi - Trái phiếu niêm yết khác</v>
          </cell>
          <cell r="C613">
            <v>3</v>
          </cell>
        </row>
        <row r="614">
          <cell r="A614" t="str">
            <v>13215</v>
          </cell>
          <cell r="B614" t="str">
            <v>Phải thu tiền lãi - Công cụ thị trường tiền tệ</v>
          </cell>
          <cell r="C614">
            <v>3</v>
          </cell>
        </row>
        <row r="615">
          <cell r="A615" t="str">
            <v>1321501</v>
          </cell>
          <cell r="B615" t="str">
            <v>Phải thu tiền lãi - Tín phiếu Kho bạc Nhà nước</v>
          </cell>
          <cell r="C615">
            <v>3</v>
          </cell>
        </row>
        <row r="616">
          <cell r="A616" t="str">
            <v>1321502</v>
          </cell>
          <cell r="B616" t="str">
            <v>Phải thu tiền lãi - Tín phiếu Ngân hàng Nhà nước</v>
          </cell>
          <cell r="C616">
            <v>3</v>
          </cell>
        </row>
        <row r="617">
          <cell r="A617" t="str">
            <v>1321503</v>
          </cell>
          <cell r="B617" t="str">
            <v>Phải thu tiền lãi - Hợp đồng repo</v>
          </cell>
          <cell r="C617">
            <v>3</v>
          </cell>
        </row>
        <row r="618">
          <cell r="A618" t="str">
            <v>1321504</v>
          </cell>
          <cell r="B618" t="str">
            <v>Phải thu tiền lãi - Giấy tờ có giá</v>
          </cell>
          <cell r="C618">
            <v>3</v>
          </cell>
        </row>
        <row r="619">
          <cell r="A619" t="str">
            <v>1321505</v>
          </cell>
          <cell r="B619" t="str">
            <v>Phải thu tiền lãi - Tiền gửi có kỳ hạn cố định</v>
          </cell>
          <cell r="C619">
            <v>3</v>
          </cell>
        </row>
        <row r="620">
          <cell r="A620" t="str">
            <v>1321598</v>
          </cell>
          <cell r="B620" t="str">
            <v>Phải thu tiền lãi - Các công cụ thị trường tiền tệ khác</v>
          </cell>
          <cell r="C620">
            <v>3</v>
          </cell>
        </row>
        <row r="621">
          <cell r="A621" t="str">
            <v>13216</v>
          </cell>
          <cell r="B621" t="str">
            <v>Phải thu tiền lãi - Công cụ thị trường tiền tệ phát sinh trong kỳ</v>
          </cell>
          <cell r="C621">
            <v>3</v>
          </cell>
        </row>
        <row r="622">
          <cell r="A622" t="str">
            <v>1321601</v>
          </cell>
          <cell r="B622" t="str">
            <v>Phải thu tiền lãi - Hối phiếu</v>
          </cell>
          <cell r="C622">
            <v>3</v>
          </cell>
        </row>
        <row r="623">
          <cell r="A623" t="str">
            <v>1321602</v>
          </cell>
          <cell r="B623" t="str">
            <v>Phải thu tiền lãi - Kỳ phiếu</v>
          </cell>
          <cell r="C623">
            <v>3</v>
          </cell>
        </row>
        <row r="624">
          <cell r="A624" t="str">
            <v>1321603</v>
          </cell>
          <cell r="B624" t="str">
            <v>Phải thu tiền lãi - Hợp đồng repo</v>
          </cell>
          <cell r="C624">
            <v>3</v>
          </cell>
        </row>
        <row r="625">
          <cell r="A625" t="str">
            <v>1321604</v>
          </cell>
          <cell r="B625" t="str">
            <v>Phải thu tiền lãi - Tiền gửi có kỳ hạn cố định</v>
          </cell>
          <cell r="C625">
            <v>3</v>
          </cell>
        </row>
        <row r="626">
          <cell r="A626" t="str">
            <v>1321698</v>
          </cell>
          <cell r="B626" t="str">
            <v>Phải thu tiền lãi - Các công cụ thị trường tiền tệ khác</v>
          </cell>
          <cell r="C626">
            <v>3</v>
          </cell>
        </row>
        <row r="627">
          <cell r="A627" t="str">
            <v>13217</v>
          </cell>
          <cell r="B627" t="str">
            <v>Phải thu tiền lãi - Nghiệp vụ Margin</v>
          </cell>
          <cell r="C627">
            <v>3</v>
          </cell>
        </row>
        <row r="628">
          <cell r="A628" t="str">
            <v>13218</v>
          </cell>
          <cell r="B628" t="str">
            <v>Phải thu tiền lãi - Nghiệp vụ ứng trước tiền bán chứng khoán của Nhà đầu tư</v>
          </cell>
          <cell r="C628">
            <v>3</v>
          </cell>
        </row>
        <row r="629">
          <cell r="A629" t="str">
            <v>13219</v>
          </cell>
          <cell r="B629" t="str">
            <v>Phải thu tiền lãi - Nghiệp vụ cho vay khác</v>
          </cell>
          <cell r="C629">
            <v>3</v>
          </cell>
        </row>
        <row r="630">
          <cell r="A630" t="str">
            <v>13297</v>
          </cell>
          <cell r="B630" t="str">
            <v>Phải thu khó đòi về cổ tức, tiền lãi phát sinh trong kỳ</v>
          </cell>
          <cell r="C630">
            <v>3</v>
          </cell>
          <cell r="D630" t="str">
            <v>117.3.1</v>
          </cell>
        </row>
        <row r="631">
          <cell r="A631" t="str">
            <v>13299</v>
          </cell>
          <cell r="B631" t="str">
            <v>Phải thu và dự thu cổ tức, tiền lãi các tài sản tài chính khác</v>
          </cell>
          <cell r="C631">
            <v>3</v>
          </cell>
        </row>
        <row r="632">
          <cell r="A632" t="str">
            <v>1322</v>
          </cell>
          <cell r="B632" t="str">
            <v>Dự thu cổ tức, tiền lãi phát sinh trong kỳ chưa đến ngày thu trong kỳ</v>
          </cell>
          <cell r="C632">
            <v>2</v>
          </cell>
          <cell r="D632" t="str">
            <v>117.4</v>
          </cell>
        </row>
        <row r="633">
          <cell r="A633" t="str">
            <v>13221</v>
          </cell>
          <cell r="B633" t="str">
            <v>Dự thu cổ tức - Cổ phiếu niêm yết phát sinh trong kỳ</v>
          </cell>
          <cell r="C633">
            <v>3</v>
          </cell>
        </row>
        <row r="634">
          <cell r="A634" t="str">
            <v>1322101</v>
          </cell>
          <cell r="B634" t="str">
            <v>Dự thu cổ tức - Cổ phiếu phổ thông</v>
          </cell>
          <cell r="C634">
            <v>3</v>
          </cell>
        </row>
        <row r="635">
          <cell r="A635" t="str">
            <v>1322103</v>
          </cell>
          <cell r="B635" t="str">
            <v>Dự thu cổ tức - Chứng quyền</v>
          </cell>
          <cell r="C635">
            <v>3</v>
          </cell>
        </row>
        <row r="636">
          <cell r="A636" t="str">
            <v>1322104</v>
          </cell>
          <cell r="B636" t="str">
            <v>Dự thu cổ tức - Chứng chỉ lưu ký</v>
          </cell>
          <cell r="C636">
            <v>3</v>
          </cell>
        </row>
        <row r="637">
          <cell r="A637" t="str">
            <v>1322198</v>
          </cell>
          <cell r="B637" t="str">
            <v>Dự thu cổ tức - Cổ phiếu niêm yết khác</v>
          </cell>
          <cell r="C637">
            <v>3</v>
          </cell>
        </row>
        <row r="638">
          <cell r="A638" t="str">
            <v>13222</v>
          </cell>
          <cell r="B638" t="str">
            <v>Dự thu cổ tức - Cổ phiếu chưa niêm yết</v>
          </cell>
          <cell r="C638">
            <v>3</v>
          </cell>
        </row>
        <row r="639">
          <cell r="A639" t="str">
            <v>1322201</v>
          </cell>
          <cell r="B639" t="str">
            <v>Dự thu cổ tức - Cổ phiếu phổ thông</v>
          </cell>
          <cell r="C639">
            <v>3</v>
          </cell>
        </row>
        <row r="640">
          <cell r="A640" t="str">
            <v>1322203</v>
          </cell>
          <cell r="B640" t="str">
            <v>Dự thu cổ tức - Chứng quyền</v>
          </cell>
          <cell r="C640">
            <v>3</v>
          </cell>
        </row>
        <row r="641">
          <cell r="A641" t="str">
            <v>1322204</v>
          </cell>
          <cell r="B641" t="str">
            <v>Dự thu cổ tức - Chứng chỉ lưu ký</v>
          </cell>
          <cell r="C641">
            <v>3</v>
          </cell>
        </row>
        <row r="642">
          <cell r="A642" t="str">
            <v>1322298</v>
          </cell>
          <cell r="B642" t="str">
            <v>Dự thu cổ tức - Cổ phiếu niêm yết khác</v>
          </cell>
          <cell r="C642">
            <v>3</v>
          </cell>
        </row>
        <row r="643">
          <cell r="A643" t="str">
            <v>13223</v>
          </cell>
          <cell r="B643" t="str">
            <v>Dự thu tiền lãi - Trái phiếu niêm yết phát sinh trong kỳ</v>
          </cell>
          <cell r="C643">
            <v>3</v>
          </cell>
        </row>
        <row r="644">
          <cell r="A644" t="str">
            <v>1322301</v>
          </cell>
          <cell r="B644" t="str">
            <v>Dự thu tiền lãi - Trái phiếu Chính phủ</v>
          </cell>
          <cell r="C644">
            <v>3</v>
          </cell>
        </row>
        <row r="645">
          <cell r="A645" t="str">
            <v>1322302</v>
          </cell>
          <cell r="B645" t="str">
            <v>Dự thu tiền lãi - Trái phiếu Kho bạc Nhà nước</v>
          </cell>
          <cell r="C645">
            <v>3</v>
          </cell>
        </row>
        <row r="646">
          <cell r="A646" t="str">
            <v>1322303</v>
          </cell>
          <cell r="B646" t="str">
            <v>Dự thu tiền lãi - Trái phiếu được Chính phủ bảo lãnh</v>
          </cell>
          <cell r="C646">
            <v>3</v>
          </cell>
        </row>
        <row r="647">
          <cell r="A647" t="str">
            <v>1322304</v>
          </cell>
          <cell r="B647" t="str">
            <v>Dự thu tiền lãi - Trái phiếu chính quyền địa phương</v>
          </cell>
          <cell r="C647">
            <v>3</v>
          </cell>
        </row>
        <row r="648">
          <cell r="A648" t="str">
            <v>1322305</v>
          </cell>
          <cell r="B648" t="str">
            <v>Dự thu tiền lãi - Trái phiếu doanh nghiệp Nhà nước</v>
          </cell>
          <cell r="C648">
            <v>3</v>
          </cell>
        </row>
        <row r="649">
          <cell r="A649" t="str">
            <v>1322306</v>
          </cell>
          <cell r="B649" t="str">
            <v>Dự thu tiền lãi - Trái phiếu doanh nghiệp</v>
          </cell>
          <cell r="C649">
            <v>3</v>
          </cell>
        </row>
        <row r="650">
          <cell r="A650" t="str">
            <v>1322307</v>
          </cell>
          <cell r="B650" t="str">
            <v>Dự thu tiền lãi - Trái phiếu chuyển đổi</v>
          </cell>
          <cell r="C650">
            <v>3</v>
          </cell>
        </row>
        <row r="651">
          <cell r="A651" t="str">
            <v>1322308</v>
          </cell>
          <cell r="B651" t="str">
            <v>Dự thu tiền lãi - Quyền mua trái phiếu chuyển đổi</v>
          </cell>
          <cell r="C651">
            <v>3</v>
          </cell>
        </row>
        <row r="652">
          <cell r="A652" t="str">
            <v>1322398</v>
          </cell>
          <cell r="B652" t="str">
            <v>Dự thu tiền lãi - Trái phiếu niêm yết khác</v>
          </cell>
          <cell r="C652">
            <v>3</v>
          </cell>
        </row>
        <row r="653">
          <cell r="A653" t="str">
            <v>13224</v>
          </cell>
          <cell r="B653" t="str">
            <v>Dự thu tiền lãi - Trái phiếu chưa niêm yết phát sinh trong kỳ</v>
          </cell>
          <cell r="C653">
            <v>3</v>
          </cell>
        </row>
        <row r="654">
          <cell r="A654" t="str">
            <v>1322403</v>
          </cell>
          <cell r="B654" t="str">
            <v>Dự thu tiền lãi - Trái phiếu được Chính phủ bảo lãnh</v>
          </cell>
          <cell r="C654">
            <v>3</v>
          </cell>
        </row>
        <row r="655">
          <cell r="A655" t="str">
            <v>1322404</v>
          </cell>
          <cell r="B655" t="str">
            <v>Dự thu tiền lãi  - Trái phiếu chính quyền địa phương</v>
          </cell>
          <cell r="C655">
            <v>3</v>
          </cell>
        </row>
        <row r="656">
          <cell r="A656" t="str">
            <v>1322405</v>
          </cell>
          <cell r="B656" t="str">
            <v>Dự thu tiền lãi - Trái phiếu doanh nghiệp Nhà nước</v>
          </cell>
          <cell r="C656">
            <v>3</v>
          </cell>
        </row>
        <row r="657">
          <cell r="A657" t="str">
            <v>1322406</v>
          </cell>
          <cell r="B657" t="str">
            <v>Dự thu tiền lãi - Trái phiếu doanh nghiệp</v>
          </cell>
          <cell r="C657">
            <v>3</v>
          </cell>
        </row>
        <row r="658">
          <cell r="A658" t="str">
            <v>1322407</v>
          </cell>
          <cell r="B658" t="str">
            <v>Dự thu tiền lãi - Trái phiếu chuyển đổi</v>
          </cell>
          <cell r="C658">
            <v>3</v>
          </cell>
        </row>
        <row r="659">
          <cell r="A659" t="str">
            <v>1322498</v>
          </cell>
          <cell r="B659" t="str">
            <v>Dự thu tiền lãi - Trái phiếu niêm yết khác</v>
          </cell>
          <cell r="C659">
            <v>3</v>
          </cell>
        </row>
        <row r="660">
          <cell r="A660" t="str">
            <v>13225</v>
          </cell>
          <cell r="B660" t="str">
            <v>Dự thu tiền lãi - Công cụ thị trường tiền tệ phát sinh trong kỳ</v>
          </cell>
          <cell r="C660">
            <v>3</v>
          </cell>
        </row>
        <row r="661">
          <cell r="A661" t="str">
            <v>1322501</v>
          </cell>
          <cell r="B661" t="str">
            <v>Dự thu tiền lãi - Tín phiếu kho bạc Nhà nước</v>
          </cell>
          <cell r="C661">
            <v>3</v>
          </cell>
        </row>
        <row r="662">
          <cell r="A662" t="str">
            <v>1322502</v>
          </cell>
          <cell r="B662" t="str">
            <v>Dự thu tiền lãi - Tín phiếu ngân hàng Nhà nước</v>
          </cell>
          <cell r="C662">
            <v>3</v>
          </cell>
        </row>
        <row r="663">
          <cell r="A663" t="str">
            <v>1322503</v>
          </cell>
          <cell r="B663" t="str">
            <v>Dự thu tiền lãi - Hợp đồng repo</v>
          </cell>
          <cell r="C663">
            <v>3</v>
          </cell>
        </row>
        <row r="664">
          <cell r="A664" t="str">
            <v>1322504</v>
          </cell>
          <cell r="B664" t="str">
            <v>Dự thu tiền lãi - Giấy tờ có giá</v>
          </cell>
          <cell r="C664">
            <v>3</v>
          </cell>
        </row>
        <row r="665">
          <cell r="A665" t="str">
            <v>1322505</v>
          </cell>
          <cell r="B665" t="str">
            <v>Dự thu tiền lãi - Tiền gửi có kỳ hạn cố định</v>
          </cell>
          <cell r="C665">
            <v>3</v>
          </cell>
        </row>
        <row r="666">
          <cell r="A666" t="str">
            <v>1322598</v>
          </cell>
          <cell r="B666" t="str">
            <v>Dự thu tiền lãi - Các công cụ thị trường tiền tệ khác</v>
          </cell>
          <cell r="C666">
            <v>3</v>
          </cell>
        </row>
        <row r="667">
          <cell r="A667" t="str">
            <v>13226</v>
          </cell>
          <cell r="B667" t="str">
            <v>Dự thu tiền lãi - Nghiệp vụ Margin</v>
          </cell>
          <cell r="C667">
            <v>3</v>
          </cell>
        </row>
        <row r="668">
          <cell r="A668" t="str">
            <v>13227</v>
          </cell>
          <cell r="B668" t="str">
            <v>Dự thu tiền lãi nghiệp vụ tiền lãi - Nghiệp vụ ứng trước tiền bán chứng khoán cho Nhà đầu tư</v>
          </cell>
          <cell r="C668">
            <v>3</v>
          </cell>
        </row>
        <row r="669">
          <cell r="A669" t="str">
            <v>13229</v>
          </cell>
          <cell r="B669" t="str">
            <v>Dự thu khó đòi về cổ tức, tiền lãi phát sinh trong kỳ chưa đến ngày thu trong kỳ</v>
          </cell>
          <cell r="C669">
            <v>3</v>
          </cell>
        </row>
        <row r="670">
          <cell r="A670" t="str">
            <v>1329</v>
          </cell>
          <cell r="B670" t="str">
            <v>Phải thu và dự thu khác</v>
          </cell>
          <cell r="C670">
            <v>2</v>
          </cell>
        </row>
        <row r="671">
          <cell r="A671" t="str">
            <v>13298</v>
          </cell>
          <cell r="B671" t="str">
            <v>Phải thu khó đòi về phải thu và dự thu khác</v>
          </cell>
          <cell r="C671">
            <v>3</v>
          </cell>
        </row>
        <row r="672">
          <cell r="A672" t="str">
            <v>133</v>
          </cell>
          <cell r="B672" t="str">
            <v>Thuế GTGT được khấu trừ</v>
          </cell>
          <cell r="C672">
            <v>1</v>
          </cell>
          <cell r="D672" t="str">
            <v>118</v>
          </cell>
          <cell r="E672" t="str">
            <v>3. Tài sản có khác</v>
          </cell>
        </row>
        <row r="673">
          <cell r="A673" t="str">
            <v>1331</v>
          </cell>
          <cell r="B673" t="str">
            <v>Thuế GTGT được khấu trừ của hàng hóa, dịch vụ</v>
          </cell>
          <cell r="C673">
            <v>2</v>
          </cell>
        </row>
        <row r="674">
          <cell r="A674" t="str">
            <v>1332</v>
          </cell>
          <cell r="B674" t="str">
            <v>Thuế GTGT được khấu trừ của TSCĐ</v>
          </cell>
          <cell r="C674">
            <v>2</v>
          </cell>
        </row>
        <row r="675">
          <cell r="A675" t="str">
            <v>135</v>
          </cell>
          <cell r="B675" t="str">
            <v>Phải thu các dịch vụ CTCK cung cấp</v>
          </cell>
          <cell r="C675">
            <v>1</v>
          </cell>
          <cell r="D675" t="str">
            <v>119</v>
          </cell>
          <cell r="E675" t="str">
            <v>3. Tài sản có khác</v>
          </cell>
        </row>
        <row r="676">
          <cell r="A676" t="str">
            <v>1351</v>
          </cell>
          <cell r="B676" t="str">
            <v>Phải thu hoạt động môi giới chứng khoán</v>
          </cell>
          <cell r="C676">
            <v>2</v>
          </cell>
        </row>
        <row r="677">
          <cell r="A677" t="str">
            <v>1351.01</v>
          </cell>
          <cell r="B677" t="str">
            <v>Phải thu hoạt động môi giới chứng khoán - Phí giao dịch</v>
          </cell>
          <cell r="C677">
            <v>3</v>
          </cell>
        </row>
        <row r="678">
          <cell r="A678" t="str">
            <v>1351.02</v>
          </cell>
          <cell r="B678" t="str">
            <v>Phải thu hoạt động môi giới chứng khoán - Thuế TNCN từ chuyển nhượng chứng khoán</v>
          </cell>
          <cell r="C678">
            <v>3</v>
          </cell>
        </row>
        <row r="679">
          <cell r="A679" t="str">
            <v>13510</v>
          </cell>
          <cell r="B679" t="str">
            <v>Phải thu dịch vụ khác</v>
          </cell>
          <cell r="C679">
            <v>3</v>
          </cell>
        </row>
        <row r="680">
          <cell r="A680" t="str">
            <v>1352</v>
          </cell>
          <cell r="B680" t="str">
            <v>Phải thu hoạt động bảo lãnh, đại lý phát hành chứng khoán</v>
          </cell>
          <cell r="C680">
            <v>2</v>
          </cell>
        </row>
        <row r="681">
          <cell r="A681" t="str">
            <v>13521</v>
          </cell>
          <cell r="B681" t="str">
            <v>Phải thu hoạt động bảo lãnh phát hành chứng khoán</v>
          </cell>
          <cell r="C681">
            <v>3</v>
          </cell>
        </row>
        <row r="682">
          <cell r="A682" t="str">
            <v>13522</v>
          </cell>
          <cell r="B682" t="str">
            <v>Phải thu hoạt động đại lý phát hành chứng khoán</v>
          </cell>
          <cell r="C682">
            <v>3</v>
          </cell>
        </row>
        <row r="683">
          <cell r="A683" t="str">
            <v>1353</v>
          </cell>
          <cell r="B683" t="str">
            <v>Phải thu hoạt động tư vấn</v>
          </cell>
          <cell r="C683">
            <v>2</v>
          </cell>
        </row>
        <row r="684">
          <cell r="A684" t="str">
            <v>13531</v>
          </cell>
          <cell r="B684" t="str">
            <v>Phải thu hoạt động tư vấn đầu tư chứng khoán</v>
          </cell>
          <cell r="C684">
            <v>3</v>
          </cell>
        </row>
        <row r="685">
          <cell r="A685" t="str">
            <v>13532</v>
          </cell>
          <cell r="B685" t="str">
            <v>Phải thu hoạt động tư vấn tài chính</v>
          </cell>
          <cell r="C685">
            <v>3</v>
          </cell>
        </row>
        <row r="686">
          <cell r="A686" t="str">
            <v>13539</v>
          </cell>
          <cell r="B686" t="str">
            <v>Phải thu hoạt động tư vấn khác</v>
          </cell>
          <cell r="C686">
            <v>3</v>
          </cell>
        </row>
        <row r="687">
          <cell r="A687" t="str">
            <v>1354</v>
          </cell>
          <cell r="B687" t="str">
            <v>Phải thu hoạt động lưu ký chứng khoán</v>
          </cell>
          <cell r="C687">
            <v>2</v>
          </cell>
        </row>
        <row r="688">
          <cell r="A688" t="str">
            <v>13541</v>
          </cell>
          <cell r="B688" t="str">
            <v>Phải thu phí lưu ký của Nhà đầu tư</v>
          </cell>
          <cell r="C688">
            <v>3</v>
          </cell>
        </row>
        <row r="689">
          <cell r="A689" t="str">
            <v>13542</v>
          </cell>
          <cell r="B689" t="str">
            <v>Phải thu phí lưu ký của Trung tâm Lưu ký chứng khoán Việt Nam (VSD)</v>
          </cell>
          <cell r="C689">
            <v>3</v>
          </cell>
        </row>
        <row r="690">
          <cell r="A690" t="str">
            <v>1355</v>
          </cell>
          <cell r="B690" t="str">
            <v>Phải thu hoạt động nhận ủy thác, đấu giá</v>
          </cell>
          <cell r="C690">
            <v>2</v>
          </cell>
        </row>
        <row r="691">
          <cell r="A691" t="str">
            <v>1356</v>
          </cell>
          <cell r="B691" t="str">
            <v>Phải thu hoạt động cho thuê, sử dụng tài sản</v>
          </cell>
          <cell r="C691">
            <v>2</v>
          </cell>
        </row>
        <row r="692">
          <cell r="A692" t="str">
            <v>1357</v>
          </cell>
          <cell r="B692" t="str">
            <v>Phải thu dịch vụ tài chính khác</v>
          </cell>
          <cell r="C692">
            <v>2</v>
          </cell>
        </row>
        <row r="693">
          <cell r="A693" t="str">
            <v>1358</v>
          </cell>
          <cell r="B693" t="str">
            <v>Phải thu từ trả hộ gốc, lãi trái phiếu và cổ tức của Tổ chức phát hành</v>
          </cell>
          <cell r="C693">
            <v>2</v>
          </cell>
        </row>
        <row r="694">
          <cell r="A694" t="str">
            <v>1359</v>
          </cell>
          <cell r="B694" t="str">
            <v>Phải thu lãi tiền gửi có kỳ hạn</v>
          </cell>
          <cell r="C694">
            <v>2</v>
          </cell>
        </row>
        <row r="695">
          <cell r="A695" t="str">
            <v>136</v>
          </cell>
          <cell r="B695" t="str">
            <v>Phải thu nội bộ</v>
          </cell>
          <cell r="C695">
            <v>1</v>
          </cell>
          <cell r="E695" t="str">
            <v>3. Tài sản có khác</v>
          </cell>
        </row>
        <row r="696">
          <cell r="A696" t="str">
            <v>1361</v>
          </cell>
          <cell r="B696" t="str">
            <v>Vốn kinh doanh ở đơn vị trực thuộc</v>
          </cell>
          <cell r="C696">
            <v>2</v>
          </cell>
        </row>
        <row r="697">
          <cell r="A697" t="str">
            <v>1361.01</v>
          </cell>
          <cell r="B697" t="str">
            <v>Vốn kinh doanh - TVS HN chuyển cho TVS HCM</v>
          </cell>
          <cell r="C697">
            <v>3</v>
          </cell>
        </row>
        <row r="698">
          <cell r="A698" t="str">
            <v>1361.02</v>
          </cell>
          <cell r="B698" t="str">
            <v>Vốn khác - TVS HN chuyển cho TVS HCM</v>
          </cell>
          <cell r="C698">
            <v>3</v>
          </cell>
        </row>
        <row r="699">
          <cell r="A699" t="str">
            <v>1362</v>
          </cell>
          <cell r="B699" t="str">
            <v>TVS HN phải thu TVS HCM - Tiền giao dịch chứng khoán</v>
          </cell>
          <cell r="C699">
            <v>2</v>
          </cell>
        </row>
        <row r="700">
          <cell r="A700" t="str">
            <v>1362.01</v>
          </cell>
          <cell r="B700" t="str">
            <v>TVS HN phải thu TVS HCM - Ứng trước tiền bán chứng khoán</v>
          </cell>
          <cell r="C700">
            <v>3</v>
          </cell>
        </row>
        <row r="701">
          <cell r="A701" t="str">
            <v>1362.02</v>
          </cell>
          <cell r="B701" t="str">
            <v>TVS HN phải thu TVS HCM - Vay Margin</v>
          </cell>
          <cell r="C701">
            <v>3</v>
          </cell>
        </row>
        <row r="702">
          <cell r="A702" t="str">
            <v>1362.03</v>
          </cell>
          <cell r="B702" t="str">
            <v>TVS HN phải thu TVS HCM - Tiền TTBT - NDTTN</v>
          </cell>
          <cell r="C702">
            <v>3</v>
          </cell>
        </row>
        <row r="703">
          <cell r="A703" t="str">
            <v>1362.04</v>
          </cell>
          <cell r="B703" t="str">
            <v>TVS HN phải thu TVS HCM - Tiền TTBT - NDTNN</v>
          </cell>
          <cell r="C703">
            <v>3</v>
          </cell>
        </row>
        <row r="704">
          <cell r="A704" t="str">
            <v>1362.05</v>
          </cell>
          <cell r="B704" t="str">
            <v>TVS HN phải thu TVS HCM - Cổ tức của NDTTN</v>
          </cell>
          <cell r="C704">
            <v>3</v>
          </cell>
        </row>
        <row r="705">
          <cell r="A705" t="str">
            <v>1362.06</v>
          </cell>
          <cell r="B705" t="str">
            <v>TVS HN phải thu TVS HCM - Cổ tức của NDTNN</v>
          </cell>
          <cell r="C705">
            <v>3</v>
          </cell>
        </row>
        <row r="706">
          <cell r="A706" t="str">
            <v>1362.07</v>
          </cell>
          <cell r="B706" t="str">
            <v>TVS HN phải thu TVS HCM - Tiền thực hiện quyền</v>
          </cell>
          <cell r="C706">
            <v>3</v>
          </cell>
        </row>
        <row r="707">
          <cell r="A707" t="str">
            <v>1362.08</v>
          </cell>
          <cell r="B707" t="str">
            <v>TVS HN phải thu TVS HCM - Tiền thu hộ, chi hộ NDT</v>
          </cell>
          <cell r="C707">
            <v>3</v>
          </cell>
        </row>
        <row r="708">
          <cell r="A708" t="str">
            <v>1362.10</v>
          </cell>
          <cell r="B708" t="str">
            <v>TVS HN phải thu TVS HCM - Khác</v>
          </cell>
          <cell r="C708">
            <v>3</v>
          </cell>
        </row>
        <row r="709">
          <cell r="A709" t="str">
            <v>1368</v>
          </cell>
          <cell r="B709" t="str">
            <v>TVS HN phải thu TVS HCM - Tiền hạch toán bù trừ</v>
          </cell>
          <cell r="C709">
            <v>2</v>
          </cell>
        </row>
        <row r="710">
          <cell r="A710" t="str">
            <v>137</v>
          </cell>
          <cell r="B710" t="str">
            <v>Phải thu về lỗi giao dịch các tài sản tài chính</v>
          </cell>
          <cell r="C710">
            <v>1</v>
          </cell>
          <cell r="D710" t="str">
            <v>121</v>
          </cell>
          <cell r="E710" t="str">
            <v>3. Tài sản có khác</v>
          </cell>
        </row>
        <row r="711">
          <cell r="A711" t="str">
            <v>1371</v>
          </cell>
          <cell r="B711" t="str">
            <v>Phải thu về lỗi giao dịch chứng khoán tự doanh</v>
          </cell>
          <cell r="C711">
            <v>2</v>
          </cell>
        </row>
        <row r="712">
          <cell r="A712" t="str">
            <v>1372</v>
          </cell>
          <cell r="B712" t="str">
            <v>Phải thu về lỗi giao dịch chứng khoán môi giới</v>
          </cell>
          <cell r="C712">
            <v>2</v>
          </cell>
        </row>
        <row r="713">
          <cell r="A713" t="str">
            <v>1373</v>
          </cell>
          <cell r="B713" t="str">
            <v>Phải thu về lỗi giao dịch chứng khoán chưa xác định được đối tượng</v>
          </cell>
          <cell r="C713">
            <v>2</v>
          </cell>
        </row>
        <row r="714">
          <cell r="A714" t="str">
            <v>138</v>
          </cell>
          <cell r="B714" t="str">
            <v>Phải thu khác</v>
          </cell>
          <cell r="C714">
            <v>1</v>
          </cell>
          <cell r="D714" t="str">
            <v>122</v>
          </cell>
          <cell r="E714" t="str">
            <v>3. Tài sản có khác</v>
          </cell>
        </row>
        <row r="715">
          <cell r="A715" t="str">
            <v>1381</v>
          </cell>
          <cell r="B715" t="str">
            <v>Tài sản thiếu chờ xử lý</v>
          </cell>
          <cell r="C715">
            <v>2</v>
          </cell>
        </row>
        <row r="716">
          <cell r="A716" t="str">
            <v>1388</v>
          </cell>
          <cell r="B716" t="str">
            <v>Phải thu khác</v>
          </cell>
          <cell r="C716">
            <v>2</v>
          </cell>
        </row>
        <row r="717">
          <cell r="A717" t="str">
            <v>139</v>
          </cell>
          <cell r="B717" t="str">
            <v>Dự phòng suy giảm giá trị các khoản phải thu</v>
          </cell>
          <cell r="C717">
            <v>1</v>
          </cell>
          <cell r="D717" t="str">
            <v>129</v>
          </cell>
          <cell r="E717" t="str">
            <v>3. Tài sản có khác</v>
          </cell>
        </row>
        <row r="718">
          <cell r="A718" t="str">
            <v>1391</v>
          </cell>
          <cell r="B718" t="str">
            <v>Dự phòng suy giảm giá trị các khoản phải thu bán tài sản tài chính</v>
          </cell>
          <cell r="C718">
            <v>2</v>
          </cell>
        </row>
        <row r="719">
          <cell r="A719" t="str">
            <v>1392</v>
          </cell>
          <cell r="B719" t="str">
            <v>Dự phòng suy giảm giá trị phải thu về gốc trái phiếu, công cụ thị trường tiền tệ đáo hạn</v>
          </cell>
          <cell r="C719">
            <v>2</v>
          </cell>
        </row>
        <row r="720">
          <cell r="A720" t="str">
            <v>1393</v>
          </cell>
          <cell r="B720" t="str">
            <v>Dự phòng suy giảm giá trị phải thu và dự thu về cổ tức, tiền lãi các tài sản tài chính</v>
          </cell>
          <cell r="C720">
            <v>2</v>
          </cell>
        </row>
        <row r="721">
          <cell r="A721" t="str">
            <v>1394</v>
          </cell>
          <cell r="B721" t="str">
            <v>Dự phòng khó đòi và suy giảm phải thu các dịch vụ CTCK cung cấp</v>
          </cell>
          <cell r="C721">
            <v>2</v>
          </cell>
        </row>
        <row r="722">
          <cell r="A722" t="str">
            <v>1398</v>
          </cell>
          <cell r="B722" t="str">
            <v>Dự phòng suy giảm giá trị phải thu khác</v>
          </cell>
          <cell r="C722">
            <v>2</v>
          </cell>
        </row>
        <row r="723">
          <cell r="A723" t="str">
            <v>141</v>
          </cell>
          <cell r="B723" t="str">
            <v>Tạm ứng</v>
          </cell>
          <cell r="C723">
            <v>1</v>
          </cell>
          <cell r="D723" t="str">
            <v>131</v>
          </cell>
          <cell r="E723" t="str">
            <v>3. Tài sản có khác</v>
          </cell>
        </row>
        <row r="724">
          <cell r="A724" t="str">
            <v>1411</v>
          </cell>
          <cell r="B724" t="str">
            <v>Tạm ứng công việc</v>
          </cell>
          <cell r="C724">
            <v>2</v>
          </cell>
        </row>
        <row r="725">
          <cell r="A725" t="str">
            <v>1412</v>
          </cell>
          <cell r="B725" t="str">
            <v>Tạm ứng lương</v>
          </cell>
          <cell r="C725">
            <v>2</v>
          </cell>
        </row>
        <row r="726">
          <cell r="A726" t="str">
            <v>152</v>
          </cell>
          <cell r="B726" t="str">
            <v>Vật tư văn phòng</v>
          </cell>
          <cell r="C726">
            <v>1</v>
          </cell>
          <cell r="D726" t="str">
            <v>132</v>
          </cell>
          <cell r="E726" t="str">
            <v>3. Tài sản có khác</v>
          </cell>
        </row>
        <row r="727">
          <cell r="A727" t="str">
            <v>153</v>
          </cell>
          <cell r="B727" t="str">
            <v>Công cụ, dụng cụ</v>
          </cell>
          <cell r="C727">
            <v>1</v>
          </cell>
          <cell r="D727" t="str">
            <v>132</v>
          </cell>
          <cell r="E727" t="str">
            <v>3. Tài sản có khác</v>
          </cell>
        </row>
        <row r="728">
          <cell r="A728" t="str">
            <v>211</v>
          </cell>
          <cell r="B728" t="str">
            <v>Tài sản cố định hữu hình</v>
          </cell>
          <cell r="C728">
            <v>1</v>
          </cell>
          <cell r="D728" t="str">
            <v>222</v>
          </cell>
          <cell r="E728" t="str">
            <v>3. Tài sản có khác</v>
          </cell>
        </row>
        <row r="729">
          <cell r="A729" t="str">
            <v>2111</v>
          </cell>
          <cell r="B729" t="str">
            <v>Nhà cửa, vật kiến trúc</v>
          </cell>
          <cell r="C729">
            <v>2</v>
          </cell>
        </row>
        <row r="730">
          <cell r="A730" t="str">
            <v>2112</v>
          </cell>
          <cell r="B730" t="str">
            <v>Máy móc, thiết bị</v>
          </cell>
          <cell r="C730">
            <v>2</v>
          </cell>
        </row>
        <row r="731">
          <cell r="A731" t="str">
            <v>2113</v>
          </cell>
          <cell r="B731" t="str">
            <v>Phương tiện vận tải, truyền dẫn</v>
          </cell>
          <cell r="C731">
            <v>2</v>
          </cell>
        </row>
        <row r="732">
          <cell r="A732" t="str">
            <v>2114</v>
          </cell>
          <cell r="B732" t="str">
            <v>Thiết bị, dụng cụ quản lý</v>
          </cell>
          <cell r="C732">
            <v>2</v>
          </cell>
        </row>
        <row r="733">
          <cell r="A733" t="str">
            <v>2118</v>
          </cell>
          <cell r="B733" t="str">
            <v>Tài sản cố định khác</v>
          </cell>
          <cell r="C733">
            <v>2</v>
          </cell>
        </row>
        <row r="734">
          <cell r="A734" t="str">
            <v>212</v>
          </cell>
          <cell r="B734" t="str">
            <v>Tài sản cố định thuê tài chính</v>
          </cell>
          <cell r="C734">
            <v>1</v>
          </cell>
          <cell r="D734" t="str">
            <v>225</v>
          </cell>
          <cell r="E734" t="str">
            <v>3. Tài sản có khác</v>
          </cell>
        </row>
        <row r="735">
          <cell r="A735" t="str">
            <v>2121</v>
          </cell>
          <cell r="B735" t="str">
            <v>Tài sản cố định hữu hình thuê tài chính</v>
          </cell>
          <cell r="C735">
            <v>2</v>
          </cell>
        </row>
        <row r="736">
          <cell r="A736" t="str">
            <v>2122</v>
          </cell>
          <cell r="B736" t="str">
            <v>Tài sản cố định vô hình thuê tài chính</v>
          </cell>
          <cell r="C736">
            <v>2</v>
          </cell>
        </row>
        <row r="737">
          <cell r="A737" t="str">
            <v>213</v>
          </cell>
          <cell r="B737" t="str">
            <v>Tài sản cố định vô hình</v>
          </cell>
          <cell r="C737">
            <v>1</v>
          </cell>
          <cell r="D737" t="str">
            <v>228</v>
          </cell>
          <cell r="E737" t="str">
            <v>3. Tài sản có khác</v>
          </cell>
        </row>
        <row r="738">
          <cell r="A738" t="str">
            <v>2131</v>
          </cell>
          <cell r="B738" t="str">
            <v>Quyền sử dụng đất</v>
          </cell>
          <cell r="C738">
            <v>2</v>
          </cell>
        </row>
        <row r="739">
          <cell r="A739" t="str">
            <v>2132</v>
          </cell>
          <cell r="B739" t="str">
            <v>Quyền phát hành</v>
          </cell>
          <cell r="C739">
            <v>2</v>
          </cell>
        </row>
        <row r="740">
          <cell r="A740" t="str">
            <v>2133</v>
          </cell>
          <cell r="B740" t="str">
            <v>Bản quyền, bằng sáng chế</v>
          </cell>
          <cell r="C740">
            <v>2</v>
          </cell>
        </row>
        <row r="741">
          <cell r="A741" t="str">
            <v>2134</v>
          </cell>
          <cell r="B741" t="str">
            <v>Nhãn hiệu, tên thương mại</v>
          </cell>
          <cell r="C741">
            <v>2</v>
          </cell>
        </row>
        <row r="742">
          <cell r="A742" t="str">
            <v>2135</v>
          </cell>
          <cell r="B742" t="str">
            <v>Chương trình phần mềm</v>
          </cell>
          <cell r="C742">
            <v>2</v>
          </cell>
        </row>
        <row r="743">
          <cell r="A743" t="str">
            <v>2136</v>
          </cell>
          <cell r="B743" t="str">
            <v>Giấy phép và giấy phép nhượng quyền</v>
          </cell>
          <cell r="C743">
            <v>2</v>
          </cell>
        </row>
        <row r="744">
          <cell r="A744" t="str">
            <v>2138</v>
          </cell>
          <cell r="B744" t="str">
            <v>TSCĐ vô hình khác</v>
          </cell>
          <cell r="C744">
            <v>2</v>
          </cell>
        </row>
        <row r="745">
          <cell r="A745" t="str">
            <v>214</v>
          </cell>
          <cell r="B745" t="str">
            <v>Hao mòn TSCĐ</v>
          </cell>
          <cell r="C745">
            <v>1</v>
          </cell>
          <cell r="E745" t="str">
            <v>3. Tài sản có khác</v>
          </cell>
        </row>
        <row r="746">
          <cell r="A746" t="str">
            <v>2141</v>
          </cell>
          <cell r="B746" t="str">
            <v>Hao mòn TSCĐ hữu hình</v>
          </cell>
          <cell r="C746">
            <v>2</v>
          </cell>
          <cell r="D746" t="str">
            <v>223a</v>
          </cell>
        </row>
        <row r="747">
          <cell r="A747" t="str">
            <v>2142</v>
          </cell>
          <cell r="B747" t="str">
            <v>Hao mòn TSCĐ thuê tài chính</v>
          </cell>
          <cell r="C747">
            <v>2</v>
          </cell>
          <cell r="D747" t="str">
            <v>226a</v>
          </cell>
        </row>
        <row r="748">
          <cell r="A748" t="str">
            <v>2143</v>
          </cell>
          <cell r="B748" t="str">
            <v>Hao mòn TSCĐ vô hình</v>
          </cell>
          <cell r="C748">
            <v>2</v>
          </cell>
          <cell r="D748" t="str">
            <v>229a</v>
          </cell>
        </row>
        <row r="749">
          <cell r="A749" t="str">
            <v>2147</v>
          </cell>
          <cell r="B749" t="str">
            <v>Hao mòn bất động sản đầu tư</v>
          </cell>
          <cell r="C749">
            <v>2</v>
          </cell>
          <cell r="D749" t="str">
            <v>232a</v>
          </cell>
        </row>
        <row r="750">
          <cell r="A750" t="str">
            <v>217</v>
          </cell>
          <cell r="B750" t="str">
            <v>Bất động sản đầu tư</v>
          </cell>
          <cell r="C750">
            <v>1</v>
          </cell>
          <cell r="D750" t="str">
            <v>231</v>
          </cell>
          <cell r="E750" t="str">
            <v>3. Tài sản có khác</v>
          </cell>
        </row>
        <row r="751">
          <cell r="A751" t="str">
            <v>221</v>
          </cell>
          <cell r="B751" t="str">
            <v>Đầu tư vào công ty con</v>
          </cell>
          <cell r="C751">
            <v>1</v>
          </cell>
          <cell r="D751" t="str">
            <v>212.2</v>
          </cell>
          <cell r="E751" t="str">
            <v>b) Các khoản đầu tư chứng khoán dài hạn và góp vốn liên doanh của công ty chứng khoán</v>
          </cell>
        </row>
        <row r="752">
          <cell r="A752" t="str">
            <v>222</v>
          </cell>
          <cell r="B752" t="str">
            <v>Đầu tư vào công ty liên doanh, liên kết</v>
          </cell>
          <cell r="C752">
            <v>1</v>
          </cell>
          <cell r="D752" t="str">
            <v>212.3</v>
          </cell>
          <cell r="E752" t="str">
            <v>b) Các khoản đầu tư chứng khoán dài hạn và góp vốn liên doanh của công ty chứng khoán</v>
          </cell>
        </row>
        <row r="753">
          <cell r="A753" t="str">
            <v>241</v>
          </cell>
          <cell r="B753" t="str">
            <v>Xây dựng cơ bản dở dang</v>
          </cell>
          <cell r="C753">
            <v>1</v>
          </cell>
          <cell r="D753" t="str">
            <v>240</v>
          </cell>
          <cell r="E753" t="str">
            <v>3. Tài sản có khác</v>
          </cell>
        </row>
        <row r="754">
          <cell r="A754" t="str">
            <v>2411</v>
          </cell>
          <cell r="B754" t="str">
            <v>Mua sắm TSCĐ</v>
          </cell>
          <cell r="C754">
            <v>2</v>
          </cell>
        </row>
        <row r="755">
          <cell r="A755" t="str">
            <v>2412</v>
          </cell>
          <cell r="B755" t="str">
            <v>Xây dựng cơ bản</v>
          </cell>
          <cell r="C755">
            <v>2</v>
          </cell>
        </row>
        <row r="756">
          <cell r="A756" t="str">
            <v>2413</v>
          </cell>
          <cell r="B756" t="str">
            <v>Sửa chữa lớn TSCĐ</v>
          </cell>
          <cell r="C756">
            <v>2</v>
          </cell>
        </row>
        <row r="757">
          <cell r="A757" t="str">
            <v>242</v>
          </cell>
          <cell r="B757" t="str">
            <v>Chi phí trả trước</v>
          </cell>
          <cell r="C757">
            <v>1</v>
          </cell>
          <cell r="E757" t="str">
            <v>3. Tài sản có khác</v>
          </cell>
        </row>
        <row r="758">
          <cell r="A758" t="str">
            <v>2421</v>
          </cell>
          <cell r="B758" t="str">
            <v>Chi phí trả trước ngắn hạn</v>
          </cell>
          <cell r="C758">
            <v>2</v>
          </cell>
          <cell r="D758">
            <v>133</v>
          </cell>
        </row>
        <row r="759">
          <cell r="A759" t="str">
            <v>2422</v>
          </cell>
          <cell r="B759" t="str">
            <v>Chi phí trả trước dài hạn</v>
          </cell>
          <cell r="C759">
            <v>2</v>
          </cell>
          <cell r="D759">
            <v>252</v>
          </cell>
        </row>
        <row r="760">
          <cell r="A760" t="str">
            <v>243</v>
          </cell>
          <cell r="B760" t="str">
            <v>Tài sản thuế thu nhập hoãn lại</v>
          </cell>
          <cell r="C760">
            <v>1</v>
          </cell>
          <cell r="D760">
            <v>253</v>
          </cell>
          <cell r="E760" t="str">
            <v>3. Tài sản có khác</v>
          </cell>
        </row>
        <row r="761">
          <cell r="A761" t="str">
            <v>244</v>
          </cell>
          <cell r="B761" t="str">
            <v>Cầm cố, thế chấp, ký quỹ, ký cược</v>
          </cell>
          <cell r="C761">
            <v>1</v>
          </cell>
          <cell r="D761">
            <v>251</v>
          </cell>
          <cell r="E761" t="str">
            <v>3. Tài sản có khác</v>
          </cell>
        </row>
        <row r="762">
          <cell r="A762" t="str">
            <v>2441</v>
          </cell>
          <cell r="B762" t="str">
            <v xml:space="preserve">  Cầm cố, thế chấp, ký quỹ, ký cược</v>
          </cell>
          <cell r="C762">
            <v>2</v>
          </cell>
        </row>
        <row r="763">
          <cell r="A763" t="str">
            <v>2442</v>
          </cell>
          <cell r="B763" t="str">
            <v xml:space="preserve">  Cầm cố, thế chấp, ký quỹ, ký cược - ngoại tệ</v>
          </cell>
          <cell r="C763">
            <v>2</v>
          </cell>
        </row>
        <row r="764">
          <cell r="A764" t="str">
            <v>245</v>
          </cell>
          <cell r="B764" t="str">
            <v>Tiền nộp Quỹ Hỗ trợ thanh toán</v>
          </cell>
          <cell r="C764">
            <v>1</v>
          </cell>
          <cell r="D764">
            <v>254</v>
          </cell>
          <cell r="E764" t="str">
            <v>3. Tài sản có khác</v>
          </cell>
        </row>
        <row r="765">
          <cell r="A765" t="str">
            <v>2451</v>
          </cell>
          <cell r="B765" t="str">
            <v>Tiền nộp ban đầu</v>
          </cell>
          <cell r="C765">
            <v>2</v>
          </cell>
        </row>
        <row r="766">
          <cell r="A766" t="str">
            <v>2452</v>
          </cell>
          <cell r="B766" t="str">
            <v>Tiền nộp bổ sung hàng năm</v>
          </cell>
          <cell r="C766">
            <v>2</v>
          </cell>
        </row>
        <row r="767">
          <cell r="A767" t="str">
            <v>2453</v>
          </cell>
          <cell r="B767" t="str">
            <v>Tiền lãi phân bổ hàng năm</v>
          </cell>
          <cell r="C767">
            <v>2</v>
          </cell>
        </row>
        <row r="768">
          <cell r="A768" t="str">
            <v>249</v>
          </cell>
          <cell r="B768" t="str">
            <v>Dự phòng suy giảm giá trị tài sản khác</v>
          </cell>
          <cell r="C768">
            <v>1</v>
          </cell>
          <cell r="D768">
            <v>260</v>
          </cell>
          <cell r="E768" t="str">
            <v>3. Tài sản có khác</v>
          </cell>
        </row>
        <row r="769">
          <cell r="A769" t="str">
            <v>2491</v>
          </cell>
          <cell r="B769" t="str">
            <v>Dự phòng suy giảm giá trị tài sản cố định</v>
          </cell>
          <cell r="C769">
            <v>2</v>
          </cell>
        </row>
        <row r="770">
          <cell r="A770" t="str">
            <v>24911</v>
          </cell>
          <cell r="B770" t="str">
            <v>Dự phòng suy giảm giá trị tài sản cố định hữu hình</v>
          </cell>
          <cell r="C770">
            <v>3</v>
          </cell>
        </row>
        <row r="771">
          <cell r="A771" t="str">
            <v>24912</v>
          </cell>
          <cell r="B771" t="str">
            <v>Dự phòng suy giảm giá trị tài sản vô hình</v>
          </cell>
          <cell r="C771">
            <v>3</v>
          </cell>
        </row>
        <row r="772">
          <cell r="A772" t="str">
            <v>2492</v>
          </cell>
          <cell r="B772" t="str">
            <v>Dự phòng suy giảm giá trị các khoản đầu tư dài hạn</v>
          </cell>
          <cell r="C772">
            <v>2</v>
          </cell>
        </row>
        <row r="773">
          <cell r="A773" t="str">
            <v>2498</v>
          </cell>
          <cell r="B773" t="str">
            <v>Dự phòng giảm giá giá trị tài sản khác</v>
          </cell>
          <cell r="C773">
            <v>2</v>
          </cell>
        </row>
        <row r="774">
          <cell r="A774" t="str">
            <v>311</v>
          </cell>
          <cell r="B774" t="str">
            <v>Vay</v>
          </cell>
          <cell r="C774">
            <v>1</v>
          </cell>
          <cell r="D774">
            <v>311</v>
          </cell>
          <cell r="E774" t="str">
            <v>1. Vay TCTD, các tổ chức tài chính khác trong nước</v>
          </cell>
        </row>
        <row r="775">
          <cell r="A775" t="str">
            <v>3111</v>
          </cell>
          <cell r="B775" t="str">
            <v>Vay ngân hàng, tổ chức tài chính</v>
          </cell>
          <cell r="C775">
            <v>2</v>
          </cell>
          <cell r="D775">
            <v>312</v>
          </cell>
        </row>
        <row r="776">
          <cell r="A776" t="str">
            <v>3112</v>
          </cell>
          <cell r="B776" t="str">
            <v>Vay các đối tượng khác</v>
          </cell>
          <cell r="C776">
            <v>2</v>
          </cell>
          <cell r="D776">
            <v>312</v>
          </cell>
        </row>
        <row r="777">
          <cell r="A777" t="str">
            <v>312</v>
          </cell>
          <cell r="B777" t="str">
            <v>Vay tài sản tài chính</v>
          </cell>
          <cell r="C777">
            <v>1</v>
          </cell>
          <cell r="D777">
            <v>314</v>
          </cell>
          <cell r="E777" t="str">
            <v>1. Vay TCTD, các tổ chức tài chính khác trong nước</v>
          </cell>
        </row>
        <row r="778">
          <cell r="A778" t="str">
            <v>3121</v>
          </cell>
          <cell r="B778" t="str">
            <v>Vay tài sản tài chính ghi nhận thông qua lãi/lỗ</v>
          </cell>
          <cell r="C778">
            <v>2</v>
          </cell>
        </row>
        <row r="779">
          <cell r="A779" t="str">
            <v>31211</v>
          </cell>
          <cell r="B779" t="str">
            <v>Giá trị vay ban đầu</v>
          </cell>
          <cell r="C779">
            <v>3</v>
          </cell>
        </row>
        <row r="780">
          <cell r="A780" t="str">
            <v>31212</v>
          </cell>
          <cell r="B780" t="str">
            <v>Chênh lệch đánh giá lại khoản vay tài sản tài chính</v>
          </cell>
          <cell r="C780">
            <v>3</v>
          </cell>
        </row>
        <row r="781">
          <cell r="A781" t="str">
            <v>31213</v>
          </cell>
          <cell r="B781" t="str">
            <v>Lãi phải trả theo phương pháp lãi suất thực</v>
          </cell>
          <cell r="C781">
            <v>3</v>
          </cell>
        </row>
        <row r="782">
          <cell r="A782" t="str">
            <v>3122</v>
          </cell>
          <cell r="B782" t="str">
            <v>Vay tài sản tài chính giữ đến ngày đáo hạn</v>
          </cell>
          <cell r="C782">
            <v>2</v>
          </cell>
        </row>
        <row r="783">
          <cell r="A783" t="str">
            <v>3123</v>
          </cell>
          <cell r="B783" t="str">
            <v>Vay tài sản tài chính sẵn sàng để bán</v>
          </cell>
          <cell r="C783">
            <v>2</v>
          </cell>
        </row>
        <row r="784">
          <cell r="A784" t="str">
            <v>3128</v>
          </cell>
          <cell r="B784" t="str">
            <v>Vay tài sản tài chính khác</v>
          </cell>
          <cell r="C784">
            <v>2</v>
          </cell>
        </row>
        <row r="785">
          <cell r="A785" t="str">
            <v>313</v>
          </cell>
          <cell r="B785" t="str">
            <v>Trái phiếu chuyển đổi - Cấu phần nợ</v>
          </cell>
          <cell r="C785">
            <v>1</v>
          </cell>
          <cell r="D785">
            <v>315</v>
          </cell>
        </row>
        <row r="786">
          <cell r="A786" t="str">
            <v>3131</v>
          </cell>
          <cell r="B786" t="str">
            <v>Mệnh giá</v>
          </cell>
          <cell r="C786">
            <v>2</v>
          </cell>
        </row>
        <row r="787">
          <cell r="A787" t="str">
            <v>3132</v>
          </cell>
          <cell r="B787" t="str">
            <v>Phụ trội</v>
          </cell>
          <cell r="C787">
            <v>2</v>
          </cell>
        </row>
        <row r="788">
          <cell r="A788" t="str">
            <v>3133</v>
          </cell>
          <cell r="B788" t="str">
            <v>Chiết khấu</v>
          </cell>
          <cell r="C788">
            <v>2</v>
          </cell>
        </row>
        <row r="789">
          <cell r="A789" t="str">
            <v>3134</v>
          </cell>
          <cell r="B789" t="str">
            <v>Chi phí phát hành trái phiếu</v>
          </cell>
          <cell r="C789">
            <v>2</v>
          </cell>
        </row>
        <row r="790">
          <cell r="A790" t="str">
            <v>3135</v>
          </cell>
          <cell r="B790" t="str">
            <v>Lãi phải trả theo phương pháp lãi suất thực</v>
          </cell>
          <cell r="C790">
            <v>2</v>
          </cell>
        </row>
        <row r="791">
          <cell r="A791" t="str">
            <v>314</v>
          </cell>
          <cell r="B791" t="str">
            <v>Trái phiếu phát hành</v>
          </cell>
          <cell r="C791">
            <v>1</v>
          </cell>
          <cell r="D791">
            <v>316</v>
          </cell>
        </row>
        <row r="792">
          <cell r="A792" t="str">
            <v>3141</v>
          </cell>
          <cell r="B792" t="str">
            <v>Mệnh giá</v>
          </cell>
          <cell r="C792">
            <v>2</v>
          </cell>
        </row>
        <row r="793">
          <cell r="A793" t="str">
            <v>3142</v>
          </cell>
          <cell r="B793" t="str">
            <v>Phụ trội</v>
          </cell>
          <cell r="C793">
            <v>2</v>
          </cell>
        </row>
        <row r="794">
          <cell r="A794" t="str">
            <v>3143</v>
          </cell>
          <cell r="B794" t="str">
            <v>Chiết khấu</v>
          </cell>
          <cell r="C794">
            <v>2</v>
          </cell>
        </row>
        <row r="795">
          <cell r="A795" t="str">
            <v>3144</v>
          </cell>
          <cell r="B795" t="str">
            <v>Chi phí phát hành trái phiếu</v>
          </cell>
          <cell r="C795">
            <v>2</v>
          </cell>
        </row>
        <row r="796">
          <cell r="A796" t="str">
            <v>3145</v>
          </cell>
          <cell r="B796" t="str">
            <v>Lãi phải trả theo phương pháp lãi suất thực</v>
          </cell>
          <cell r="C796">
            <v>2</v>
          </cell>
        </row>
        <row r="797">
          <cell r="A797" t="str">
            <v>315</v>
          </cell>
          <cell r="B797" t="str">
            <v>Vay Quỹ Hỗ trợ thanh toán</v>
          </cell>
          <cell r="C797">
            <v>1</v>
          </cell>
          <cell r="D797">
            <v>317</v>
          </cell>
          <cell r="E797" t="str">
            <v>7. Tài sản nợ khác</v>
          </cell>
        </row>
        <row r="798">
          <cell r="A798" t="str">
            <v>3151</v>
          </cell>
          <cell r="B798" t="str">
            <v>Vay thanh toán giao dịch chứng khoán</v>
          </cell>
          <cell r="C798">
            <v>2</v>
          </cell>
        </row>
        <row r="799">
          <cell r="A799" t="str">
            <v>3152</v>
          </cell>
          <cell r="B799" t="str">
            <v>Vay sửa lỗi giao dịch</v>
          </cell>
          <cell r="C799">
            <v>2</v>
          </cell>
        </row>
        <row r="800">
          <cell r="A800" t="str">
            <v>321</v>
          </cell>
          <cell r="B800" t="str">
            <v>Bù trừ và thanh toán giao dịch chứng khoán</v>
          </cell>
          <cell r="C800">
            <v>1</v>
          </cell>
          <cell r="E800" t="str">
            <v>5. Thanh toán giao dịch chứng khoán của người đầu tư</v>
          </cell>
        </row>
        <row r="801">
          <cell r="A801" t="str">
            <v>3211</v>
          </cell>
          <cell r="B801" t="str">
            <v>Bù trừ và thanh toán giao dịch chứng khoán của CTCK</v>
          </cell>
          <cell r="C801">
            <v>2</v>
          </cell>
        </row>
        <row r="802">
          <cell r="A802" t="str">
            <v>3212</v>
          </cell>
          <cell r="B802" t="str">
            <v>Bù trừ và thanh toán giao dịch chứng khoán của Nhà đầu tư trong nước</v>
          </cell>
          <cell r="C802">
            <v>2</v>
          </cell>
          <cell r="D802">
            <v>31.1</v>
          </cell>
        </row>
        <row r="803">
          <cell r="A803" t="str">
            <v>3213</v>
          </cell>
          <cell r="B803" t="str">
            <v>Bù trừ và thanh toán giao dịch chứng khoán của Nhà đầu tư nước ngoài</v>
          </cell>
          <cell r="C803">
            <v>2</v>
          </cell>
          <cell r="D803">
            <v>31.2</v>
          </cell>
        </row>
        <row r="804">
          <cell r="A804" t="str">
            <v>322</v>
          </cell>
          <cell r="B804" t="str">
            <v>Phải trả cổ tức, gốc và lãi trái phiếu</v>
          </cell>
          <cell r="C804">
            <v>1</v>
          </cell>
          <cell r="D804">
            <v>329</v>
          </cell>
          <cell r="E804" t="str">
            <v>5. Thanh toán giao dịch chứng khoán của người đầu tư</v>
          </cell>
        </row>
        <row r="805">
          <cell r="A805" t="str">
            <v>3221</v>
          </cell>
          <cell r="B805" t="str">
            <v>Phải trả hộ gốc, lãi trái phiếu và cổ tức cho Tổ chức phát hành</v>
          </cell>
          <cell r="C805">
            <v>2</v>
          </cell>
        </row>
        <row r="806">
          <cell r="A806" t="str">
            <v>3222</v>
          </cell>
          <cell r="B806" t="str">
            <v>Phải trả cổ tức cho cổ đông hoặc lợi nhuận cho thành viên góp vốn của CTCK</v>
          </cell>
          <cell r="C806">
            <v>2</v>
          </cell>
        </row>
        <row r="807">
          <cell r="A807" t="str">
            <v>323</v>
          </cell>
          <cell r="B807" t="str">
            <v>Phải trả Tổ chức phát hành chứng khoán</v>
          </cell>
          <cell r="C807">
            <v>1</v>
          </cell>
          <cell r="E807" t="str">
            <v>5. Thanh toán giao dịch chứng khoán của người đầu tư</v>
          </cell>
        </row>
        <row r="808">
          <cell r="A808" t="str">
            <v>3231</v>
          </cell>
          <cell r="B808" t="str">
            <v>Phải trả Tổ chức phát hành về nghiệp vụ bảo lãnh chứng khoán</v>
          </cell>
          <cell r="C808">
            <v>2</v>
          </cell>
        </row>
        <row r="809">
          <cell r="A809" t="str">
            <v>3232</v>
          </cell>
          <cell r="B809" t="str">
            <v>Phải trả Tổ chức phát hành về nghiệp vụ đại lý phát hành chứng khoán</v>
          </cell>
          <cell r="C809">
            <v>2</v>
          </cell>
        </row>
        <row r="810">
          <cell r="A810" t="str">
            <v>324</v>
          </cell>
          <cell r="B810" t="str">
            <v>Phải trả Nhà đầu tư về tiền gửi giao dịch chứng khoán theo phương thức CTCK quản lý</v>
          </cell>
          <cell r="C810">
            <v>1</v>
          </cell>
          <cell r="E810" t="str">
            <v>5. Thanh toán giao dịch chứng khoán của người đầu tư</v>
          </cell>
        </row>
        <row r="811">
          <cell r="A811" t="str">
            <v>3241</v>
          </cell>
          <cell r="B811" t="str">
            <v>Phải trả Nhà đầu tư trong nước về tiền gửi giao dịch chứng khoán theo phương thức CTCK quản lý</v>
          </cell>
          <cell r="C811">
            <v>2</v>
          </cell>
          <cell r="D811">
            <v>31.1</v>
          </cell>
        </row>
        <row r="812">
          <cell r="A812" t="str">
            <v>3242</v>
          </cell>
          <cell r="B812" t="str">
            <v>Phải trả Nhà đầu tư nước ngoài về tiền gửi giao dịch chứng khoán theo phương thức CTCK quản lý</v>
          </cell>
          <cell r="C812">
            <v>2</v>
          </cell>
          <cell r="D812">
            <v>31.2</v>
          </cell>
        </row>
        <row r="813">
          <cell r="A813" t="str">
            <v>325</v>
          </cell>
          <cell r="B813" t="str">
            <v>Phải trả Nhà đầu tư về tiền gửi giao dịch chứng khoán theo phương thức Ngân hàng thương mại quản lý</v>
          </cell>
          <cell r="C813">
            <v>1</v>
          </cell>
          <cell r="E813" t="str">
            <v>5. Thanh toán giao dịch chứng khoán của người đầu tư</v>
          </cell>
        </row>
        <row r="814">
          <cell r="A814" t="str">
            <v>3251</v>
          </cell>
          <cell r="B814" t="str">
            <v>Phải trả Nhà đầu tư trong nước về tiền gửi giao dịch chứng khoán theo phương thức Ngân hàng thương mại quản lý</v>
          </cell>
          <cell r="C814">
            <v>2</v>
          </cell>
        </row>
        <row r="815">
          <cell r="A815" t="str">
            <v>3252</v>
          </cell>
          <cell r="B815" t="str">
            <v>Phải trả Nhà đầu tư nước ngoài về tiền gửi giao dịch chứng khoán theo phương thức Ngân hàng thương mại quản lý</v>
          </cell>
          <cell r="C815">
            <v>2</v>
          </cell>
        </row>
        <row r="816">
          <cell r="A816" t="str">
            <v>326</v>
          </cell>
          <cell r="B816" t="str">
            <v>Phải trả hoạt động giao dịch chứng khoán</v>
          </cell>
          <cell r="C816">
            <v>1</v>
          </cell>
          <cell r="E816" t="str">
            <v>7. Tài sản nợ khác</v>
          </cell>
        </row>
        <row r="817">
          <cell r="A817" t="str">
            <v>3261</v>
          </cell>
          <cell r="B817" t="str">
            <v>Phải trả Sở Giao dịch chứng khoán</v>
          </cell>
          <cell r="C817">
            <v>2</v>
          </cell>
          <cell r="D817">
            <v>318</v>
          </cell>
        </row>
        <row r="818">
          <cell r="A818" t="str">
            <v>32611</v>
          </cell>
          <cell r="B818" t="str">
            <v>Phải trả phí giao dịch chứng khoán</v>
          </cell>
          <cell r="C818">
            <v>3</v>
          </cell>
        </row>
        <row r="819">
          <cell r="A819" t="str">
            <v>32612</v>
          </cell>
          <cell r="B819" t="str">
            <v>Phải trả phí phát hành</v>
          </cell>
          <cell r="C819">
            <v>3</v>
          </cell>
        </row>
        <row r="820">
          <cell r="A820" t="str">
            <v>3262</v>
          </cell>
          <cell r="B820" t="str">
            <v>Phải trả Trung tâm Lưu ký chứng khoán Việt Nam (VSD)</v>
          </cell>
          <cell r="C820">
            <v>2</v>
          </cell>
          <cell r="D820">
            <v>318</v>
          </cell>
        </row>
        <row r="821">
          <cell r="A821" t="str">
            <v>3263</v>
          </cell>
          <cell r="B821" t="str">
            <v>Phải trả về chứng khoán giao, nhận đại lý phát hành</v>
          </cell>
          <cell r="C821">
            <v>2</v>
          </cell>
          <cell r="D821">
            <v>318</v>
          </cell>
        </row>
        <row r="822">
          <cell r="A822" t="str">
            <v>3268</v>
          </cell>
          <cell r="B822" t="str">
            <v>Phải trả tổ chức, cá nhân khác</v>
          </cell>
          <cell r="C822">
            <v>2</v>
          </cell>
          <cell r="D822">
            <v>31.1</v>
          </cell>
        </row>
        <row r="823">
          <cell r="A823" t="str">
            <v>327</v>
          </cell>
          <cell r="B823" t="str">
            <v>Phải trả về lỗi giao dịch các tài sản tài chính</v>
          </cell>
          <cell r="C823">
            <v>1</v>
          </cell>
          <cell r="D823">
            <v>319</v>
          </cell>
          <cell r="E823" t="str">
            <v>7. Tài sản nợ khác</v>
          </cell>
        </row>
        <row r="824">
          <cell r="A824" t="str">
            <v>3271</v>
          </cell>
          <cell r="B824" t="str">
            <v>Phải trả lỗi giao dịch chứng khoán tự doanh</v>
          </cell>
          <cell r="C824">
            <v>2</v>
          </cell>
        </row>
        <row r="825">
          <cell r="A825" t="str">
            <v>3272</v>
          </cell>
          <cell r="B825" t="str">
            <v>Phải trả lỗi giao dịch chứng khoán môi giới</v>
          </cell>
          <cell r="C825">
            <v>2</v>
          </cell>
        </row>
        <row r="826">
          <cell r="A826" t="str">
            <v>3273</v>
          </cell>
          <cell r="B826" t="str">
            <v>Phải trả lỗi giao dịch chứng khoán chưa xác định được đối tượng</v>
          </cell>
          <cell r="C826">
            <v>2</v>
          </cell>
        </row>
        <row r="827">
          <cell r="A827" t="str">
            <v>331</v>
          </cell>
          <cell r="B827" t="str">
            <v>Phải trả cho người bán</v>
          </cell>
          <cell r="C827">
            <v>1</v>
          </cell>
          <cell r="D827">
            <v>320</v>
          </cell>
          <cell r="E827" t="str">
            <v>7. Tài sản nợ khác</v>
          </cell>
        </row>
        <row r="828">
          <cell r="A828" t="str">
            <v>331X</v>
          </cell>
          <cell r="B828" t="str">
            <v>Phải trả cho người bán</v>
          </cell>
          <cell r="C828">
            <v>2</v>
          </cell>
          <cell r="D828">
            <v>118</v>
          </cell>
          <cell r="E828" t="str">
            <v>3. Tài sản có khác</v>
          </cell>
        </row>
        <row r="829">
          <cell r="A829" t="str">
            <v>3311</v>
          </cell>
          <cell r="B829" t="str">
            <v>Phải trả mua các tài sản tài chính</v>
          </cell>
          <cell r="C829">
            <v>2</v>
          </cell>
        </row>
        <row r="830">
          <cell r="A830" t="str">
            <v>3312</v>
          </cell>
          <cell r="B830" t="str">
            <v>Phải trả cho người bán khác</v>
          </cell>
          <cell r="C830">
            <v>2</v>
          </cell>
        </row>
        <row r="831">
          <cell r="A831" t="str">
            <v>332</v>
          </cell>
          <cell r="B831" t="str">
            <v>Các khoản trích nộp phúc lợi nhân viên</v>
          </cell>
          <cell r="C831">
            <v>1</v>
          </cell>
          <cell r="D831">
            <v>324</v>
          </cell>
          <cell r="E831" t="str">
            <v>7. Tài sản nợ khác</v>
          </cell>
        </row>
        <row r="832">
          <cell r="A832" t="str">
            <v>332X</v>
          </cell>
          <cell r="B832" t="str">
            <v>Các khoản trích nộp phúc lợi nhân viên</v>
          </cell>
          <cell r="C832">
            <v>2</v>
          </cell>
          <cell r="D832" t="str">
            <v>122</v>
          </cell>
          <cell r="E832" t="str">
            <v>3. Tài sản có khác</v>
          </cell>
        </row>
        <row r="833">
          <cell r="A833" t="str">
            <v>3321</v>
          </cell>
          <cell r="B833" t="str">
            <v>Kinh phí công đoàn</v>
          </cell>
          <cell r="C833">
            <v>2</v>
          </cell>
        </row>
        <row r="834">
          <cell r="A834" t="str">
            <v>3322</v>
          </cell>
          <cell r="B834" t="str">
            <v>Bảo hiểm xã hội</v>
          </cell>
          <cell r="C834">
            <v>2</v>
          </cell>
        </row>
        <row r="835">
          <cell r="A835" t="str">
            <v>3323</v>
          </cell>
          <cell r="B835" t="str">
            <v>Bảo hiểm y tế</v>
          </cell>
          <cell r="C835">
            <v>2</v>
          </cell>
        </row>
        <row r="836">
          <cell r="A836" t="str">
            <v>3324</v>
          </cell>
          <cell r="B836" t="str">
            <v>Bảo hiểm thất nghiệp</v>
          </cell>
          <cell r="C836">
            <v>2</v>
          </cell>
        </row>
        <row r="837">
          <cell r="A837" t="str">
            <v>3329</v>
          </cell>
          <cell r="B837" t="str">
            <v>Các khoản trích nộp khác</v>
          </cell>
          <cell r="C837">
            <v>2</v>
          </cell>
        </row>
        <row r="838">
          <cell r="A838" t="str">
            <v>333</v>
          </cell>
          <cell r="B838" t="str">
            <v>Thuế và các khoản phải nộp Nhà nước</v>
          </cell>
          <cell r="C838">
            <v>1</v>
          </cell>
          <cell r="D838">
            <v>322</v>
          </cell>
          <cell r="E838" t="str">
            <v>7. Tài sản nợ khác</v>
          </cell>
        </row>
        <row r="839">
          <cell r="A839" t="str">
            <v>3331</v>
          </cell>
          <cell r="B839" t="str">
            <v>Thuế GTGT phải nộp</v>
          </cell>
          <cell r="C839">
            <v>2</v>
          </cell>
        </row>
        <row r="840">
          <cell r="A840" t="str">
            <v>33311</v>
          </cell>
          <cell r="B840" t="str">
            <v>Thuế GTGT đầu ra</v>
          </cell>
          <cell r="C840">
            <v>3</v>
          </cell>
        </row>
        <row r="841">
          <cell r="A841" t="str">
            <v>33312</v>
          </cell>
          <cell r="B841" t="str">
            <v>Thuế GTGT hàng nhập khẩu</v>
          </cell>
          <cell r="C841">
            <v>3</v>
          </cell>
        </row>
        <row r="842">
          <cell r="A842" t="str">
            <v>3332</v>
          </cell>
          <cell r="B842" t="str">
            <v>Thuế Tiêu thụ đặc biệt</v>
          </cell>
          <cell r="C842">
            <v>2</v>
          </cell>
        </row>
        <row r="843">
          <cell r="A843" t="str">
            <v>3333</v>
          </cell>
          <cell r="B843" t="str">
            <v>Thuế Xuất, Nhập khẩu</v>
          </cell>
          <cell r="C843">
            <v>2</v>
          </cell>
        </row>
        <row r="844">
          <cell r="A844" t="str">
            <v>3334</v>
          </cell>
          <cell r="B844" t="str">
            <v>Thuế Thu nhập doanh nghiệp</v>
          </cell>
          <cell r="C844">
            <v>2</v>
          </cell>
        </row>
        <row r="845">
          <cell r="A845" t="str">
            <v>3335</v>
          </cell>
          <cell r="B845" t="str">
            <v>Thuế Thu nhập cá nhân</v>
          </cell>
          <cell r="C845">
            <v>2</v>
          </cell>
        </row>
        <row r="846">
          <cell r="A846" t="str">
            <v>3335.01</v>
          </cell>
          <cell r="B846" t="str">
            <v>Thuế TNCN khấu trừ của nhân viên</v>
          </cell>
          <cell r="C846">
            <v>3</v>
          </cell>
        </row>
        <row r="847">
          <cell r="A847" t="str">
            <v>3335.02</v>
          </cell>
          <cell r="B847" t="str">
            <v>Thuế TNCN khấu trừ của NĐT</v>
          </cell>
          <cell r="C847">
            <v>3</v>
          </cell>
        </row>
        <row r="848">
          <cell r="A848" t="str">
            <v>3335.03</v>
          </cell>
          <cell r="B848" t="str">
            <v>Thuế TNCN khấu trừ của người cung cấp dịch vụ</v>
          </cell>
          <cell r="C848">
            <v>3</v>
          </cell>
        </row>
        <row r="849">
          <cell r="A849" t="str">
            <v>3335.04</v>
          </cell>
          <cell r="B849" t="str">
            <v>Thuế TNCN khấu trừ từ cổ tức</v>
          </cell>
          <cell r="C849">
            <v>3</v>
          </cell>
        </row>
        <row r="850">
          <cell r="A850" t="str">
            <v>3337</v>
          </cell>
          <cell r="B850" t="str">
            <v>Thuế nhà đất, tiền thuê đất</v>
          </cell>
          <cell r="C850">
            <v>2</v>
          </cell>
        </row>
        <row r="851">
          <cell r="A851" t="str">
            <v>3338</v>
          </cell>
          <cell r="B851" t="str">
            <v>Thuế Bảo vệ môi trường và các loại thuế khác</v>
          </cell>
          <cell r="C851">
            <v>2</v>
          </cell>
        </row>
        <row r="852">
          <cell r="A852" t="str">
            <v>33381</v>
          </cell>
          <cell r="B852" t="str">
            <v>Thuế bảo vệ môi trường</v>
          </cell>
          <cell r="C852">
            <v>3</v>
          </cell>
        </row>
        <row r="853">
          <cell r="A853" t="str">
            <v>33382</v>
          </cell>
          <cell r="B853" t="str">
            <v>Các loại thuế khác</v>
          </cell>
          <cell r="C853">
            <v>3</v>
          </cell>
        </row>
        <row r="854">
          <cell r="A854" t="str">
            <v>3339</v>
          </cell>
          <cell r="B854" t="str">
            <v>Phí, lệ phí và các khoản phải nộp khác</v>
          </cell>
          <cell r="C854">
            <v>2</v>
          </cell>
        </row>
        <row r="855">
          <cell r="A855" t="str">
            <v>334</v>
          </cell>
          <cell r="B855" t="str">
            <v>Phải trả người lao động</v>
          </cell>
          <cell r="C855">
            <v>1</v>
          </cell>
          <cell r="D855">
            <v>323</v>
          </cell>
          <cell r="E855" t="str">
            <v>7. Tài sản nợ khác</v>
          </cell>
        </row>
        <row r="856">
          <cell r="A856" t="str">
            <v>334X</v>
          </cell>
          <cell r="B856" t="str">
            <v>Phải trả người lao động</v>
          </cell>
          <cell r="C856">
            <v>2</v>
          </cell>
          <cell r="D856">
            <v>122</v>
          </cell>
          <cell r="E856" t="str">
            <v>3. Tài sản có khác</v>
          </cell>
        </row>
        <row r="857">
          <cell r="A857" t="str">
            <v>3341</v>
          </cell>
          <cell r="B857" t="str">
            <v>Phải trả công nhân viên</v>
          </cell>
          <cell r="C857">
            <v>2</v>
          </cell>
        </row>
        <row r="858">
          <cell r="A858" t="str">
            <v>3342</v>
          </cell>
          <cell r="B858" t="str">
            <v>Phải trả người lao động khác</v>
          </cell>
          <cell r="C858">
            <v>2</v>
          </cell>
        </row>
        <row r="859">
          <cell r="A859" t="str">
            <v>335</v>
          </cell>
          <cell r="B859" t="str">
            <v>Chi phí phải trả</v>
          </cell>
          <cell r="C859">
            <v>1</v>
          </cell>
          <cell r="D859">
            <v>325</v>
          </cell>
          <cell r="E859" t="str">
            <v>7. Tài sản nợ khác</v>
          </cell>
        </row>
        <row r="860">
          <cell r="A860" t="str">
            <v>3351</v>
          </cell>
          <cell r="B860" t="str">
            <v>Trích trước chi phí lãi vay</v>
          </cell>
          <cell r="C860">
            <v>2</v>
          </cell>
        </row>
        <row r="861">
          <cell r="A861" t="str">
            <v>33511</v>
          </cell>
          <cell r="B861" t="str">
            <v>Trích trước lãi vay tổ chức tín dụng</v>
          </cell>
          <cell r="C861">
            <v>3</v>
          </cell>
        </row>
        <row r="862">
          <cell r="A862" t="str">
            <v>335111</v>
          </cell>
          <cell r="B862" t="str">
            <v>Trích trước lãi vay tổ chức tài chính</v>
          </cell>
          <cell r="C862">
            <v>3</v>
          </cell>
        </row>
        <row r="863">
          <cell r="A863" t="str">
            <v>335112</v>
          </cell>
          <cell r="B863" t="str">
            <v>Trích trước lãi vay các đối tượng khác</v>
          </cell>
          <cell r="C863">
            <v>3</v>
          </cell>
        </row>
        <row r="864">
          <cell r="A864" t="str">
            <v>33512</v>
          </cell>
          <cell r="B864" t="str">
            <v>Trích trước lãi vay tài sản tài chính</v>
          </cell>
          <cell r="C864">
            <v>3</v>
          </cell>
        </row>
        <row r="865">
          <cell r="A865" t="str">
            <v>335121</v>
          </cell>
          <cell r="B865" t="str">
            <v>Trích trước lãi vay tài sản tài chính ghi nhận thông qua lãi/lỗ</v>
          </cell>
          <cell r="C865">
            <v>3</v>
          </cell>
        </row>
        <row r="866">
          <cell r="A866" t="str">
            <v>335122</v>
          </cell>
          <cell r="B866" t="str">
            <v>Trích trước lãi vay tài sản tài chính giữ đến ngày đáo hạn</v>
          </cell>
          <cell r="C866">
            <v>3</v>
          </cell>
        </row>
        <row r="867">
          <cell r="A867" t="str">
            <v>335123</v>
          </cell>
          <cell r="B867" t="str">
            <v>Trích trước lãi vay tài sản tài chính sẵn có để bán</v>
          </cell>
          <cell r="C867">
            <v>3</v>
          </cell>
        </row>
        <row r="868">
          <cell r="A868" t="str">
            <v>33513</v>
          </cell>
          <cell r="B868" t="str">
            <v>Trích trước lãi vay trái phiếu chuyển đổi</v>
          </cell>
          <cell r="C868">
            <v>3</v>
          </cell>
        </row>
        <row r="869">
          <cell r="A869" t="str">
            <v>33514</v>
          </cell>
          <cell r="B869" t="str">
            <v>Trích trước lãi vay trái phiếu phát hành</v>
          </cell>
          <cell r="C869">
            <v>3</v>
          </cell>
        </row>
        <row r="870">
          <cell r="A870" t="str">
            <v>33515</v>
          </cell>
          <cell r="B870" t="str">
            <v>Trích trước lãi vay Quỹ Hỗ trợ thanh toán</v>
          </cell>
          <cell r="C870">
            <v>3</v>
          </cell>
        </row>
        <row r="871">
          <cell r="A871" t="str">
            <v>335151</v>
          </cell>
          <cell r="B871" t="str">
            <v>Trích trước lãi vay Quỹ Hỗ trợ thanh toán cho hoạt động tự doanh</v>
          </cell>
          <cell r="C871">
            <v>3</v>
          </cell>
        </row>
        <row r="872">
          <cell r="A872" t="str">
            <v>335152</v>
          </cell>
          <cell r="B872" t="str">
            <v>Trích trước lãi vay Quỹ Hỗ trợ thanh toán cho hoạt động môi giới</v>
          </cell>
          <cell r="C872">
            <v>3</v>
          </cell>
        </row>
        <row r="873">
          <cell r="A873" t="str">
            <v>3352</v>
          </cell>
          <cell r="B873" t="str">
            <v>Trích trước - Chi phí giao dịch bán các tài sản tài chính</v>
          </cell>
          <cell r="C873">
            <v>2</v>
          </cell>
        </row>
        <row r="874">
          <cell r="A874" t="str">
            <v>33521</v>
          </cell>
          <cell r="B874" t="str">
            <v>Trích trước - Chi phí giao dịch bán các tài sản tài chính tự doanh</v>
          </cell>
          <cell r="C874">
            <v>3</v>
          </cell>
        </row>
        <row r="875">
          <cell r="A875" t="str">
            <v>335211</v>
          </cell>
          <cell r="B875" t="str">
            <v>Trích trước chi phí giao dịch</v>
          </cell>
          <cell r="C875">
            <v>3</v>
          </cell>
        </row>
        <row r="876">
          <cell r="A876" t="str">
            <v>335212</v>
          </cell>
          <cell r="B876" t="str">
            <v>Trích trước chi phí</v>
          </cell>
          <cell r="C876">
            <v>3</v>
          </cell>
        </row>
        <row r="877">
          <cell r="A877" t="str">
            <v>335213</v>
          </cell>
          <cell r="B877" t="str">
            <v>Trích trước chi phí chuyển tiền</v>
          </cell>
          <cell r="C877">
            <v>3</v>
          </cell>
        </row>
        <row r="878">
          <cell r="A878" t="str">
            <v>33522</v>
          </cell>
          <cell r="B878" t="str">
            <v>Trích trước - Chi phí giao dịch bán các tài sản tài chính môi giới</v>
          </cell>
          <cell r="C878">
            <v>3</v>
          </cell>
        </row>
        <row r="879">
          <cell r="A879" t="str">
            <v>335221</v>
          </cell>
          <cell r="B879" t="str">
            <v>Trích trước chi phí giao dịch</v>
          </cell>
          <cell r="C879">
            <v>3</v>
          </cell>
        </row>
        <row r="880">
          <cell r="A880" t="str">
            <v>335222</v>
          </cell>
          <cell r="B880" t="str">
            <v>Trích trước chi phí</v>
          </cell>
          <cell r="C880">
            <v>3</v>
          </cell>
        </row>
        <row r="881">
          <cell r="A881" t="str">
            <v>335223</v>
          </cell>
          <cell r="B881" t="str">
            <v>Trích trước chi phí chuyển tiền</v>
          </cell>
          <cell r="C881">
            <v>3</v>
          </cell>
        </row>
        <row r="882">
          <cell r="A882" t="str">
            <v>3353</v>
          </cell>
          <cell r="B882" t="str">
            <v>Trích trước - Chi phí tư vấn pháp luật</v>
          </cell>
          <cell r="C882">
            <v>2</v>
          </cell>
        </row>
        <row r="883">
          <cell r="A883" t="str">
            <v>33531</v>
          </cell>
          <cell r="B883" t="str">
            <v>Trích trước - Chi phí tư vấn đầu tư</v>
          </cell>
          <cell r="C883">
            <v>3</v>
          </cell>
        </row>
        <row r="884">
          <cell r="A884" t="str">
            <v>33532</v>
          </cell>
          <cell r="B884" t="str">
            <v>Trích trước - Chi phí tư vấn định giá</v>
          </cell>
          <cell r="C884">
            <v>3</v>
          </cell>
        </row>
        <row r="885">
          <cell r="A885" t="str">
            <v>33539</v>
          </cell>
          <cell r="B885" t="str">
            <v>Trích trước - Chi phí tư vấn khác</v>
          </cell>
          <cell r="C885">
            <v>3</v>
          </cell>
        </row>
        <row r="886">
          <cell r="A886" t="str">
            <v>3354</v>
          </cell>
          <cell r="B886" t="str">
            <v>Trích trước - Chi phí quản lý CTCK</v>
          </cell>
          <cell r="C886">
            <v>2</v>
          </cell>
        </row>
        <row r="887">
          <cell r="A887" t="str">
            <v>33541</v>
          </cell>
          <cell r="B887" t="str">
            <v>Trích trước - Chi phí dịch vụ mua ngoài</v>
          </cell>
          <cell r="C887">
            <v>3</v>
          </cell>
        </row>
        <row r="888">
          <cell r="A888" t="str">
            <v>33542</v>
          </cell>
          <cell r="B888" t="str">
            <v>Trích trước - Phí họp, ĐHĐCĐ, HHĐTV CTCK</v>
          </cell>
          <cell r="C888">
            <v>3</v>
          </cell>
        </row>
        <row r="889">
          <cell r="A889" t="str">
            <v>33543</v>
          </cell>
          <cell r="B889" t="str">
            <v>Trích trước - Phí dịch vụ thanh lý tài sản CTCK</v>
          </cell>
          <cell r="C889">
            <v>3</v>
          </cell>
        </row>
        <row r="890">
          <cell r="A890" t="str">
            <v>33549</v>
          </cell>
          <cell r="B890" t="str">
            <v>Trích trước - Phí dịch vụ quản lý khác</v>
          </cell>
          <cell r="C890">
            <v>3</v>
          </cell>
        </row>
        <row r="891">
          <cell r="A891" t="str">
            <v>336</v>
          </cell>
          <cell r="B891" t="str">
            <v>Phải trả nội bộ</v>
          </cell>
          <cell r="C891">
            <v>1</v>
          </cell>
          <cell r="E891" t="str">
            <v>7. Tài sản nợ khác</v>
          </cell>
        </row>
        <row r="892">
          <cell r="A892" t="str">
            <v>3361</v>
          </cell>
          <cell r="B892" t="str">
            <v>Phải trả  nội bộ về vốn kinh doanh</v>
          </cell>
          <cell r="C892">
            <v>2</v>
          </cell>
        </row>
        <row r="893">
          <cell r="A893" t="str">
            <v>3361.01</v>
          </cell>
          <cell r="B893" t="str">
            <v>Vốn kinh doanh - TVS HCM chuyển cho TVS HN</v>
          </cell>
          <cell r="C893">
            <v>3</v>
          </cell>
        </row>
        <row r="894">
          <cell r="A894" t="str">
            <v>3361.02</v>
          </cell>
          <cell r="B894" t="str">
            <v>Vốn khác - TVS HCM chuyển cho TVS HN</v>
          </cell>
          <cell r="C894">
            <v>3</v>
          </cell>
        </row>
        <row r="895">
          <cell r="A895" t="str">
            <v>3362</v>
          </cell>
          <cell r="B895" t="str">
            <v>TVS HCM phải trả TVS HN- Tiền giao dịch chứng khoán</v>
          </cell>
          <cell r="C895">
            <v>2</v>
          </cell>
        </row>
        <row r="896">
          <cell r="A896" t="str">
            <v>3362.01</v>
          </cell>
          <cell r="B896" t="str">
            <v>TVS HCM phải trả TVS HN - Ứng trước tiền bán chứng khoán</v>
          </cell>
          <cell r="C896">
            <v>3</v>
          </cell>
        </row>
        <row r="897">
          <cell r="A897" t="str">
            <v>3362.02</v>
          </cell>
          <cell r="B897" t="str">
            <v>TVS HCM phải trả TVS HN - Vay margin</v>
          </cell>
          <cell r="C897">
            <v>3</v>
          </cell>
        </row>
        <row r="898">
          <cell r="A898" t="str">
            <v>3362.03</v>
          </cell>
          <cell r="B898" t="str">
            <v>TVS HCM phải trả TVS HN - Tiền TTBT - NDTTN</v>
          </cell>
          <cell r="C898">
            <v>3</v>
          </cell>
        </row>
        <row r="899">
          <cell r="A899" t="str">
            <v>3362.04</v>
          </cell>
          <cell r="B899" t="str">
            <v>TVS HCM phải trả TVS HN - Tiền TTBT - NDTNN</v>
          </cell>
          <cell r="C899">
            <v>3</v>
          </cell>
        </row>
        <row r="900">
          <cell r="A900" t="str">
            <v>3362.05</v>
          </cell>
          <cell r="B900" t="str">
            <v>TVS HCM phải trả TVS HN - Cổ tức của NDTTN</v>
          </cell>
          <cell r="C900">
            <v>3</v>
          </cell>
        </row>
        <row r="901">
          <cell r="A901" t="str">
            <v>3362.06</v>
          </cell>
          <cell r="B901" t="str">
            <v>TVS HCM phải trả TVS HN - Cổ tức của NDTNN</v>
          </cell>
          <cell r="C901">
            <v>3</v>
          </cell>
        </row>
        <row r="902">
          <cell r="A902" t="str">
            <v>3362.07</v>
          </cell>
          <cell r="B902" t="str">
            <v>TVS HCM phải trả TVS HN - Tiền thực hiền quyền</v>
          </cell>
          <cell r="C902">
            <v>3</v>
          </cell>
        </row>
        <row r="903">
          <cell r="A903" t="str">
            <v>3362.08</v>
          </cell>
          <cell r="B903" t="str">
            <v>TVS HCM phải trả TVS HN - Tiền thu hộ, chi hộ NDT</v>
          </cell>
          <cell r="C903">
            <v>3</v>
          </cell>
        </row>
        <row r="904">
          <cell r="A904" t="str">
            <v>3362.10</v>
          </cell>
          <cell r="B904" t="str">
            <v>TVS HCM phải trả TVS HN - Khác</v>
          </cell>
          <cell r="C904">
            <v>3</v>
          </cell>
        </row>
        <row r="905">
          <cell r="A905" t="str">
            <v>3368</v>
          </cell>
          <cell r="B905" t="str">
            <v>TVS - HCM phải trà TVS HN - Tiền hạch toán bù trừ</v>
          </cell>
          <cell r="C905">
            <v>2</v>
          </cell>
        </row>
        <row r="906">
          <cell r="A906" t="str">
            <v>338</v>
          </cell>
          <cell r="B906" t="str">
            <v>Phải trả, phải nộp khác</v>
          </cell>
          <cell r="C906">
            <v>1</v>
          </cell>
          <cell r="E906" t="str">
            <v>7. Tài sản nợ khác</v>
          </cell>
        </row>
        <row r="907">
          <cell r="A907" t="str">
            <v>3381</v>
          </cell>
          <cell r="B907" t="str">
            <v>Tài sản thừa chờ giải quyết</v>
          </cell>
          <cell r="C907">
            <v>2</v>
          </cell>
          <cell r="D907">
            <v>329</v>
          </cell>
        </row>
        <row r="908">
          <cell r="A908" t="str">
            <v>3387</v>
          </cell>
          <cell r="B908" t="str">
            <v>Doanh thu chưa thực hiện</v>
          </cell>
          <cell r="C908">
            <v>2</v>
          </cell>
          <cell r="D908">
            <v>327</v>
          </cell>
        </row>
        <row r="909">
          <cell r="A909" t="str">
            <v>33871</v>
          </cell>
          <cell r="B909" t="str">
            <v>Doanh thu chưa thực hiện - FVTPL</v>
          </cell>
          <cell r="C909">
            <v>3</v>
          </cell>
        </row>
        <row r="910">
          <cell r="A910" t="str">
            <v>338711</v>
          </cell>
          <cell r="B910" t="str">
            <v>Doanh thu nhận trước - FVTPL - Trái phiếu niêm yết</v>
          </cell>
          <cell r="C910">
            <v>3</v>
          </cell>
        </row>
        <row r="911">
          <cell r="A911" t="str">
            <v>3387111</v>
          </cell>
          <cell r="B911" t="str">
            <v>Lãi nhận trước - FVTPL - Trái phiếu Chính phủ</v>
          </cell>
          <cell r="C911">
            <v>3</v>
          </cell>
        </row>
        <row r="912">
          <cell r="A912" t="str">
            <v>3387112</v>
          </cell>
          <cell r="B912" t="str">
            <v>Lãi nhận trước - FVTPL - Trái phiếu Kho bạc Nhà nước</v>
          </cell>
          <cell r="C912">
            <v>3</v>
          </cell>
        </row>
        <row r="913">
          <cell r="A913" t="str">
            <v>3387113</v>
          </cell>
          <cell r="B913" t="str">
            <v>Lãi nhận trước - FVTPL - Trái phiếu được Chính phủ bảo lãnh</v>
          </cell>
          <cell r="C913">
            <v>3</v>
          </cell>
        </row>
        <row r="914">
          <cell r="A914" t="str">
            <v>3387114</v>
          </cell>
          <cell r="B914" t="str">
            <v>Lãi nhận trước - FVTPL - Trái phiếu chính quyền địa phương</v>
          </cell>
          <cell r="C914">
            <v>3</v>
          </cell>
        </row>
        <row r="915">
          <cell r="A915" t="str">
            <v>3387115</v>
          </cell>
          <cell r="B915" t="str">
            <v>Lãi nhận trước - FVTPL - Trái phiếu doanh nghiệp Nhà nước</v>
          </cell>
          <cell r="C915">
            <v>3</v>
          </cell>
        </row>
        <row r="916">
          <cell r="A916" t="str">
            <v>3387116</v>
          </cell>
          <cell r="B916" t="str">
            <v>Lãi nhận trước - FVTPL - Trái phiếu doanh nghiệp</v>
          </cell>
          <cell r="C916">
            <v>3</v>
          </cell>
        </row>
        <row r="917">
          <cell r="A917" t="str">
            <v>3387117</v>
          </cell>
          <cell r="B917" t="str">
            <v>Lãi nhận trước - FVTPL - Trái phiếu chuyển đổi</v>
          </cell>
          <cell r="C917">
            <v>3</v>
          </cell>
        </row>
        <row r="918">
          <cell r="A918" t="str">
            <v>3387119</v>
          </cell>
          <cell r="B918" t="str">
            <v>Lãi nhận trước - FVTPL - Trái phiếu niêm yết khác</v>
          </cell>
          <cell r="C918">
            <v>3</v>
          </cell>
        </row>
        <row r="919">
          <cell r="A919" t="str">
            <v>338712</v>
          </cell>
          <cell r="B919" t="str">
            <v>Doanh thu nhận trước - FVTPL -Trái phiếu chưa niêm yết</v>
          </cell>
          <cell r="C919">
            <v>3</v>
          </cell>
        </row>
        <row r="920">
          <cell r="A920" t="str">
            <v>3387121</v>
          </cell>
          <cell r="B920" t="str">
            <v>Lãi nhận trước - FVTPL - Trái phiếu được Chính phủ bảo lãnh</v>
          </cell>
          <cell r="C920">
            <v>3</v>
          </cell>
        </row>
        <row r="921">
          <cell r="A921" t="str">
            <v>3387122</v>
          </cell>
          <cell r="B921" t="str">
            <v>Lãi nhận trước - FVTPL - Trái phiếu chính quyền địa phương</v>
          </cell>
          <cell r="C921">
            <v>3</v>
          </cell>
        </row>
        <row r="922">
          <cell r="A922" t="str">
            <v>3387123</v>
          </cell>
          <cell r="B922" t="str">
            <v>Lãi nhận trước - FVTPL - Trái phiếu doanh nghiệp Nhà nước</v>
          </cell>
          <cell r="C922">
            <v>3</v>
          </cell>
        </row>
        <row r="923">
          <cell r="A923" t="str">
            <v>3387124</v>
          </cell>
          <cell r="B923" t="str">
            <v>Lãi nhận trước - FVTPL - Trái phiếu chuyển đổi</v>
          </cell>
          <cell r="C923">
            <v>3</v>
          </cell>
        </row>
        <row r="924">
          <cell r="A924" t="str">
            <v>3387129</v>
          </cell>
          <cell r="B924" t="str">
            <v>Lãi nhận trước - FVTPL - Trái phiếu chưa niêm yết khác</v>
          </cell>
          <cell r="C924">
            <v>3</v>
          </cell>
        </row>
        <row r="925">
          <cell r="A925" t="str">
            <v>338713</v>
          </cell>
          <cell r="B925" t="str">
            <v>Doanh thu nhận trước - Công cụ thị trường tiền tệ</v>
          </cell>
          <cell r="C925">
            <v>3</v>
          </cell>
        </row>
        <row r="926">
          <cell r="A926" t="str">
            <v>3387131</v>
          </cell>
          <cell r="B926" t="str">
            <v>Doanh thu nhận trước - Tín phiếu kho bạc Nhà nước</v>
          </cell>
          <cell r="C926">
            <v>3</v>
          </cell>
        </row>
        <row r="927">
          <cell r="A927" t="str">
            <v>3387132</v>
          </cell>
          <cell r="B927" t="str">
            <v>Doanh thu nhận trước - Tín phiếu Ngân hàng Nhà nước</v>
          </cell>
          <cell r="C927">
            <v>3</v>
          </cell>
        </row>
        <row r="928">
          <cell r="A928" t="str">
            <v>3387133</v>
          </cell>
          <cell r="B928" t="str">
            <v>Doanh thu nhận trước - Hợp đồng Repo</v>
          </cell>
          <cell r="C928">
            <v>3</v>
          </cell>
        </row>
        <row r="929">
          <cell r="A929" t="str">
            <v>3387134</v>
          </cell>
          <cell r="B929" t="str">
            <v>Doanh thu nhận trước - Giấy tờ có giá</v>
          </cell>
          <cell r="C929">
            <v>3</v>
          </cell>
        </row>
        <row r="930">
          <cell r="A930" t="str">
            <v>3387135</v>
          </cell>
          <cell r="B930" t="str">
            <v>Doanh thu nhận trước - Tiền gửi có kỳ hạn cố định</v>
          </cell>
          <cell r="C930">
            <v>3</v>
          </cell>
        </row>
        <row r="931">
          <cell r="A931" t="str">
            <v>3387139</v>
          </cell>
          <cell r="B931" t="str">
            <v>Doanh thu nhận trước - Các công cụ thị trường tiền tệ khác</v>
          </cell>
          <cell r="C931">
            <v>3</v>
          </cell>
        </row>
        <row r="932">
          <cell r="A932" t="str">
            <v>33872</v>
          </cell>
          <cell r="B932" t="str">
            <v>Doanh thu chưa thực hiện - Tài sản tài chính giữ đến ngày đáo hạn (HTM)</v>
          </cell>
          <cell r="C932">
            <v>3</v>
          </cell>
        </row>
        <row r="933">
          <cell r="A933" t="str">
            <v>338721</v>
          </cell>
          <cell r="B933" t="str">
            <v>Doanh thu nhận trước - HTM - Trái phiếu niêm yết</v>
          </cell>
          <cell r="C933">
            <v>3</v>
          </cell>
        </row>
        <row r="934">
          <cell r="A934" t="str">
            <v>3387211</v>
          </cell>
          <cell r="B934" t="str">
            <v>Lãi nhận trước - HTM - Trái phiếu Chính phủ</v>
          </cell>
          <cell r="C934">
            <v>3</v>
          </cell>
        </row>
        <row r="935">
          <cell r="A935" t="str">
            <v>3387212</v>
          </cell>
          <cell r="B935" t="str">
            <v>Lãi nhận trước - HTM - Trái phiếu Kho bạc Nhà nước</v>
          </cell>
          <cell r="C935">
            <v>3</v>
          </cell>
        </row>
        <row r="936">
          <cell r="A936" t="str">
            <v>3387213</v>
          </cell>
          <cell r="B936" t="str">
            <v>Lãi nhận trước - HTM - Trái phiếu được Chính phủ bảo lãnh</v>
          </cell>
          <cell r="C936">
            <v>3</v>
          </cell>
        </row>
        <row r="937">
          <cell r="A937" t="str">
            <v>3387214</v>
          </cell>
          <cell r="B937" t="str">
            <v>Lãi nhận trước - HTM - Trái phiếu chính quyền địa phương</v>
          </cell>
          <cell r="C937">
            <v>3</v>
          </cell>
        </row>
        <row r="938">
          <cell r="A938" t="str">
            <v>3387215</v>
          </cell>
          <cell r="B938" t="str">
            <v>Lãi nhận trước - HTM - Trái phiếu doanh nghiệp Nhà nước</v>
          </cell>
          <cell r="C938">
            <v>3</v>
          </cell>
        </row>
        <row r="939">
          <cell r="A939" t="str">
            <v>3387216</v>
          </cell>
          <cell r="B939" t="str">
            <v>Lãi nhận trước - HTM - Trái phiếu doanh nghiệp</v>
          </cell>
          <cell r="C939">
            <v>3</v>
          </cell>
        </row>
        <row r="940">
          <cell r="A940" t="str">
            <v>3387217</v>
          </cell>
          <cell r="B940" t="str">
            <v>Lãi nhận trước - HTM - Trái phiếu chuyển đổi</v>
          </cell>
          <cell r="C940">
            <v>3</v>
          </cell>
        </row>
        <row r="941">
          <cell r="A941" t="str">
            <v>3387218</v>
          </cell>
          <cell r="B941" t="str">
            <v>Lãi nhận trước - HTM - Trái phiếu niêm yết khác</v>
          </cell>
          <cell r="C941">
            <v>3</v>
          </cell>
        </row>
        <row r="942">
          <cell r="A942" t="str">
            <v>338722</v>
          </cell>
          <cell r="B942" t="str">
            <v>Doanh thu nhận trước - HTM -Trái phiếu chưa niêm yết</v>
          </cell>
          <cell r="C942">
            <v>3</v>
          </cell>
        </row>
        <row r="943">
          <cell r="A943" t="str">
            <v>3387221</v>
          </cell>
          <cell r="B943" t="str">
            <v>Lãi nhận trước - HTM - Trái phiếu được Chính phủ bảo lãnh</v>
          </cell>
          <cell r="C943">
            <v>3</v>
          </cell>
        </row>
        <row r="944">
          <cell r="A944" t="str">
            <v>3387222</v>
          </cell>
          <cell r="B944" t="str">
            <v>Lãi nhận trước - HTM - Trái phiếu chính quyền địa phương</v>
          </cell>
          <cell r="C944">
            <v>3</v>
          </cell>
        </row>
        <row r="945">
          <cell r="A945" t="str">
            <v>3387223</v>
          </cell>
          <cell r="B945" t="str">
            <v>Lãi nhận trước - HTM - Trái phiếu doanh nghiệp Nhà nước</v>
          </cell>
          <cell r="C945">
            <v>3</v>
          </cell>
        </row>
        <row r="946">
          <cell r="A946" t="str">
            <v>3387224</v>
          </cell>
          <cell r="B946" t="str">
            <v>Lãi nhận trước - HTM - Trái phiếu chuyển đổi</v>
          </cell>
          <cell r="C946">
            <v>3</v>
          </cell>
        </row>
        <row r="947">
          <cell r="A947" t="str">
            <v>3387229</v>
          </cell>
          <cell r="B947" t="str">
            <v>Lãi nhận trước - HTM - Trái phiếu chưa niêm yết khác</v>
          </cell>
          <cell r="C947">
            <v>3</v>
          </cell>
        </row>
        <row r="948">
          <cell r="A948" t="str">
            <v>33873</v>
          </cell>
          <cell r="B948" t="str">
            <v>Doanh thu ghi nhận trước - Tài sản tài chính sẵn sàng để bán (AFS)</v>
          </cell>
          <cell r="C948">
            <v>3</v>
          </cell>
        </row>
        <row r="949">
          <cell r="A949" t="str">
            <v>338731</v>
          </cell>
          <cell r="B949" t="str">
            <v>Doanh thu nhận trước - AFS - Trái phiếu niêm yết</v>
          </cell>
          <cell r="C949">
            <v>3</v>
          </cell>
        </row>
        <row r="950">
          <cell r="A950" t="str">
            <v>3387311</v>
          </cell>
          <cell r="B950" t="str">
            <v>Lãi nhận trước - AFS - Trái phiếu Chính phủ</v>
          </cell>
          <cell r="C950">
            <v>3</v>
          </cell>
        </row>
        <row r="951">
          <cell r="A951" t="str">
            <v>3387312</v>
          </cell>
          <cell r="B951" t="str">
            <v>Lãi nhận trước - AFS - Trái phiếu Kho bạc Nhà nước</v>
          </cell>
          <cell r="C951">
            <v>3</v>
          </cell>
        </row>
        <row r="952">
          <cell r="A952" t="str">
            <v>3387313</v>
          </cell>
          <cell r="B952" t="str">
            <v>Lãi nhận trước - AFS - Trái phiếu được Chính phủ bảo lãnh</v>
          </cell>
          <cell r="C952">
            <v>3</v>
          </cell>
        </row>
        <row r="953">
          <cell r="A953" t="str">
            <v>3387314</v>
          </cell>
          <cell r="B953" t="str">
            <v>Lãi nhận trước - AFS - Trái phiếu chính quyền địa phương</v>
          </cell>
          <cell r="C953">
            <v>3</v>
          </cell>
        </row>
        <row r="954">
          <cell r="A954" t="str">
            <v>3387315</v>
          </cell>
          <cell r="B954" t="str">
            <v>Lãi nhận trước - AFS - Trái phiếu doanh nghiệp Nhà nước</v>
          </cell>
          <cell r="C954">
            <v>3</v>
          </cell>
        </row>
        <row r="955">
          <cell r="A955" t="str">
            <v>3387316</v>
          </cell>
          <cell r="B955" t="str">
            <v>Lãi nhận trước - AFS - Trái phiếu doanh nghiệp</v>
          </cell>
          <cell r="C955">
            <v>3</v>
          </cell>
        </row>
        <row r="956">
          <cell r="A956" t="str">
            <v>3387317</v>
          </cell>
          <cell r="B956" t="str">
            <v>Lãi nhận trước - AFS - Trái phiếu chuyển đổi</v>
          </cell>
          <cell r="C956">
            <v>3</v>
          </cell>
        </row>
        <row r="957">
          <cell r="A957" t="str">
            <v>3387318</v>
          </cell>
          <cell r="B957" t="str">
            <v>Lãi nhận trước - AFS - Trái phiếu niêm yết khác</v>
          </cell>
          <cell r="C957">
            <v>3</v>
          </cell>
        </row>
        <row r="958">
          <cell r="A958" t="str">
            <v>338732</v>
          </cell>
          <cell r="B958" t="str">
            <v>Doanh thu nhận trước - AFS -Trái phiếu chưa niêm yết</v>
          </cell>
          <cell r="C958">
            <v>3</v>
          </cell>
        </row>
        <row r="959">
          <cell r="A959" t="str">
            <v>3387321</v>
          </cell>
          <cell r="B959" t="str">
            <v>Lãi nhận trước - AFS - Trái phiếu được Chính phủ bảo lãnh</v>
          </cell>
          <cell r="C959">
            <v>3</v>
          </cell>
        </row>
        <row r="960">
          <cell r="A960" t="str">
            <v>3387322</v>
          </cell>
          <cell r="B960" t="str">
            <v>Lãi nhận trước - AFS - Trái phiếu chính quyền địa phương</v>
          </cell>
          <cell r="C960">
            <v>3</v>
          </cell>
        </row>
        <row r="961">
          <cell r="A961" t="str">
            <v>3387323</v>
          </cell>
          <cell r="B961" t="str">
            <v>Lãi nhận trước - AFS - Trái phiếu doanh nghiệp Nhà nước</v>
          </cell>
          <cell r="C961">
            <v>3</v>
          </cell>
        </row>
        <row r="962">
          <cell r="A962" t="str">
            <v>3387324</v>
          </cell>
          <cell r="B962" t="str">
            <v>Lãi nhận trước - AFS - Trái phiếu chuyển đổi</v>
          </cell>
          <cell r="C962">
            <v>3</v>
          </cell>
        </row>
        <row r="963">
          <cell r="A963" t="str">
            <v>3387328</v>
          </cell>
          <cell r="B963" t="str">
            <v>Lãi nhận trước - AFS - Trái phiếu chưa niêm yết khác</v>
          </cell>
          <cell r="C963">
            <v>3</v>
          </cell>
        </row>
        <row r="964">
          <cell r="A964" t="str">
            <v>3388</v>
          </cell>
          <cell r="B964" t="str">
            <v>Phải trả, phải nộp khác</v>
          </cell>
          <cell r="C964">
            <v>2</v>
          </cell>
        </row>
        <row r="965">
          <cell r="A965" t="str">
            <v>3388.01</v>
          </cell>
          <cell r="B965" t="str">
            <v>Lãi tiền gửi trên tài khoản của NĐT</v>
          </cell>
          <cell r="C965">
            <v>3</v>
          </cell>
          <cell r="D965" t="str">
            <v>31.2c</v>
          </cell>
        </row>
        <row r="966">
          <cell r="A966" t="str">
            <v>3388.08</v>
          </cell>
          <cell r="B966" t="str">
            <v>Phải trả, phải nộp khác</v>
          </cell>
          <cell r="C966">
            <v>3</v>
          </cell>
          <cell r="D966">
            <v>329</v>
          </cell>
        </row>
        <row r="967">
          <cell r="A967" t="str">
            <v>341</v>
          </cell>
          <cell r="B967" t="str">
            <v>Nợ thuê tài chính</v>
          </cell>
          <cell r="C967">
            <v>1</v>
          </cell>
          <cell r="D967">
            <v>343</v>
          </cell>
          <cell r="E967" t="str">
            <v>7. Tài sản nợ khác</v>
          </cell>
        </row>
        <row r="968">
          <cell r="A968" t="str">
            <v>344</v>
          </cell>
          <cell r="B968" t="str">
            <v>Nhận ký quỹ, ký cược</v>
          </cell>
          <cell r="C968">
            <v>1</v>
          </cell>
          <cell r="D968">
            <v>328</v>
          </cell>
          <cell r="E968" t="str">
            <v>7. Tài sản nợ khác</v>
          </cell>
        </row>
        <row r="969">
          <cell r="A969" t="str">
            <v>347</v>
          </cell>
          <cell r="B969" t="str">
            <v>Thuế thu nhập hoãn lại phải trả</v>
          </cell>
          <cell r="C969">
            <v>1</v>
          </cell>
          <cell r="D969">
            <v>356</v>
          </cell>
          <cell r="E969" t="str">
            <v>7. Tài sản nợ khác</v>
          </cell>
        </row>
        <row r="970">
          <cell r="A970" t="str">
            <v>352</v>
          </cell>
          <cell r="B970" t="str">
            <v>Dự phòng phải trả</v>
          </cell>
          <cell r="C970">
            <v>1</v>
          </cell>
          <cell r="D970">
            <v>330</v>
          </cell>
          <cell r="E970" t="str">
            <v>7. Tài sản nợ khác</v>
          </cell>
        </row>
        <row r="971">
          <cell r="A971" t="str">
            <v>353</v>
          </cell>
          <cell r="B971" t="str">
            <v>Quỹ khen thưởng phúc lợi</v>
          </cell>
          <cell r="C971">
            <v>1</v>
          </cell>
          <cell r="D971">
            <v>331</v>
          </cell>
          <cell r="E971" t="str">
            <v>7. Tài sản nợ khác</v>
          </cell>
        </row>
        <row r="972">
          <cell r="A972" t="str">
            <v>3531</v>
          </cell>
          <cell r="B972" t="str">
            <v>Quỹ khen thưởng</v>
          </cell>
          <cell r="C972">
            <v>2</v>
          </cell>
        </row>
        <row r="973">
          <cell r="A973" t="str">
            <v>3532</v>
          </cell>
          <cell r="B973" t="str">
            <v>Quỹ phúc lợi</v>
          </cell>
          <cell r="C973">
            <v>2</v>
          </cell>
        </row>
        <row r="974">
          <cell r="A974" t="str">
            <v>3533</v>
          </cell>
          <cell r="B974" t="str">
            <v>Quỹ phúc lợi đã hình thành TSCĐ</v>
          </cell>
          <cell r="C974">
            <v>2</v>
          </cell>
        </row>
        <row r="975">
          <cell r="A975" t="str">
            <v>3534</v>
          </cell>
          <cell r="B975" t="str">
            <v>Quỹ thưởng ban quản lý điều hành công ty</v>
          </cell>
          <cell r="C975">
            <v>2</v>
          </cell>
        </row>
        <row r="976">
          <cell r="A976" t="str">
            <v>356</v>
          </cell>
          <cell r="B976" t="str">
            <v>Quỹ phát triển khoa học và công nghệ</v>
          </cell>
          <cell r="C976">
            <v>1</v>
          </cell>
          <cell r="E976" t="str">
            <v>7. Tài sản nợ khác</v>
          </cell>
        </row>
        <row r="977">
          <cell r="A977" t="str">
            <v>3561</v>
          </cell>
          <cell r="B977" t="str">
            <v>Quỹ phát triển khoa học và công nghệ</v>
          </cell>
          <cell r="C977">
            <v>2</v>
          </cell>
        </row>
        <row r="978">
          <cell r="A978" t="str">
            <v>3562</v>
          </cell>
          <cell r="B978" t="str">
            <v>Quỹ phát triển khoa học và công nghệ đã hình thành TSCĐ</v>
          </cell>
          <cell r="C978">
            <v>2</v>
          </cell>
        </row>
        <row r="979">
          <cell r="A979" t="str">
            <v>359</v>
          </cell>
          <cell r="B979" t="str">
            <v>Quỹ bảo vệ Nhà đầu tư</v>
          </cell>
          <cell r="C979">
            <v>1</v>
          </cell>
          <cell r="E979" t="str">
            <v>7. Tài sản nợ khác</v>
          </cell>
        </row>
        <row r="980">
          <cell r="A980" t="str">
            <v>411</v>
          </cell>
          <cell r="B980" t="str">
            <v>Vốn đầu tư của chủ sở hữu</v>
          </cell>
          <cell r="C980">
            <v>1</v>
          </cell>
        </row>
        <row r="981">
          <cell r="A981" t="str">
            <v>4111</v>
          </cell>
          <cell r="B981" t="str">
            <v>Vốn góp của chủ sở hữu</v>
          </cell>
          <cell r="C981">
            <v>2</v>
          </cell>
        </row>
        <row r="982">
          <cell r="A982" t="str">
            <v>41111</v>
          </cell>
          <cell r="B982" t="str">
            <v>Vốn pháp định</v>
          </cell>
          <cell r="C982">
            <v>3</v>
          </cell>
          <cell r="D982" t="str">
            <v>411.1a</v>
          </cell>
          <cell r="E982" t="str">
            <v>a) Vốn góp ban đầu</v>
          </cell>
        </row>
        <row r="983">
          <cell r="A983" t="str">
            <v>41112</v>
          </cell>
          <cell r="B983" t="str">
            <v>Vốn bổ sung</v>
          </cell>
          <cell r="C983">
            <v>3</v>
          </cell>
          <cell r="D983" t="str">
            <v>411.1b</v>
          </cell>
          <cell r="E983" t="str">
            <v>a) Vốn góp ban đầu</v>
          </cell>
        </row>
        <row r="984">
          <cell r="A984" t="str">
            <v>4112</v>
          </cell>
          <cell r="B984" t="str">
            <v>Thặng dư vốn cổ phần</v>
          </cell>
          <cell r="C984">
            <v>2</v>
          </cell>
          <cell r="D984">
            <v>411.2</v>
          </cell>
          <cell r="E984" t="str">
            <v>b) Vốn bổ sung</v>
          </cell>
        </row>
        <row r="985">
          <cell r="A985" t="str">
            <v>4113</v>
          </cell>
          <cell r="B985" t="str">
            <v>Quyền chọn chuyển đổi trái phiếu - Cấu phần vốn</v>
          </cell>
          <cell r="C985">
            <v>2</v>
          </cell>
          <cell r="D985">
            <v>411.3</v>
          </cell>
        </row>
        <row r="986">
          <cell r="A986" t="str">
            <v>4118</v>
          </cell>
          <cell r="B986" t="str">
            <v>Vốn khác</v>
          </cell>
          <cell r="C986">
            <v>2</v>
          </cell>
          <cell r="D986">
            <v>411.4</v>
          </cell>
        </row>
        <row r="987">
          <cell r="A987" t="str">
            <v>412</v>
          </cell>
          <cell r="B987" t="str">
            <v>Chênh lệch đánh giá lại tài sản theo giá trị hợp lý</v>
          </cell>
          <cell r="C987">
            <v>1</v>
          </cell>
          <cell r="D987">
            <v>412</v>
          </cell>
        </row>
        <row r="988">
          <cell r="A988" t="str">
            <v>4121</v>
          </cell>
          <cell r="B988" t="str">
            <v>Chênh lệch đánh giá lại tài sản tài chính theo giá trị hợp lý</v>
          </cell>
          <cell r="C988">
            <v>2</v>
          </cell>
        </row>
        <row r="989">
          <cell r="A989" t="str">
            <v>41211</v>
          </cell>
          <cell r="B989" t="str">
            <v>Chênh lệch đánh giá các tài sản tài chính sẵn sàng để bán</v>
          </cell>
          <cell r="C989">
            <v>3</v>
          </cell>
        </row>
        <row r="990">
          <cell r="A990" t="str">
            <v>4122</v>
          </cell>
          <cell r="B990" t="str">
            <v>Chênh lệch đánh giá lại TSCĐ</v>
          </cell>
          <cell r="C990">
            <v>2</v>
          </cell>
        </row>
        <row r="991">
          <cell r="A991" t="str">
            <v>41221</v>
          </cell>
          <cell r="B991" t="str">
            <v>Chênh lệch đánh giá lại TSCĐ hữu hình</v>
          </cell>
          <cell r="C991">
            <v>3</v>
          </cell>
        </row>
        <row r="992">
          <cell r="A992" t="str">
            <v>41222</v>
          </cell>
          <cell r="B992" t="str">
            <v>Chênh lệch đánh giá lại tài sản vô hình</v>
          </cell>
          <cell r="C992">
            <v>3</v>
          </cell>
        </row>
        <row r="993">
          <cell r="A993" t="str">
            <v>413</v>
          </cell>
          <cell r="B993" t="str">
            <v>Chênh lệch tỷ giá hối đoái</v>
          </cell>
          <cell r="C993">
            <v>1</v>
          </cell>
          <cell r="D993">
            <v>413</v>
          </cell>
        </row>
        <row r="994">
          <cell r="A994" t="str">
            <v>4131</v>
          </cell>
          <cell r="B994" t="str">
            <v>Chênh lệch tỷ giá hối đoái do đánh giá lại các khoản mục tiền tệ có gốc ngoại tệ</v>
          </cell>
          <cell r="C994">
            <v>2</v>
          </cell>
        </row>
        <row r="995">
          <cell r="A995" t="str">
            <v>4132</v>
          </cell>
          <cell r="B995" t="str">
            <v>Chênh lệch tỷ giá hối đoái trong giai đoạn trước hoạt động</v>
          </cell>
          <cell r="C995">
            <v>2</v>
          </cell>
        </row>
        <row r="996">
          <cell r="A996" t="str">
            <v>414</v>
          </cell>
          <cell r="B996" t="str">
            <v>Quỹ dự trữ điều lệ</v>
          </cell>
          <cell r="C996">
            <v>1</v>
          </cell>
          <cell r="D996">
            <v>414</v>
          </cell>
          <cell r="E996" t="str">
            <v>d) Các quỹ và lợi nhuận chưa phân phối</v>
          </cell>
        </row>
        <row r="997">
          <cell r="A997" t="str">
            <v>415</v>
          </cell>
          <cell r="B997" t="str">
            <v>Quỹ dự phòng tài chính và rủi ro nghiệp vụ</v>
          </cell>
          <cell r="C997">
            <v>1</v>
          </cell>
          <cell r="D997">
            <v>415</v>
          </cell>
          <cell r="E997" t="str">
            <v>d) Các quỹ và lợi nhuận chưa phân phối</v>
          </cell>
        </row>
        <row r="998">
          <cell r="A998" t="str">
            <v>418</v>
          </cell>
          <cell r="B998" t="str">
            <v>Các quỹ khác thuộc vốn chủ sở hữu</v>
          </cell>
          <cell r="C998">
            <v>1</v>
          </cell>
          <cell r="D998">
            <v>416</v>
          </cell>
          <cell r="E998" t="str">
            <v>d) Các quỹ và lợi nhuận chưa phân phối</v>
          </cell>
        </row>
        <row r="999">
          <cell r="A999" t="str">
            <v>419</v>
          </cell>
          <cell r="B999" t="str">
            <v>Cổ phiếu quỹ</v>
          </cell>
          <cell r="C999">
            <v>1</v>
          </cell>
          <cell r="D999">
            <v>411.5</v>
          </cell>
          <cell r="E999" t="str">
            <v>c) Vốn điều chỉnh</v>
          </cell>
        </row>
        <row r="1000">
          <cell r="A1000" t="str">
            <v>421</v>
          </cell>
          <cell r="B1000" t="str">
            <v>Lợi nhuận chưa phân phối</v>
          </cell>
          <cell r="C1000">
            <v>1</v>
          </cell>
          <cell r="E1000" t="str">
            <v>d) Các quỹ và lợi nhuận chưa phân phối</v>
          </cell>
        </row>
        <row r="1001">
          <cell r="A1001" t="str">
            <v>4211</v>
          </cell>
          <cell r="B1001" t="str">
            <v>Lợi nhuận đã thực hiện</v>
          </cell>
          <cell r="C1001">
            <v>2</v>
          </cell>
          <cell r="D1001">
            <v>417.1</v>
          </cell>
        </row>
        <row r="1002">
          <cell r="A1002" t="str">
            <v>42111</v>
          </cell>
          <cell r="B1002" t="str">
            <v>Lợi nhuận đã thực hiện năm trước</v>
          </cell>
          <cell r="C1002">
            <v>3</v>
          </cell>
        </row>
        <row r="1003">
          <cell r="A1003" t="str">
            <v>42112</v>
          </cell>
          <cell r="B1003" t="str">
            <v>Lợi nhuận đã thực hiện năm nay</v>
          </cell>
          <cell r="C1003">
            <v>3</v>
          </cell>
        </row>
        <row r="1004">
          <cell r="A1004" t="str">
            <v>4212</v>
          </cell>
          <cell r="B1004" t="str">
            <v>Lợi nhuận chưa thực hiện</v>
          </cell>
          <cell r="C1004">
            <v>2</v>
          </cell>
          <cell r="D1004">
            <v>417.2</v>
          </cell>
        </row>
        <row r="1005">
          <cell r="A1005" t="str">
            <v>42121</v>
          </cell>
          <cell r="B1005" t="str">
            <v>Lợi nhuận chưa thực hiện - Chênh lệch tỷ giá hối đoái đánh giá lại</v>
          </cell>
          <cell r="C1005">
            <v>3</v>
          </cell>
        </row>
        <row r="1006">
          <cell r="A1006" t="str">
            <v>42122</v>
          </cell>
          <cell r="B1006" t="str">
            <v>Lợi nhuận chưa thực hiện - Đánh giá lại các tài sản tài chính</v>
          </cell>
          <cell r="C1006">
            <v>3</v>
          </cell>
        </row>
        <row r="1007">
          <cell r="A1007" t="str">
            <v>42123</v>
          </cell>
          <cell r="B1007" t="str">
            <v>Lợi nhuận chưa thực hiện - Công ty con, công ty liên kết, công ty liên doanh</v>
          </cell>
          <cell r="C1007">
            <v>3</v>
          </cell>
        </row>
        <row r="1008">
          <cell r="A1008" t="str">
            <v>422</v>
          </cell>
          <cell r="B1008" t="str">
            <v>Lợi nhuận đã phân phối cho Nhà đầu tư</v>
          </cell>
          <cell r="C1008">
            <v>1</v>
          </cell>
          <cell r="D1008">
            <v>451</v>
          </cell>
        </row>
        <row r="1009">
          <cell r="A1009" t="str">
            <v>511</v>
          </cell>
          <cell r="B1009" t="str">
            <v>Thu nhập</v>
          </cell>
          <cell r="C1009">
            <v>1</v>
          </cell>
        </row>
        <row r="1010">
          <cell r="A1010" t="str">
            <v>5111</v>
          </cell>
          <cell r="B1010" t="str">
            <v>Thu nhập từ các tài sản tài chính ghi nhận thông qua lãi/lỗ (FVTPL)</v>
          </cell>
          <cell r="C1010">
            <v>2</v>
          </cell>
        </row>
        <row r="1011">
          <cell r="A1011" t="str">
            <v>51111</v>
          </cell>
          <cell r="B1011" t="str">
            <v>Lãi bán tài sản tài chính FVTPL</v>
          </cell>
          <cell r="C1011">
            <v>3</v>
          </cell>
          <cell r="D1011" t="str">
            <v>01.1</v>
          </cell>
        </row>
        <row r="1012">
          <cell r="A1012" t="str">
            <v>511111</v>
          </cell>
          <cell r="B1012" t="str">
            <v>Lãi bán - Cổ phiếu niêm yết</v>
          </cell>
          <cell r="C1012">
            <v>3</v>
          </cell>
        </row>
        <row r="1013">
          <cell r="A1013" t="str">
            <v>5111110</v>
          </cell>
          <cell r="B1013" t="str">
            <v>Lãi bán - Các tài sản tài chính chưa chuyển quyền sở hữu</v>
          </cell>
          <cell r="C1013">
            <v>3</v>
          </cell>
        </row>
        <row r="1014">
          <cell r="A1014" t="str">
            <v>511111002</v>
          </cell>
          <cell r="B1014" t="str">
            <v>Lãi bán - Cổ phiếu chưa niêm yết</v>
          </cell>
          <cell r="C1014">
            <v>3</v>
          </cell>
        </row>
        <row r="1015">
          <cell r="A1015" t="str">
            <v>511111004</v>
          </cell>
          <cell r="B1015" t="str">
            <v>Lãi bán - Trái phiếu chưa niêm yết</v>
          </cell>
          <cell r="C1015">
            <v>3</v>
          </cell>
        </row>
        <row r="1016">
          <cell r="A1016" t="str">
            <v>511111005</v>
          </cell>
          <cell r="B1016" t="str">
            <v>Lãi bán - Công cụ thị trường tiền tệ</v>
          </cell>
          <cell r="C1016">
            <v>3</v>
          </cell>
        </row>
        <row r="1017">
          <cell r="A1017" t="str">
            <v>511111007</v>
          </cell>
          <cell r="B1017" t="str">
            <v>Lãi bán - Các công cụ phái sinh chưa niêm yết</v>
          </cell>
          <cell r="C1017">
            <v>3</v>
          </cell>
        </row>
        <row r="1018">
          <cell r="A1018" t="str">
            <v>51111101</v>
          </cell>
          <cell r="B1018" t="str">
            <v>Lãi bán - Cổ phiếu phổ thông</v>
          </cell>
          <cell r="C1018">
            <v>3</v>
          </cell>
        </row>
        <row r="1019">
          <cell r="A1019" t="str">
            <v>51111102</v>
          </cell>
          <cell r="B1019" t="str">
            <v>Lãi bán - Quyền mua cổ phiếu</v>
          </cell>
          <cell r="C1019">
            <v>3</v>
          </cell>
        </row>
        <row r="1020">
          <cell r="A1020" t="str">
            <v>51111103</v>
          </cell>
          <cell r="B1020" t="str">
            <v>Lãi bán - Chứng quyền</v>
          </cell>
          <cell r="C1020">
            <v>3</v>
          </cell>
        </row>
        <row r="1021">
          <cell r="A1021" t="str">
            <v>51111104</v>
          </cell>
          <cell r="B1021" t="str">
            <v>Lãi bán - Chứng chỉ lưu ký</v>
          </cell>
          <cell r="C1021">
            <v>3</v>
          </cell>
        </row>
        <row r="1022">
          <cell r="A1022" t="str">
            <v>51111198</v>
          </cell>
          <cell r="B1022" t="str">
            <v>Lãi bán - Cổ phiếu niêm yết khác</v>
          </cell>
          <cell r="C1022">
            <v>3</v>
          </cell>
        </row>
        <row r="1023">
          <cell r="A1023" t="str">
            <v>51111199</v>
          </cell>
          <cell r="B1023" t="str">
            <v>Lãi bán - Các tài sản tài chính khác</v>
          </cell>
          <cell r="C1023">
            <v>3</v>
          </cell>
        </row>
        <row r="1024">
          <cell r="A1024" t="str">
            <v>511112</v>
          </cell>
          <cell r="B1024" t="str">
            <v>Lãi bán - Cổ phiếu chưa niêm yết</v>
          </cell>
          <cell r="C1024">
            <v>3</v>
          </cell>
        </row>
        <row r="1025">
          <cell r="A1025" t="str">
            <v>51111201</v>
          </cell>
          <cell r="B1025" t="str">
            <v>Lãi bán - Cổ phiếu phổ thông</v>
          </cell>
          <cell r="C1025">
            <v>3</v>
          </cell>
        </row>
        <row r="1026">
          <cell r="A1026" t="str">
            <v>51111202</v>
          </cell>
          <cell r="B1026" t="str">
            <v>Lãi bán - Quyền mua cổ phiếu</v>
          </cell>
          <cell r="C1026">
            <v>3</v>
          </cell>
        </row>
        <row r="1027">
          <cell r="A1027" t="str">
            <v>51111203</v>
          </cell>
          <cell r="B1027" t="str">
            <v>Lãi bán - Chứng quyền</v>
          </cell>
          <cell r="C1027">
            <v>3</v>
          </cell>
        </row>
        <row r="1028">
          <cell r="A1028" t="str">
            <v>51111204</v>
          </cell>
          <cell r="B1028" t="str">
            <v>Lãi bán - Chứng chỉ lưu ký</v>
          </cell>
          <cell r="C1028">
            <v>3</v>
          </cell>
        </row>
        <row r="1029">
          <cell r="A1029" t="str">
            <v>51111298</v>
          </cell>
          <cell r="B1029" t="str">
            <v>Lãi bán - Cổ phiếu niêm yết khác</v>
          </cell>
          <cell r="C1029">
            <v>3</v>
          </cell>
        </row>
        <row r="1030">
          <cell r="A1030" t="str">
            <v>511113</v>
          </cell>
          <cell r="B1030" t="str">
            <v>Lãi bán - Trái phiếu niêm yết</v>
          </cell>
          <cell r="C1030">
            <v>3</v>
          </cell>
        </row>
        <row r="1031">
          <cell r="A1031" t="str">
            <v>51111301</v>
          </cell>
          <cell r="B1031" t="str">
            <v>Lãi bán - Trái phiếu Chính phủ</v>
          </cell>
          <cell r="C1031">
            <v>3</v>
          </cell>
        </row>
        <row r="1032">
          <cell r="A1032" t="str">
            <v>51111302</v>
          </cell>
          <cell r="B1032" t="str">
            <v>Lãi bán - Trái phiếu Kho bạc Nhà nước</v>
          </cell>
          <cell r="C1032">
            <v>3</v>
          </cell>
        </row>
        <row r="1033">
          <cell r="A1033" t="str">
            <v>51111303</v>
          </cell>
          <cell r="B1033" t="str">
            <v>Lãi bán - Trái phiếu được Chính phủ bảo lãnh</v>
          </cell>
          <cell r="C1033">
            <v>3</v>
          </cell>
        </row>
        <row r="1034">
          <cell r="A1034" t="str">
            <v>51111304</v>
          </cell>
          <cell r="B1034" t="str">
            <v>Lãi bán - Trái phiếu chính quyền địa phương</v>
          </cell>
          <cell r="C1034">
            <v>3</v>
          </cell>
        </row>
        <row r="1035">
          <cell r="A1035" t="str">
            <v>51111305</v>
          </cell>
          <cell r="B1035" t="str">
            <v>Lãi bán - Trái phiếu doanh nghiệp Nhà nước</v>
          </cell>
          <cell r="C1035">
            <v>3</v>
          </cell>
        </row>
        <row r="1036">
          <cell r="A1036" t="str">
            <v>51111306</v>
          </cell>
          <cell r="B1036" t="str">
            <v>Lãi bán - Trái phiếu doanh nghiệp</v>
          </cell>
          <cell r="C1036">
            <v>3</v>
          </cell>
        </row>
        <row r="1037">
          <cell r="A1037" t="str">
            <v>51111307</v>
          </cell>
          <cell r="B1037" t="str">
            <v>Lãi bán - Trái phiếu chuyển đổi</v>
          </cell>
          <cell r="C1037">
            <v>3</v>
          </cell>
        </row>
        <row r="1038">
          <cell r="A1038" t="str">
            <v>51111308</v>
          </cell>
          <cell r="B1038" t="str">
            <v>Lãi bán - Quyền mua trái phiếu chuyển đổi</v>
          </cell>
          <cell r="C1038">
            <v>3</v>
          </cell>
        </row>
        <row r="1039">
          <cell r="A1039" t="str">
            <v>51111398</v>
          </cell>
          <cell r="B1039" t="str">
            <v>Lãi bán - Trái phiếu niêm yết khác</v>
          </cell>
          <cell r="C1039">
            <v>3</v>
          </cell>
        </row>
        <row r="1040">
          <cell r="A1040" t="str">
            <v>511114</v>
          </cell>
          <cell r="B1040" t="str">
            <v>Lãi bán - Trái phiếu chưa niêm yết</v>
          </cell>
          <cell r="C1040">
            <v>3</v>
          </cell>
        </row>
        <row r="1041">
          <cell r="A1041" t="str">
            <v>51111403</v>
          </cell>
          <cell r="B1041" t="str">
            <v>Trái phiếu được Chính phủ bảo lãnh</v>
          </cell>
          <cell r="C1041">
            <v>3</v>
          </cell>
        </row>
        <row r="1042">
          <cell r="A1042" t="str">
            <v>51111404</v>
          </cell>
          <cell r="B1042" t="str">
            <v>Trái phiếu chính quyền địa phương</v>
          </cell>
          <cell r="C1042">
            <v>3</v>
          </cell>
        </row>
        <row r="1043">
          <cell r="A1043" t="str">
            <v>51111405</v>
          </cell>
          <cell r="B1043" t="str">
            <v>Trái phiếu doanh nghiệp Nhà nước</v>
          </cell>
          <cell r="C1043">
            <v>3</v>
          </cell>
        </row>
        <row r="1044">
          <cell r="A1044" t="str">
            <v>51111406</v>
          </cell>
          <cell r="B1044" t="str">
            <v>Trái phiếu doanh nghiệp</v>
          </cell>
          <cell r="C1044">
            <v>3</v>
          </cell>
        </row>
        <row r="1045">
          <cell r="A1045" t="str">
            <v>51111407</v>
          </cell>
          <cell r="B1045" t="str">
            <v>Trái phiếu chuyển đổi</v>
          </cell>
          <cell r="C1045">
            <v>3</v>
          </cell>
        </row>
        <row r="1046">
          <cell r="A1046" t="str">
            <v>51111408</v>
          </cell>
          <cell r="B1046" t="str">
            <v>Quyền mua trái phiếu chuyển đổi</v>
          </cell>
          <cell r="C1046">
            <v>3</v>
          </cell>
        </row>
        <row r="1047">
          <cell r="A1047" t="str">
            <v>51111498</v>
          </cell>
          <cell r="B1047" t="str">
            <v>Trái phiếu niêm yết khác</v>
          </cell>
          <cell r="C1047">
            <v>3</v>
          </cell>
        </row>
        <row r="1048">
          <cell r="A1048" t="str">
            <v>511115</v>
          </cell>
          <cell r="B1048" t="str">
            <v>Lãi bán  - Công cụ thị trường tiền tệ</v>
          </cell>
          <cell r="C1048">
            <v>3</v>
          </cell>
        </row>
        <row r="1049">
          <cell r="A1049" t="str">
            <v>51111501</v>
          </cell>
          <cell r="B1049" t="str">
            <v>Lãi bán - Tín phiếu kho bạc Nhà nước</v>
          </cell>
          <cell r="C1049">
            <v>3</v>
          </cell>
        </row>
        <row r="1050">
          <cell r="A1050" t="str">
            <v>51111502</v>
          </cell>
          <cell r="B1050" t="str">
            <v>Lãi bán - Tín phiếu Ngân hàng Nhà nước</v>
          </cell>
          <cell r="C1050">
            <v>3</v>
          </cell>
        </row>
        <row r="1051">
          <cell r="A1051" t="str">
            <v>51111503</v>
          </cell>
          <cell r="B1051" t="str">
            <v>Lãi bán - Hợp đồng Repo</v>
          </cell>
          <cell r="C1051">
            <v>3</v>
          </cell>
        </row>
        <row r="1052">
          <cell r="A1052" t="str">
            <v>51111504</v>
          </cell>
          <cell r="B1052" t="str">
            <v>Lãi bán - Giấy tờ có giá</v>
          </cell>
          <cell r="C1052">
            <v>3</v>
          </cell>
        </row>
        <row r="1053">
          <cell r="A1053" t="str">
            <v>51111505</v>
          </cell>
          <cell r="B1053" t="str">
            <v>Lãi bán - Tiền gửi có kỳ hạn cố định</v>
          </cell>
          <cell r="C1053">
            <v>3</v>
          </cell>
        </row>
        <row r="1054">
          <cell r="A1054" t="str">
            <v>51111598</v>
          </cell>
          <cell r="B1054" t="str">
            <v>Lãi bán - Các công cụ thị trường tiền tệ  khác</v>
          </cell>
          <cell r="C1054">
            <v>3</v>
          </cell>
        </row>
        <row r="1055">
          <cell r="A1055" t="str">
            <v>511116</v>
          </cell>
          <cell r="B1055" t="str">
            <v>Lãi bán - Các công cụ phái sinh niêm yết</v>
          </cell>
          <cell r="C1055">
            <v>3</v>
          </cell>
          <cell r="D1055" t="str">
            <v>05</v>
          </cell>
        </row>
        <row r="1056">
          <cell r="A1056" t="str">
            <v>51111601</v>
          </cell>
          <cell r="B1056" t="str">
            <v>Lãi bán - Hợp đồng tương lai</v>
          </cell>
          <cell r="C1056">
            <v>3</v>
          </cell>
        </row>
        <row r="1057">
          <cell r="A1057" t="str">
            <v>51111602</v>
          </cell>
          <cell r="B1057" t="str">
            <v>Lãi bán - Hợp đồng quyền chọn (Chỉ số, chứng khoán)</v>
          </cell>
          <cell r="C1057">
            <v>3</v>
          </cell>
        </row>
        <row r="1058">
          <cell r="A1058" t="str">
            <v>51111698</v>
          </cell>
          <cell r="B1058" t="str">
            <v>Lãi bán - Chứng khoán phái sinh khác</v>
          </cell>
          <cell r="C1058">
            <v>3</v>
          </cell>
        </row>
        <row r="1059">
          <cell r="A1059" t="str">
            <v>511117</v>
          </cell>
          <cell r="B1059" t="str">
            <v>Lãi bán - Các công cụ phái sinh chưa niêm yết</v>
          </cell>
          <cell r="C1059">
            <v>3</v>
          </cell>
          <cell r="D1059" t="str">
            <v>05</v>
          </cell>
        </row>
        <row r="1060">
          <cell r="A1060" t="str">
            <v>51111703</v>
          </cell>
          <cell r="B1060" t="str">
            <v>Lãi bán - Hợp đồng hoán đổi (Hoán đổi lãi suất, hoán đổi tiền tệ chéo)</v>
          </cell>
          <cell r="C1060">
            <v>3</v>
          </cell>
        </row>
        <row r="1061">
          <cell r="A1061" t="str">
            <v>51111798</v>
          </cell>
          <cell r="B1061" t="str">
            <v>Lãi bán - Chứng khoán phái sinh chưa niêm yết khác</v>
          </cell>
          <cell r="C1061">
            <v>3</v>
          </cell>
        </row>
        <row r="1062">
          <cell r="A1062" t="str">
            <v>51112.</v>
          </cell>
          <cell r="B1062" t="str">
            <v>Chênh lệch tăng về đánh giá lại các tài sản tài chính ghi nhận thông qua lãi/lỗ (FVTPL)</v>
          </cell>
          <cell r="C1062">
            <v>3</v>
          </cell>
          <cell r="D1062" t="str">
            <v>01.2</v>
          </cell>
        </row>
        <row r="1063">
          <cell r="A1063" t="str">
            <v>511121</v>
          </cell>
          <cell r="B1063" t="str">
            <v>Chênh lệch tăng về đánh giá lại - Cổ phiếu niêm yết</v>
          </cell>
          <cell r="C1063">
            <v>3</v>
          </cell>
        </row>
        <row r="1064">
          <cell r="A1064" t="str">
            <v>5111210</v>
          </cell>
          <cell r="B1064" t="str">
            <v>Chênh lệch tăng về đánh giá lại - Các tài sản tài chính mua chưa chuyển quyền sở hữu</v>
          </cell>
          <cell r="C1064">
            <v>3</v>
          </cell>
        </row>
        <row r="1065">
          <cell r="A1065" t="str">
            <v>511121002</v>
          </cell>
          <cell r="B1065" t="str">
            <v>Chênh lệch tăng về đánh giá lại - Các tài sản tài chính mua chưa chuyển quyền sở hữu - Cổ phiếu  chưa niêm yết</v>
          </cell>
          <cell r="C1065">
            <v>3</v>
          </cell>
        </row>
        <row r="1066">
          <cell r="A1066" t="str">
            <v>511121005</v>
          </cell>
          <cell r="B1066" t="str">
            <v>Chênh lệch tăng về đánh giá lại - Các tài sản tài chính mua chưa chuyển quyền sở hữu - Công cụ thị trường tiền tệ</v>
          </cell>
          <cell r="C1066">
            <v>3</v>
          </cell>
        </row>
        <row r="1067">
          <cell r="A1067" t="str">
            <v>511121007</v>
          </cell>
          <cell r="B1067" t="str">
            <v>Chênh lệch tăng về đánh giá lại - Các tài sản tài chính mua chưa chuyển quyền sở hữu - Các tài sản tài chính phái sinh chưa niêm yết</v>
          </cell>
          <cell r="C1067">
            <v>3</v>
          </cell>
        </row>
        <row r="1068">
          <cell r="A1068" t="str">
            <v>51112101</v>
          </cell>
          <cell r="B1068" t="str">
            <v>Chênh lệch tăng về đánh giá lại - Cổ phiếu phổ thông</v>
          </cell>
          <cell r="C1068">
            <v>3</v>
          </cell>
        </row>
        <row r="1069">
          <cell r="A1069" t="str">
            <v>51112102</v>
          </cell>
          <cell r="B1069" t="str">
            <v>Chênh lệch tăng về đánh giá lại - Quyền mua cổ phiếu</v>
          </cell>
          <cell r="C1069">
            <v>3</v>
          </cell>
        </row>
        <row r="1070">
          <cell r="A1070" t="str">
            <v>51112103</v>
          </cell>
          <cell r="B1070" t="str">
            <v>Chênh lệch tăng về đánh giá lại - Chứng quyền</v>
          </cell>
          <cell r="C1070">
            <v>3</v>
          </cell>
        </row>
        <row r="1071">
          <cell r="A1071" t="str">
            <v>51112104</v>
          </cell>
          <cell r="B1071" t="str">
            <v>Chênh lệch tăng về đánh giá lại - Chứng chỉ lưu ký</v>
          </cell>
          <cell r="C1071">
            <v>3</v>
          </cell>
        </row>
        <row r="1072">
          <cell r="A1072" t="str">
            <v>511121098</v>
          </cell>
          <cell r="B1072" t="str">
            <v>Chênh lệch tăng về đánh giá lại - Các tài sản tài chính khác</v>
          </cell>
          <cell r="C1072">
            <v>3</v>
          </cell>
        </row>
        <row r="1073">
          <cell r="A1073" t="str">
            <v>51112198</v>
          </cell>
          <cell r="B1073" t="str">
            <v>Chênh lệch tăng về đánh giá lại - Cổ phiếu niêm yết khác</v>
          </cell>
          <cell r="C1073">
            <v>3</v>
          </cell>
        </row>
        <row r="1074">
          <cell r="A1074" t="str">
            <v>511122</v>
          </cell>
          <cell r="B1074" t="str">
            <v>Chênh lệch tăng về đánh giá lại - Cổ phiếu chưa niêm yết</v>
          </cell>
          <cell r="C1074">
            <v>3</v>
          </cell>
        </row>
        <row r="1075">
          <cell r="A1075" t="str">
            <v>51112201</v>
          </cell>
          <cell r="B1075" t="str">
            <v>Chênh lệch tăng về đánh giá lại - Cổ phiếu phổ thông</v>
          </cell>
          <cell r="C1075">
            <v>3</v>
          </cell>
        </row>
        <row r="1076">
          <cell r="A1076" t="str">
            <v>51112202</v>
          </cell>
          <cell r="B1076" t="str">
            <v>Chênh lệch tăng về đánh giá lại -  Quyền mua cổ phiếu</v>
          </cell>
          <cell r="C1076">
            <v>3</v>
          </cell>
        </row>
        <row r="1077">
          <cell r="A1077" t="str">
            <v>51112203</v>
          </cell>
          <cell r="B1077" t="str">
            <v>Chênh lệch tăng về đánh giá lại - Chứng quyền</v>
          </cell>
          <cell r="C1077">
            <v>3</v>
          </cell>
        </row>
        <row r="1078">
          <cell r="A1078" t="str">
            <v>51112298</v>
          </cell>
          <cell r="B1078" t="str">
            <v>Chênh lệch tăng về đánh giá lại - Cổ phiếu chưa niêm yết khác</v>
          </cell>
          <cell r="C1078">
            <v>3</v>
          </cell>
        </row>
        <row r="1079">
          <cell r="A1079" t="str">
            <v>511123</v>
          </cell>
          <cell r="B1079" t="str">
            <v>Chênh lệch tăng về đánh giá lại - Trái phiếu niêm yết</v>
          </cell>
          <cell r="C1079">
            <v>3</v>
          </cell>
        </row>
        <row r="1080">
          <cell r="A1080" t="str">
            <v>51112301</v>
          </cell>
          <cell r="B1080" t="str">
            <v>Chênh lệch tăng về đánh giá lại - Trái phiếu Chính phủ</v>
          </cell>
          <cell r="C1080">
            <v>3</v>
          </cell>
        </row>
        <row r="1081">
          <cell r="A1081" t="str">
            <v>51112302</v>
          </cell>
          <cell r="B1081" t="str">
            <v>Chênh lệch tăng về đánh giá lại - Trái phiếu Kho bạc Nhà nước</v>
          </cell>
          <cell r="C1081">
            <v>3</v>
          </cell>
        </row>
        <row r="1082">
          <cell r="A1082" t="str">
            <v>51112303</v>
          </cell>
          <cell r="B1082" t="str">
            <v>Chênh lệch tăng về đánh giá lại - Trái phiếu được Chính phủ bảo lãnh</v>
          </cell>
          <cell r="C1082">
            <v>3</v>
          </cell>
        </row>
        <row r="1083">
          <cell r="A1083" t="str">
            <v>51112304</v>
          </cell>
          <cell r="B1083" t="str">
            <v>Chênh lệch tăng về đánh giá lại - Trái phiếu chính quyền địa phương</v>
          </cell>
          <cell r="C1083">
            <v>3</v>
          </cell>
        </row>
        <row r="1084">
          <cell r="A1084" t="str">
            <v>51112305</v>
          </cell>
          <cell r="B1084" t="str">
            <v>Chênh lệch tăng về đánh giá lại - Trái phiếu doanh nghiệp Nhà nước</v>
          </cell>
          <cell r="C1084">
            <v>3</v>
          </cell>
        </row>
        <row r="1085">
          <cell r="A1085" t="str">
            <v>51112306</v>
          </cell>
          <cell r="B1085" t="str">
            <v>Chênh lệch tăng về đánh giá lại - Trái phiếu doanh nghiệp</v>
          </cell>
          <cell r="C1085">
            <v>3</v>
          </cell>
        </row>
        <row r="1086">
          <cell r="A1086" t="str">
            <v>51112307</v>
          </cell>
          <cell r="B1086" t="str">
            <v>Chênh lệch tăng về đánh giá lại - Trái phiếu chuyển đổi</v>
          </cell>
          <cell r="C1086">
            <v>3</v>
          </cell>
        </row>
        <row r="1087">
          <cell r="A1087" t="str">
            <v>51112308</v>
          </cell>
          <cell r="B1087" t="str">
            <v>Chênh lệch tăng về đánh giá lại - Quyền mua trái phiếu chuyển đổi</v>
          </cell>
          <cell r="C1087">
            <v>3</v>
          </cell>
        </row>
        <row r="1088">
          <cell r="A1088" t="str">
            <v>51112398</v>
          </cell>
          <cell r="B1088" t="str">
            <v>Chênh lệch tăng về đánh giá lại - Trái phiếu niêm yết khác</v>
          </cell>
          <cell r="C1088">
            <v>3</v>
          </cell>
        </row>
        <row r="1089">
          <cell r="A1089" t="str">
            <v>511124</v>
          </cell>
          <cell r="B1089" t="str">
            <v>Chênh lệch tăng về đánh giá lại - Trái phiếu chưa niêm yết</v>
          </cell>
          <cell r="C1089">
            <v>3</v>
          </cell>
        </row>
        <row r="1090">
          <cell r="A1090" t="str">
            <v>51112403</v>
          </cell>
          <cell r="B1090" t="str">
            <v>Chênh lệch tăng về đánh giá lại - Trái phiếu được Chính phủ bảo lãnh</v>
          </cell>
          <cell r="C1090">
            <v>3</v>
          </cell>
        </row>
        <row r="1091">
          <cell r="A1091" t="str">
            <v>51112404</v>
          </cell>
          <cell r="B1091" t="str">
            <v>Chênh lệch tăng về đánh giá lại - Trái phiếu chính quyền địa phương</v>
          </cell>
          <cell r="C1091">
            <v>3</v>
          </cell>
        </row>
        <row r="1092">
          <cell r="A1092" t="str">
            <v>51112405</v>
          </cell>
          <cell r="B1092" t="str">
            <v>Chênh lệch tăng về đánh giá lại - Trái phiếu doanh nghiệp Nhà nước</v>
          </cell>
          <cell r="C1092">
            <v>3</v>
          </cell>
        </row>
        <row r="1093">
          <cell r="A1093" t="str">
            <v>51112406</v>
          </cell>
          <cell r="B1093" t="str">
            <v>Chênh lệch tăng về đánh giá lại - Trái phiếu doanh nghiệp</v>
          </cell>
          <cell r="C1093">
            <v>3</v>
          </cell>
        </row>
        <row r="1094">
          <cell r="A1094" t="str">
            <v>51112407</v>
          </cell>
          <cell r="B1094" t="str">
            <v>Chênh lệch tăng về đánh giá lại - Trái phiếu chuyển đổi</v>
          </cell>
          <cell r="C1094">
            <v>3</v>
          </cell>
        </row>
        <row r="1095">
          <cell r="A1095" t="str">
            <v>51112408</v>
          </cell>
          <cell r="B1095" t="str">
            <v>Chênh lệch tăng về đánh giá lại - Quyền mua trái phiếu chuyển đổi</v>
          </cell>
          <cell r="C1095">
            <v>3</v>
          </cell>
        </row>
        <row r="1096">
          <cell r="A1096" t="str">
            <v>51112498</v>
          </cell>
          <cell r="B1096" t="str">
            <v>Chênh lệch tăng về đánh giá lại - Trái phiếu niêm yết khác</v>
          </cell>
          <cell r="C1096">
            <v>3</v>
          </cell>
        </row>
        <row r="1097">
          <cell r="A1097" t="str">
            <v>511125</v>
          </cell>
          <cell r="B1097" t="str">
            <v>Chênh lệch tăng về đánh giá lại - Công cụ thị trường tiền tệ</v>
          </cell>
          <cell r="C1097">
            <v>3</v>
          </cell>
        </row>
        <row r="1098">
          <cell r="A1098" t="str">
            <v>51112501</v>
          </cell>
          <cell r="B1098" t="str">
            <v>Chênh lệch tăng về đánh giá lại - Tín phiếu kho bạc Nhà nước</v>
          </cell>
          <cell r="C1098">
            <v>3</v>
          </cell>
        </row>
        <row r="1099">
          <cell r="A1099" t="str">
            <v>51112502</v>
          </cell>
          <cell r="B1099" t="str">
            <v>Chênh lệch tăng về đánh giá lại - Tín phiếu Ngân hàng Nhà nước</v>
          </cell>
          <cell r="C1099">
            <v>3</v>
          </cell>
        </row>
        <row r="1100">
          <cell r="A1100" t="str">
            <v>51112503</v>
          </cell>
          <cell r="B1100" t="str">
            <v>Chênh lệch tăng về đánh giá lại - Hợp đồng Repo</v>
          </cell>
          <cell r="C1100">
            <v>3</v>
          </cell>
        </row>
        <row r="1101">
          <cell r="A1101" t="str">
            <v>51112504</v>
          </cell>
          <cell r="B1101" t="str">
            <v>Chênh lệch tăng về đánh giá lại - Giấy tờ có giá</v>
          </cell>
          <cell r="C1101">
            <v>3</v>
          </cell>
        </row>
        <row r="1102">
          <cell r="A1102" t="str">
            <v>51112505</v>
          </cell>
          <cell r="B1102" t="str">
            <v>Chênh lệch tăng về đánh giá lại - Tiền gửi có kỳ hạn cố định</v>
          </cell>
          <cell r="C1102">
            <v>3</v>
          </cell>
        </row>
        <row r="1103">
          <cell r="A1103" t="str">
            <v>51112598</v>
          </cell>
          <cell r="B1103" t="str">
            <v>Chênh lệch tăng về đánh giá lại - Các công cụ thị trường tiền tệ khác</v>
          </cell>
          <cell r="C1103">
            <v>3</v>
          </cell>
        </row>
        <row r="1104">
          <cell r="A1104" t="str">
            <v>511126</v>
          </cell>
          <cell r="B1104" t="str">
            <v>Chênh lệch tăng về đánh giá lại - Các công cụ phái sinh niêm yết</v>
          </cell>
          <cell r="C1104">
            <v>3</v>
          </cell>
        </row>
        <row r="1105">
          <cell r="A1105" t="str">
            <v>51112601</v>
          </cell>
          <cell r="B1105" t="str">
            <v>Chênh lệch tăng về đánh giá lại - Hợp đồng tương lai</v>
          </cell>
          <cell r="C1105">
            <v>3</v>
          </cell>
        </row>
        <row r="1106">
          <cell r="A1106" t="str">
            <v>51112602</v>
          </cell>
          <cell r="B1106" t="str">
            <v>Chênh lệch tăng về đánh giá lại - Hợp đồng quyền chọn (Chỉ số, chứng khoán)</v>
          </cell>
          <cell r="C1106">
            <v>3</v>
          </cell>
        </row>
        <row r="1107">
          <cell r="A1107" t="str">
            <v>51112698</v>
          </cell>
          <cell r="B1107" t="str">
            <v>Chênh lệch tăng về đánh giá lại - Chứng khoán phái sinh khác</v>
          </cell>
          <cell r="C1107">
            <v>3</v>
          </cell>
        </row>
        <row r="1108">
          <cell r="A1108" t="str">
            <v>511127</v>
          </cell>
          <cell r="B1108" t="str">
            <v>Chênh lệch tăng về đánh giá lại - Các công cụ phái sinh chưa niêm yết</v>
          </cell>
          <cell r="C1108">
            <v>3</v>
          </cell>
        </row>
        <row r="1109">
          <cell r="A1109" t="str">
            <v>51112703</v>
          </cell>
          <cell r="B1109" t="str">
            <v>Chênh lệch tăng về đánh giá lại - Hợp đồng hoán đổi (Hoán đổi lãi suất, hoán đổi tiền tệ chéo)</v>
          </cell>
          <cell r="C1109">
            <v>3</v>
          </cell>
        </row>
        <row r="1110">
          <cell r="A1110" t="str">
            <v>51112798</v>
          </cell>
          <cell r="B1110" t="str">
            <v>Chênh lệch tăng về đánh giá lại - Chứng khoán phái sinh chưa niêm yết khác</v>
          </cell>
          <cell r="C1110">
            <v>3</v>
          </cell>
        </row>
        <row r="1111">
          <cell r="A1111" t="str">
            <v>511128</v>
          </cell>
          <cell r="B1111" t="str">
            <v>Chênh lệch tăng về đánh giá lại - Các tài sản tài chính cho vay</v>
          </cell>
          <cell r="C1111">
            <v>3</v>
          </cell>
        </row>
        <row r="1112">
          <cell r="A1112" t="str">
            <v>51112801</v>
          </cell>
          <cell r="B1112" t="str">
            <v>Chênh lệch tăng về đánh giá lại - Các tài sản tài chính cho vay - Cổ phiếu niêm yết</v>
          </cell>
          <cell r="C1112">
            <v>3</v>
          </cell>
        </row>
        <row r="1113">
          <cell r="A1113" t="str">
            <v>51112802</v>
          </cell>
          <cell r="B1113" t="str">
            <v>Chênh lệch tăng về đánh giá lại - Các tài sản tài chính cho vay - Cổ phiếu chưa niêm yết</v>
          </cell>
          <cell r="C1113">
            <v>3</v>
          </cell>
        </row>
        <row r="1114">
          <cell r="A1114" t="str">
            <v>51112803</v>
          </cell>
          <cell r="B1114" t="str">
            <v>Chênh lệch tăng về đánh giá lại - Các tài sản tài chính cho vay - trái phiếu niêm yết</v>
          </cell>
          <cell r="C1114">
            <v>3</v>
          </cell>
        </row>
        <row r="1115">
          <cell r="A1115" t="str">
            <v>51112804</v>
          </cell>
          <cell r="B1115" t="str">
            <v>Chênh lệch tăng về đánh giá lại - Các tài sản tài chính cho vay - Trái phiếu chưa niêm yết</v>
          </cell>
          <cell r="C1115">
            <v>3</v>
          </cell>
        </row>
        <row r="1116">
          <cell r="A1116" t="str">
            <v>51112805</v>
          </cell>
          <cell r="B1116" t="str">
            <v>Chênh lệch tăng về đánh giá lại - Các tài sản tài chính cho vay - Công cụ thị trường tiền tệ</v>
          </cell>
          <cell r="C1116">
            <v>3</v>
          </cell>
        </row>
        <row r="1117">
          <cell r="A1117" t="str">
            <v>51112806</v>
          </cell>
          <cell r="B1117" t="str">
            <v>Chênh lệch tăng về đánh giá lại - Các tài sản tài chính cho vay - Các tài sản tài chính phái sinh niêm yết</v>
          </cell>
          <cell r="C1117">
            <v>3</v>
          </cell>
        </row>
        <row r="1118">
          <cell r="A1118" t="str">
            <v>51112807</v>
          </cell>
          <cell r="B1118" t="str">
            <v>Chênh lệch tăng về đánh giá lại - Các tài sản tài chính cho vay - Các tài sản tài chính phái sinh chưa niêm yết</v>
          </cell>
          <cell r="C1118">
            <v>3</v>
          </cell>
        </row>
        <row r="1119">
          <cell r="A1119" t="str">
            <v>511129</v>
          </cell>
          <cell r="B1119" t="str">
            <v>Chênh lệch tăng về đánh giá lại - Các tài sản tài chính đem thế chấp</v>
          </cell>
          <cell r="C1119">
            <v>3</v>
          </cell>
        </row>
        <row r="1120">
          <cell r="A1120" t="str">
            <v>51112901</v>
          </cell>
          <cell r="B1120" t="str">
            <v>Chênh lệch tăng về đánh giá lại - Các tài sản tài chính đem thế chấp - Cổ phiếu niêm yết</v>
          </cell>
          <cell r="C1120">
            <v>3</v>
          </cell>
        </row>
        <row r="1121">
          <cell r="A1121" t="str">
            <v>51112902</v>
          </cell>
          <cell r="B1121" t="str">
            <v>Chênh lệch tăng về đánh giá lại - Các tài sản tài chính đem thế chấp - Cổ phiếu chưa niêm yết</v>
          </cell>
          <cell r="C1121">
            <v>3</v>
          </cell>
        </row>
        <row r="1122">
          <cell r="A1122" t="str">
            <v>51112903</v>
          </cell>
          <cell r="B1122" t="str">
            <v>Chênh lệch tăng về đánh giá lại - Các tài sản tài chính đem thế chấp - Trái phiếu niêm yết</v>
          </cell>
          <cell r="C1122">
            <v>3</v>
          </cell>
        </row>
        <row r="1123">
          <cell r="A1123" t="str">
            <v>51112904</v>
          </cell>
          <cell r="B1123" t="str">
            <v>Chênh lệch tăng về đánh giá lại - Các tài sản tài chính đem thế chấp - Trái phiếu chưa niêm yết</v>
          </cell>
          <cell r="C1123">
            <v>3</v>
          </cell>
        </row>
        <row r="1124">
          <cell r="A1124" t="str">
            <v>51112905</v>
          </cell>
          <cell r="B1124" t="str">
            <v>Chênh lệch tăng về đánh giá lại - Các tài sản tài chính đem thế chấp - Công cụ thị trường tiền tệ</v>
          </cell>
          <cell r="C1124">
            <v>3</v>
          </cell>
        </row>
        <row r="1125">
          <cell r="A1125" t="str">
            <v>51112998</v>
          </cell>
          <cell r="B1125" t="str">
            <v>Chênh lệch tăng về đánh giá lại - Các tài sản tài chính đem thế chấp - Các tài sản tài chính khác</v>
          </cell>
          <cell r="C1125">
            <v>3</v>
          </cell>
        </row>
        <row r="1126">
          <cell r="A1126" t="str">
            <v>51121004</v>
          </cell>
          <cell r="B1126" t="str">
            <v>Chênh lệch tăng về đánh giá lại - Các tài sản tài chính mua chưa chuyển quyền sở hữu - Trái phiếu chưa niêm yết</v>
          </cell>
          <cell r="C1126">
            <v>3</v>
          </cell>
        </row>
        <row r="1127">
          <cell r="A1127" t="str">
            <v>51113</v>
          </cell>
          <cell r="B1127" t="str">
            <v>Cổ tức, tiền lãi phát sinh từ tài sản tài chính FVTPL</v>
          </cell>
          <cell r="C1127">
            <v>3</v>
          </cell>
          <cell r="D1127" t="str">
            <v>01.3</v>
          </cell>
        </row>
        <row r="1128">
          <cell r="A1128" t="str">
            <v>51113.01</v>
          </cell>
          <cell r="B1128" t="str">
            <v>Doanh thu cổ tức phát sinh từ TSTC FVTPL (CKTM)</v>
          </cell>
          <cell r="C1128">
            <v>3</v>
          </cell>
        </row>
        <row r="1129">
          <cell r="A1129" t="str">
            <v>51113.02</v>
          </cell>
          <cell r="B1129" t="str">
            <v>Doanh thu lãi tiền gửi có kỳ hạn</v>
          </cell>
          <cell r="C1129">
            <v>3</v>
          </cell>
        </row>
        <row r="1130">
          <cell r="A1130" t="str">
            <v>51114</v>
          </cell>
          <cell r="B1130" t="str">
            <v>Phân bổ số chênh lệch tăng do đánh giá theo giá trị hợp lý của AFS khi phân loại lại</v>
          </cell>
          <cell r="C1130">
            <v>3</v>
          </cell>
          <cell r="D1130" t="str">
            <v xml:space="preserve">'11 </v>
          </cell>
        </row>
        <row r="1131">
          <cell r="A1131" t="str">
            <v>51110</v>
          </cell>
          <cell r="B1131" t="str">
            <v>Doanh thu dịch vụ tài chính khác</v>
          </cell>
          <cell r="C1131">
            <v>3</v>
          </cell>
          <cell r="D1131" t="str">
            <v xml:space="preserve">'11 </v>
          </cell>
        </row>
        <row r="1132">
          <cell r="A1132" t="str">
            <v>51111001</v>
          </cell>
          <cell r="B1132" t="str">
            <v>Doanh thu từ ủy thác quản lý tài khoản giao dịch chứng khoán của Nhà đầu tư cá nhân</v>
          </cell>
          <cell r="C1132">
            <v>3</v>
          </cell>
        </row>
        <row r="1133">
          <cell r="A1133" t="str">
            <v>51111002</v>
          </cell>
          <cell r="B1133" t="str">
            <v>Doanh thu từ các dịch vụ tài chính khác</v>
          </cell>
          <cell r="C1133">
            <v>3</v>
          </cell>
        </row>
        <row r="1134">
          <cell r="A1134" t="str">
            <v>51111.</v>
          </cell>
          <cell r="B1134" t="str">
            <v>Doanh thu cho thuê sử dụng tài sản</v>
          </cell>
          <cell r="C1134">
            <v>3</v>
          </cell>
          <cell r="D1134" t="str">
            <v xml:space="preserve">'11 </v>
          </cell>
        </row>
        <row r="1135">
          <cell r="A1135" t="str">
            <v>51112</v>
          </cell>
          <cell r="B1135" t="str">
            <v>Doanh thu từ trả hộ gốc, lãi trái phiếu và cổ tức của Tổ chức phát hành</v>
          </cell>
          <cell r="C1135">
            <v>3</v>
          </cell>
          <cell r="D1135" t="str">
            <v xml:space="preserve">'11 </v>
          </cell>
        </row>
        <row r="1136">
          <cell r="A1136" t="str">
            <v>51118</v>
          </cell>
          <cell r="B1136" t="str">
            <v>Doanh thu khác</v>
          </cell>
          <cell r="C1136">
            <v>3</v>
          </cell>
          <cell r="D1136" t="str">
            <v xml:space="preserve">'11 </v>
          </cell>
        </row>
        <row r="1137">
          <cell r="A1137" t="str">
            <v>5112</v>
          </cell>
          <cell r="B1137" t="str">
            <v>Thu nhập từ các khoản đầu tư nắm giữ đến ngày đáo hạn (HTM)</v>
          </cell>
          <cell r="C1137">
            <v>2</v>
          </cell>
          <cell r="D1137" t="str">
            <v>02</v>
          </cell>
        </row>
        <row r="1138">
          <cell r="A1138" t="str">
            <v>51121</v>
          </cell>
          <cell r="B1138" t="str">
            <v>Tiền lãi - Các khoản đầu tư nắm giữ đến ngày đáo hạn (HTM)</v>
          </cell>
          <cell r="C1138">
            <v>3</v>
          </cell>
        </row>
        <row r="1139">
          <cell r="A1139" t="str">
            <v>5112101</v>
          </cell>
          <cell r="B1139" t="str">
            <v>Tiền lãi - HTM - Trái phiếu niêm yết</v>
          </cell>
          <cell r="C1139">
            <v>3</v>
          </cell>
        </row>
        <row r="1140">
          <cell r="A1140" t="str">
            <v>511210101</v>
          </cell>
          <cell r="B1140" t="str">
            <v>Tiền lãi - HTM - Trái phiếu niêm yết - Trái phiếu Chính phủ</v>
          </cell>
          <cell r="C1140">
            <v>3</v>
          </cell>
        </row>
        <row r="1141">
          <cell r="A1141" t="str">
            <v>511210102</v>
          </cell>
          <cell r="B1141" t="str">
            <v>Tiền lãi  - HTM - Trái phiếu niêm yết - Trái phiếu Kho bạc Nhà nước</v>
          </cell>
          <cell r="C1141">
            <v>3</v>
          </cell>
        </row>
        <row r="1142">
          <cell r="A1142" t="str">
            <v>511210103</v>
          </cell>
          <cell r="B1142" t="str">
            <v>Tiền lãi  - HTM - Trái phiếu niêm yết - Trái phiếu được Chính phủ bảo lãnh</v>
          </cell>
          <cell r="C1142">
            <v>3</v>
          </cell>
        </row>
        <row r="1143">
          <cell r="A1143" t="str">
            <v>511210104</v>
          </cell>
          <cell r="B1143" t="str">
            <v>Tiền lãi - HTM - Trái phiếu niêm yết - Trái phiếu chính quyền địa phương</v>
          </cell>
          <cell r="C1143">
            <v>3</v>
          </cell>
        </row>
        <row r="1144">
          <cell r="A1144" t="str">
            <v>511210105</v>
          </cell>
          <cell r="B1144" t="str">
            <v>Tiền lãi  - HTM - Trái phiếu niêm yết - Trái phiếu doanh nghiệp Nhà nước</v>
          </cell>
          <cell r="C1144">
            <v>3</v>
          </cell>
        </row>
        <row r="1145">
          <cell r="A1145" t="str">
            <v>511210106</v>
          </cell>
          <cell r="B1145" t="str">
            <v>Tiền lãi - HTM - Trái phiếu niêm yết - Trái phiếu doanh nghiệp</v>
          </cell>
          <cell r="C1145">
            <v>3</v>
          </cell>
        </row>
        <row r="1146">
          <cell r="A1146" t="str">
            <v>511210107</v>
          </cell>
          <cell r="B1146" t="str">
            <v>Tiền lãi - HTM - Trái phiếu niêm yết - Trái phiếu chuyển đổi</v>
          </cell>
          <cell r="C1146">
            <v>3</v>
          </cell>
        </row>
        <row r="1147">
          <cell r="A1147" t="str">
            <v>511210108</v>
          </cell>
          <cell r="B1147" t="str">
            <v>Tiền lãi - HTM - Trái phiếu niêm yết - Quyền mua trái phiếu chuyển đổi</v>
          </cell>
          <cell r="C1147">
            <v>3</v>
          </cell>
        </row>
        <row r="1148">
          <cell r="A1148" t="str">
            <v>511210198</v>
          </cell>
          <cell r="B1148" t="str">
            <v>Tiền lãi  - HTM - Trái phiếu niêm yết - Trái phiếu niêm yết khác</v>
          </cell>
          <cell r="C1148">
            <v>3</v>
          </cell>
        </row>
        <row r="1149">
          <cell r="A1149" t="str">
            <v>5112102</v>
          </cell>
          <cell r="B1149" t="str">
            <v>Tiền lãi - HTM - Trái phiếu chưa niêm yết</v>
          </cell>
          <cell r="C1149">
            <v>3</v>
          </cell>
        </row>
        <row r="1150">
          <cell r="A1150" t="str">
            <v>511210203</v>
          </cell>
          <cell r="B1150" t="str">
            <v>Tiền lãi - HTM - Trái phiếu chưa niêm yết - HTM - Trái phiếu được Chính phủ bảo lãnh</v>
          </cell>
          <cell r="C1150">
            <v>3</v>
          </cell>
        </row>
        <row r="1151">
          <cell r="A1151" t="str">
            <v>511210204</v>
          </cell>
          <cell r="B1151" t="str">
            <v>Tiền lãi  - HTM - Trái phiếu chưa niêm yết - Trái phiếu chính quyền địa phương</v>
          </cell>
          <cell r="C1151">
            <v>3</v>
          </cell>
        </row>
        <row r="1152">
          <cell r="A1152" t="str">
            <v>511210205</v>
          </cell>
          <cell r="B1152" t="str">
            <v>Tiền lãi - HTM - Trái phiếu chưa niêm yết - Trái phiếu doanh nghiệp Nhà nước</v>
          </cell>
          <cell r="C1152">
            <v>3</v>
          </cell>
        </row>
        <row r="1153">
          <cell r="A1153" t="str">
            <v>511210206</v>
          </cell>
          <cell r="B1153" t="str">
            <v>Tiền lãi  - HTM - Trái phiếu chưa niêm yết - Trái phiếu doanh nghiệp</v>
          </cell>
          <cell r="C1153">
            <v>3</v>
          </cell>
        </row>
        <row r="1154">
          <cell r="A1154" t="str">
            <v>511210207</v>
          </cell>
          <cell r="B1154" t="str">
            <v>Tiền lãi - HTM - Trái phiếu chưa niêm yết - Trái phiếu chuyển đổi</v>
          </cell>
          <cell r="C1154">
            <v>3</v>
          </cell>
        </row>
        <row r="1155">
          <cell r="A1155" t="str">
            <v>511210298</v>
          </cell>
          <cell r="B1155" t="str">
            <v>Tiền lãi  - HTM - Trái phiếu chưa niêm yết - Giá mua - Trái phiếu niêm yết khác</v>
          </cell>
          <cell r="C1155">
            <v>3</v>
          </cell>
        </row>
        <row r="1156">
          <cell r="A1156" t="str">
            <v>51128</v>
          </cell>
          <cell r="B1156" t="str">
            <v>Lãi khác - HTM</v>
          </cell>
          <cell r="C1156">
            <v>3</v>
          </cell>
        </row>
        <row r="1157">
          <cell r="A1157" t="str">
            <v>5113</v>
          </cell>
          <cell r="B1157" t="str">
            <v>Thu nhập tiền lãi từ các khoản cho vay</v>
          </cell>
          <cell r="C1157">
            <v>2</v>
          </cell>
          <cell r="D1157" t="str">
            <v>03</v>
          </cell>
        </row>
        <row r="1158">
          <cell r="A1158" t="str">
            <v>51131</v>
          </cell>
          <cell r="B1158" t="str">
            <v>Tiền lãi cho vay hoạt động Margin</v>
          </cell>
          <cell r="C1158">
            <v>3</v>
          </cell>
        </row>
        <row r="1159">
          <cell r="A1159" t="str">
            <v>511311</v>
          </cell>
          <cell r="B1159" t="str">
            <v>Tiền lãi gốc cho vay hoạt động Margin</v>
          </cell>
          <cell r="C1159">
            <v>3</v>
          </cell>
        </row>
        <row r="1160">
          <cell r="A1160" t="str">
            <v>511312</v>
          </cell>
          <cell r="B1160" t="str">
            <v>Tiền lãi trên lãi nhập gốc cho vay hoạt động Margin</v>
          </cell>
          <cell r="C1160">
            <v>3</v>
          </cell>
        </row>
        <row r="1161">
          <cell r="A1161" t="str">
            <v>51132</v>
          </cell>
          <cell r="B1161" t="str">
            <v>Tiền lãi cho vay hoạt động ứng trước tiền bán của khách hàng</v>
          </cell>
          <cell r="C1161">
            <v>3</v>
          </cell>
        </row>
        <row r="1162">
          <cell r="A1162" t="str">
            <v>511321</v>
          </cell>
          <cell r="B1162" t="str">
            <v>Tiền lãi gốc cho vay hoạt động ứng trước tiền bán của khách hàng</v>
          </cell>
          <cell r="C1162">
            <v>3</v>
          </cell>
        </row>
        <row r="1163">
          <cell r="A1163" t="str">
            <v>511322</v>
          </cell>
          <cell r="B1163" t="str">
            <v>Tiền lãi trên lãi nhập gốc cho vay hoạt động ứng trước tiền bán của khách hàng</v>
          </cell>
          <cell r="C1163">
            <v>3</v>
          </cell>
        </row>
        <row r="1164">
          <cell r="A1164" t="str">
            <v>51133</v>
          </cell>
          <cell r="B1164" t="str">
            <v>Tiền lãi cho vay vì lỗi giao dịch</v>
          </cell>
          <cell r="C1164">
            <v>3</v>
          </cell>
        </row>
        <row r="1165">
          <cell r="A1165" t="str">
            <v>511331</v>
          </cell>
          <cell r="B1165" t="str">
            <v>Tiền lãi gốc cho vay vì lỗi giao dịch</v>
          </cell>
          <cell r="C1165">
            <v>3</v>
          </cell>
        </row>
        <row r="1166">
          <cell r="A1166" t="str">
            <v>511332</v>
          </cell>
          <cell r="B1166" t="str">
            <v>Tiền lãi trên lãi nhập gốc cho vay vì lỗi giao dịch</v>
          </cell>
          <cell r="C1166">
            <v>3</v>
          </cell>
        </row>
        <row r="1167">
          <cell r="A1167" t="str">
            <v>51134</v>
          </cell>
          <cell r="B1167" t="str">
            <v>Tiền lãi cho vay tài sản tài chính khác</v>
          </cell>
          <cell r="C1167">
            <v>3</v>
          </cell>
        </row>
        <row r="1168">
          <cell r="A1168" t="str">
            <v>511341</v>
          </cell>
          <cell r="B1168" t="str">
            <v>Tiền lãi gốc cho vay tài sản tài chính khác</v>
          </cell>
          <cell r="C1168">
            <v>3</v>
          </cell>
        </row>
        <row r="1169">
          <cell r="A1169" t="str">
            <v>511342</v>
          </cell>
          <cell r="B1169" t="str">
            <v>Tiền lãi trên lãi nhập gốc cho vay tài sản tài chính khác</v>
          </cell>
          <cell r="C1169">
            <v>3</v>
          </cell>
        </row>
        <row r="1170">
          <cell r="A1170" t="str">
            <v>51138</v>
          </cell>
          <cell r="B1170" t="str">
            <v>Thu nhập khác từ các tài sản cho vay</v>
          </cell>
          <cell r="C1170">
            <v>3</v>
          </cell>
        </row>
        <row r="1171">
          <cell r="A1171" t="str">
            <v>5114</v>
          </cell>
          <cell r="B1171" t="str">
            <v>Thu nhập từ các tài sản tài chính sẵn sàng để bán (AFS)</v>
          </cell>
          <cell r="C1171">
            <v>2</v>
          </cell>
          <cell r="D1171" t="str">
            <v>04</v>
          </cell>
        </row>
        <row r="1172">
          <cell r="A1172" t="str">
            <v>51141</v>
          </cell>
          <cell r="B1172" t="str">
            <v>Tiền lãi từ các tài sản tài chính sẵn sàng để bán (AFS)</v>
          </cell>
          <cell r="C1172">
            <v>3</v>
          </cell>
        </row>
        <row r="1173">
          <cell r="A1173" t="str">
            <v>5114101</v>
          </cell>
          <cell r="B1173" t="str">
            <v>Tiền lãi - AFS - Trái phiếu niêm yết</v>
          </cell>
          <cell r="C1173">
            <v>3</v>
          </cell>
        </row>
        <row r="1174">
          <cell r="A1174" t="str">
            <v>5114102</v>
          </cell>
          <cell r="B1174" t="str">
            <v>Tiền lãi - AFS - Trái phiếu chưa niêm yết</v>
          </cell>
          <cell r="C1174">
            <v>3</v>
          </cell>
        </row>
        <row r="1175">
          <cell r="A1175" t="str">
            <v>51142</v>
          </cell>
          <cell r="B1175" t="str">
            <v>Chênh lệch đánh giá theo giá trị hợp lý Tài sản tài chính sẵn sàng để bán (AFS) khi phân loại lại</v>
          </cell>
          <cell r="C1175">
            <v>3</v>
          </cell>
        </row>
        <row r="1176">
          <cell r="A1176" t="str">
            <v>5114201</v>
          </cell>
          <cell r="B1176" t="str">
            <v>Chênh lệch đánh giá theo giá trị hợp lý - AFS - Cổ phiếu niêm yết khi phân loại lại</v>
          </cell>
          <cell r="C1176">
            <v>3</v>
          </cell>
        </row>
        <row r="1177">
          <cell r="A1177" t="str">
            <v>5114202</v>
          </cell>
          <cell r="B1177" t="str">
            <v>Chênh lệch đánh giá theo giá trị hợp lý - AFS - Cổ phiếu chưa niêm yết khi phân loại lại</v>
          </cell>
          <cell r="C1177">
            <v>3</v>
          </cell>
        </row>
        <row r="1178">
          <cell r="A1178" t="str">
            <v>5114203</v>
          </cell>
          <cell r="B1178" t="str">
            <v>Chênh lệch đánh giá theo giá trị hợp lý - AFS - Trái phiếu niêm yết khi phân loại lại</v>
          </cell>
          <cell r="C1178">
            <v>3</v>
          </cell>
        </row>
        <row r="1179">
          <cell r="A1179" t="str">
            <v>5114204</v>
          </cell>
          <cell r="B1179" t="str">
            <v>Chênh lệch đánh giá theo giá trị hợp lý - AFS - Trái phiếu chưa niêm yết khi phân loại lại</v>
          </cell>
          <cell r="C1179">
            <v>3</v>
          </cell>
        </row>
        <row r="1180">
          <cell r="A1180" t="str">
            <v>51143</v>
          </cell>
          <cell r="B1180" t="str">
            <v>Cổ tức, tiền lãi phát sinh từ tài sản tài chính AFS</v>
          </cell>
          <cell r="C1180">
            <v>3</v>
          </cell>
        </row>
        <row r="1181">
          <cell r="A1181" t="str">
            <v>51148</v>
          </cell>
          <cell r="B1181" t="str">
            <v>Thu nhập khác từ các tài sản tài chính AFS</v>
          </cell>
          <cell r="C1181">
            <v>3</v>
          </cell>
        </row>
        <row r="1182">
          <cell r="A1182" t="str">
            <v>5115</v>
          </cell>
          <cell r="B1182" t="str">
            <v>Doanh thu nghiệp vụ môi giới chứng khoán</v>
          </cell>
          <cell r="C1182">
            <v>2</v>
          </cell>
          <cell r="D1182" t="str">
            <v>06</v>
          </cell>
        </row>
        <row r="1183">
          <cell r="A1183" t="str">
            <v>51151</v>
          </cell>
          <cell r="B1183" t="str">
            <v>Doanh thu phí giao dịch chứng khoán môi giới</v>
          </cell>
          <cell r="C1183">
            <v>3</v>
          </cell>
        </row>
        <row r="1184">
          <cell r="A1184" t="str">
            <v>51152</v>
          </cell>
          <cell r="B1184" t="str">
            <v>Doanh thu sửa lỗi giao dịch chứng khoán môi giới</v>
          </cell>
          <cell r="C1184">
            <v>3</v>
          </cell>
        </row>
        <row r="1185">
          <cell r="A1185" t="str">
            <v>51153</v>
          </cell>
          <cell r="B1185" t="str">
            <v>Doanh thu tiền lãi vay Quỹ Hỗ trợ thanh toán vì lỗi giao dịch</v>
          </cell>
          <cell r="C1185">
            <v>3</v>
          </cell>
        </row>
        <row r="1186">
          <cell r="A1186" t="str">
            <v>51158</v>
          </cell>
          <cell r="B1186" t="str">
            <v>Doanh thu môi giới khác</v>
          </cell>
          <cell r="C1186">
            <v>3</v>
          </cell>
        </row>
        <row r="1187">
          <cell r="A1187" t="str">
            <v>5116</v>
          </cell>
          <cell r="B1187" t="str">
            <v>Doanh thu nghiệp vụ bảo lãnh, đại lý phát hành chứng khoán</v>
          </cell>
          <cell r="C1187">
            <v>2</v>
          </cell>
          <cell r="D1187" t="str">
            <v>07</v>
          </cell>
        </row>
        <row r="1188">
          <cell r="A1188" t="str">
            <v>51161</v>
          </cell>
          <cell r="B1188" t="str">
            <v>Doanh thu nghiệp vụ bảo lãnh phát hành chứng khoán</v>
          </cell>
          <cell r="C1188">
            <v>3</v>
          </cell>
        </row>
        <row r="1189">
          <cell r="A1189" t="str">
            <v>51162</v>
          </cell>
          <cell r="B1189" t="str">
            <v>Doanh thu Đại lý phát hành chứng khoán</v>
          </cell>
          <cell r="C1189">
            <v>3</v>
          </cell>
        </row>
        <row r="1190">
          <cell r="A1190" t="str">
            <v>5117</v>
          </cell>
          <cell r="B1190" t="str">
            <v>Doanh thu hoạt động tư vấn đầu tư chứng khoán</v>
          </cell>
          <cell r="C1190">
            <v>2</v>
          </cell>
          <cell r="D1190" t="str">
            <v>08</v>
          </cell>
        </row>
        <row r="1191">
          <cell r="A1191" t="str">
            <v>5118</v>
          </cell>
          <cell r="B1191" t="str">
            <v>Doanh thu nghiệp vụ lưu ký chứng khoán</v>
          </cell>
          <cell r="C1191">
            <v>2</v>
          </cell>
          <cell r="D1191" t="str">
            <v>09</v>
          </cell>
        </row>
        <row r="1192">
          <cell r="A1192" t="str">
            <v>51181</v>
          </cell>
          <cell r="B1192" t="str">
            <v>Phí lưu ký chứng khoán cho khách hàng</v>
          </cell>
          <cell r="C1192">
            <v>3</v>
          </cell>
        </row>
        <row r="1193">
          <cell r="A1193" t="str">
            <v>51188</v>
          </cell>
          <cell r="B1193" t="str">
            <v>Doanh thu lưu ký tài sản tài chính khác</v>
          </cell>
          <cell r="C1193">
            <v>3</v>
          </cell>
        </row>
        <row r="1194">
          <cell r="A1194" t="str">
            <v>5119</v>
          </cell>
          <cell r="B1194" t="str">
            <v>Doanh thu hoạt động tư vấn tài chính</v>
          </cell>
          <cell r="C1194">
            <v>2</v>
          </cell>
          <cell r="D1194" t="str">
            <v>10</v>
          </cell>
        </row>
        <row r="1195">
          <cell r="A1195" t="str">
            <v>515</v>
          </cell>
          <cell r="B1195" t="str">
            <v>Doanh thu hoạt động tài chính</v>
          </cell>
          <cell r="C1195">
            <v>1</v>
          </cell>
        </row>
        <row r="1196">
          <cell r="A1196" t="str">
            <v>5151</v>
          </cell>
          <cell r="B1196" t="str">
            <v>Chênh lệch lãi tỷ giá hối đoái</v>
          </cell>
          <cell r="C1196">
            <v>2</v>
          </cell>
          <cell r="D1196" t="str">
            <v>41</v>
          </cell>
        </row>
        <row r="1197">
          <cell r="A1197" t="str">
            <v>51511</v>
          </cell>
          <cell r="B1197" t="str">
            <v>Chênh lệch lãi tỷ giá hối đoái đã thực hiện</v>
          </cell>
          <cell r="C1197">
            <v>3</v>
          </cell>
        </row>
        <row r="1198">
          <cell r="A1198" t="str">
            <v>51512</v>
          </cell>
          <cell r="B1198" t="str">
            <v>Chênh lệch lãi tỷ giá hối đoái đánh giá lại cuối kỳ</v>
          </cell>
          <cell r="C1198">
            <v>3</v>
          </cell>
        </row>
        <row r="1199">
          <cell r="A1199" t="str">
            <v>5152</v>
          </cell>
          <cell r="B1199" t="str">
            <v>Doanh thu lãi tiền gửi ngân hàng không cố định</v>
          </cell>
          <cell r="C1199">
            <v>2</v>
          </cell>
          <cell r="D1199" t="str">
            <v>42</v>
          </cell>
        </row>
        <row r="1200">
          <cell r="A1200" t="str">
            <v>5153</v>
          </cell>
          <cell r="B1200" t="str">
            <v>Doanh thu, dự thu cổ tức, lợi nhuận được chia</v>
          </cell>
          <cell r="C1200">
            <v>2</v>
          </cell>
          <cell r="D1200" t="str">
            <v>42</v>
          </cell>
        </row>
        <row r="1201">
          <cell r="A1201" t="str">
            <v>5154</v>
          </cell>
          <cell r="B1201" t="str">
            <v>Lãi bán, thanh lý các khoản đầu tư vào công ty con, công ty liên doanh, liên kết</v>
          </cell>
          <cell r="C1201">
            <v>2</v>
          </cell>
          <cell r="D1201" t="str">
            <v>43</v>
          </cell>
        </row>
        <row r="1202">
          <cell r="A1202" t="str">
            <v>5158</v>
          </cell>
          <cell r="B1202" t="str">
            <v>Doanh thu đầu tư khác</v>
          </cell>
          <cell r="C1202">
            <v>2</v>
          </cell>
          <cell r="D1202" t="str">
            <v>44</v>
          </cell>
        </row>
        <row r="1203">
          <cell r="A1203" t="str">
            <v>521</v>
          </cell>
          <cell r="B1203" t="str">
            <v>Các khoản giảm trừ doanh thu</v>
          </cell>
          <cell r="C1203">
            <v>1</v>
          </cell>
        </row>
        <row r="1204">
          <cell r="A1204" t="str">
            <v>632</v>
          </cell>
          <cell r="B1204" t="str">
            <v>Lỗ và chi phí giao dịch mua các tài sản tài chính, hoạt động tự doanh</v>
          </cell>
          <cell r="C1204">
            <v>1</v>
          </cell>
        </row>
        <row r="1205">
          <cell r="A1205" t="str">
            <v>6321</v>
          </cell>
          <cell r="B1205" t="str">
            <v>Lỗ bán, chênh lệch đánh giá và chi phí giao dịch mua các tài sản tài chính ghi nhận thông qua lãi/lỗ (FVTPL)</v>
          </cell>
          <cell r="C1205">
            <v>2</v>
          </cell>
        </row>
        <row r="1206">
          <cell r="A1206" t="str">
            <v>632110</v>
          </cell>
          <cell r="B1206" t="str">
            <v>Lỗ bán các tài sản tài chính ghi nhận thông qua lãi/lỗ (FVTPL)</v>
          </cell>
          <cell r="C1206">
            <v>3</v>
          </cell>
          <cell r="D1206" t="str">
            <v>21.1</v>
          </cell>
        </row>
        <row r="1207">
          <cell r="A1207" t="str">
            <v>6321101</v>
          </cell>
          <cell r="B1207" t="str">
            <v>Lỗ bán - FVTPL - Cổ phiếu niêm yết</v>
          </cell>
          <cell r="C1207">
            <v>3</v>
          </cell>
        </row>
        <row r="1208">
          <cell r="A1208" t="str">
            <v>632110101</v>
          </cell>
          <cell r="B1208" t="str">
            <v>Lỗ bán - FVTPL - Cổ phiếu phổ thông</v>
          </cell>
          <cell r="C1208">
            <v>3</v>
          </cell>
        </row>
        <row r="1209">
          <cell r="A1209" t="str">
            <v>632110102</v>
          </cell>
          <cell r="B1209" t="str">
            <v>Lỗ bán - FVTPL - Quyền mua cổ phiếu</v>
          </cell>
          <cell r="C1209">
            <v>3</v>
          </cell>
        </row>
        <row r="1210">
          <cell r="A1210" t="str">
            <v>632110103</v>
          </cell>
          <cell r="B1210" t="str">
            <v>Lỗ bán - FVTPL - Chứng quyền</v>
          </cell>
          <cell r="C1210">
            <v>3</v>
          </cell>
        </row>
        <row r="1211">
          <cell r="A1211" t="str">
            <v>632110104</v>
          </cell>
          <cell r="B1211" t="str">
            <v>Lỗ bán - FVTPL - Chứng chỉ lưu ký</v>
          </cell>
          <cell r="C1211">
            <v>3</v>
          </cell>
        </row>
        <row r="1212">
          <cell r="A1212" t="str">
            <v>632110198</v>
          </cell>
          <cell r="B1212" t="str">
            <v>Lỗ bán - FVTPL - Cổ phiếu niêm yết khác</v>
          </cell>
          <cell r="C1212">
            <v>3</v>
          </cell>
        </row>
        <row r="1213">
          <cell r="A1213" t="str">
            <v>6321102</v>
          </cell>
          <cell r="B1213" t="str">
            <v>Lỗ bán - FVTPL - Cổ phiếu chưa niêm yết</v>
          </cell>
          <cell r="C1213">
            <v>3</v>
          </cell>
        </row>
        <row r="1214">
          <cell r="A1214" t="str">
            <v>632110201</v>
          </cell>
          <cell r="B1214" t="str">
            <v>Lỗ bán - FVTPL - Cổ phiếu phổ thông</v>
          </cell>
          <cell r="C1214">
            <v>3</v>
          </cell>
        </row>
        <row r="1215">
          <cell r="A1215" t="str">
            <v>632110202</v>
          </cell>
          <cell r="B1215" t="str">
            <v>Lỗ bán - FVTPL - Quyền mua cổ phiếu</v>
          </cell>
          <cell r="C1215">
            <v>3</v>
          </cell>
        </row>
        <row r="1216">
          <cell r="A1216" t="str">
            <v>632110203</v>
          </cell>
          <cell r="B1216" t="str">
            <v>Lỗ bán - FVTPL - Chứng quyền</v>
          </cell>
          <cell r="C1216">
            <v>3</v>
          </cell>
        </row>
        <row r="1217">
          <cell r="A1217" t="str">
            <v>632110204</v>
          </cell>
          <cell r="B1217" t="str">
            <v>Lỗ bán - FVTPL - Chứng chỉ lưu ký</v>
          </cell>
          <cell r="C1217">
            <v>3</v>
          </cell>
        </row>
        <row r="1218">
          <cell r="A1218" t="str">
            <v>632110298</v>
          </cell>
          <cell r="B1218" t="str">
            <v>Lỗ bán - FVTPL - Cổ phiếu niêm yết khác</v>
          </cell>
          <cell r="C1218">
            <v>3</v>
          </cell>
        </row>
        <row r="1219">
          <cell r="A1219" t="str">
            <v>6321103</v>
          </cell>
          <cell r="B1219" t="str">
            <v>Lỗ bán  - FVTPL - Trái phiếu niêm yết</v>
          </cell>
          <cell r="C1219">
            <v>3</v>
          </cell>
        </row>
        <row r="1220">
          <cell r="A1220" t="str">
            <v>632110301</v>
          </cell>
          <cell r="B1220" t="str">
            <v>Lỗ bán - FVTPL - Trái phiếu Chính phủ</v>
          </cell>
          <cell r="C1220">
            <v>3</v>
          </cell>
        </row>
        <row r="1221">
          <cell r="A1221" t="str">
            <v>632110302</v>
          </cell>
          <cell r="B1221" t="str">
            <v>Lỗ bán - FVTPL - Trái phiếu Kho bạc Nhà nước</v>
          </cell>
          <cell r="C1221">
            <v>3</v>
          </cell>
        </row>
        <row r="1222">
          <cell r="A1222" t="str">
            <v>632110303</v>
          </cell>
          <cell r="B1222" t="str">
            <v>Lỗ bán - FVTPL - Trái phiếu được Chính phủ bảo lãnh</v>
          </cell>
          <cell r="C1222">
            <v>3</v>
          </cell>
        </row>
        <row r="1223">
          <cell r="A1223" t="str">
            <v>632110304</v>
          </cell>
          <cell r="B1223" t="str">
            <v>Lỗ bán - FVTPL - Trái phiếu chính quyền địa phương</v>
          </cell>
          <cell r="C1223">
            <v>3</v>
          </cell>
        </row>
        <row r="1224">
          <cell r="A1224" t="str">
            <v>632110305</v>
          </cell>
          <cell r="B1224" t="str">
            <v>Lỗ bán - FVTPL - Trái phiếu doanh nghiệp Nhà nước</v>
          </cell>
          <cell r="C1224">
            <v>3</v>
          </cell>
        </row>
        <row r="1225">
          <cell r="A1225" t="str">
            <v>632110306</v>
          </cell>
          <cell r="B1225" t="str">
            <v>Lỗ bán - FVTPL - Trái phiếu doanh nghiệp</v>
          </cell>
          <cell r="C1225">
            <v>3</v>
          </cell>
        </row>
        <row r="1226">
          <cell r="A1226" t="str">
            <v>632110307</v>
          </cell>
          <cell r="B1226" t="str">
            <v>Lỗ bán - FVTPL - Trái phiếu chuyển đổi</v>
          </cell>
          <cell r="C1226">
            <v>3</v>
          </cell>
        </row>
        <row r="1227">
          <cell r="A1227" t="str">
            <v>632110308</v>
          </cell>
          <cell r="B1227" t="str">
            <v>Lỗ bán - FVTPL - Quyền mua trái phiếu chuyển đổi</v>
          </cell>
          <cell r="C1227">
            <v>3</v>
          </cell>
        </row>
        <row r="1228">
          <cell r="A1228" t="str">
            <v>632110398</v>
          </cell>
          <cell r="B1228" t="str">
            <v>Lỗ bán - FVTPL - Trái phiếu niêm yết khác</v>
          </cell>
          <cell r="C1228">
            <v>3</v>
          </cell>
        </row>
        <row r="1229">
          <cell r="A1229" t="str">
            <v>6321104</v>
          </cell>
          <cell r="B1229" t="str">
            <v>Lỗ bán - FVTPL - Trái phiếu chưa niêm yết</v>
          </cell>
          <cell r="C1229">
            <v>3</v>
          </cell>
        </row>
        <row r="1230">
          <cell r="A1230" t="str">
            <v>632110403</v>
          </cell>
          <cell r="B1230" t="str">
            <v>Lỗ bán - FVTPL - Trái phiếu được Chính phủ bảo lãnh</v>
          </cell>
          <cell r="C1230">
            <v>3</v>
          </cell>
        </row>
        <row r="1231">
          <cell r="A1231" t="str">
            <v>632110404</v>
          </cell>
          <cell r="B1231" t="str">
            <v>Lỗ bán - FVTPL - Trái phiếu chính quyền địa phương</v>
          </cell>
          <cell r="C1231">
            <v>3</v>
          </cell>
        </row>
        <row r="1232">
          <cell r="A1232" t="str">
            <v>632110405</v>
          </cell>
          <cell r="B1232" t="str">
            <v>Lỗ bán - FVTPL - Trái phiếu doanh nghiệp Nhà nước</v>
          </cell>
          <cell r="C1232">
            <v>3</v>
          </cell>
        </row>
        <row r="1233">
          <cell r="A1233" t="str">
            <v>632110406</v>
          </cell>
          <cell r="B1233" t="str">
            <v>Lỗ bán - FVTPL - Trái phiếu doanh nghiệp</v>
          </cell>
          <cell r="C1233">
            <v>3</v>
          </cell>
        </row>
        <row r="1234">
          <cell r="A1234" t="str">
            <v>632110407</v>
          </cell>
          <cell r="B1234" t="str">
            <v>Lỗ bán - FVTPL - Trái phiếu chuyển đổi</v>
          </cell>
          <cell r="C1234">
            <v>3</v>
          </cell>
        </row>
        <row r="1235">
          <cell r="A1235" t="str">
            <v>632110408</v>
          </cell>
          <cell r="B1235" t="str">
            <v>Lỗ bán - FVTPL - Quyền mua trái phiếu chuyển đổi</v>
          </cell>
          <cell r="C1235">
            <v>3</v>
          </cell>
        </row>
        <row r="1236">
          <cell r="A1236" t="str">
            <v>632110498</v>
          </cell>
          <cell r="B1236" t="str">
            <v>Lỗ bán - FVTPL - Trái phiếu niêm yết khác</v>
          </cell>
          <cell r="C1236">
            <v>3</v>
          </cell>
        </row>
        <row r="1237">
          <cell r="A1237" t="str">
            <v>6321105</v>
          </cell>
          <cell r="B1237" t="str">
            <v>Lỗ bán - FVTPL - Công cụ thị trường tiền tệ</v>
          </cell>
          <cell r="C1237">
            <v>3</v>
          </cell>
          <cell r="D1237" t="str">
            <v>25</v>
          </cell>
        </row>
        <row r="1238">
          <cell r="A1238" t="str">
            <v>632110501</v>
          </cell>
          <cell r="B1238" t="str">
            <v>Lãi bán - FVTPL - Tín phiếu kho bạc Nhà nước</v>
          </cell>
          <cell r="C1238">
            <v>3</v>
          </cell>
        </row>
        <row r="1239">
          <cell r="A1239" t="str">
            <v>632110502</v>
          </cell>
          <cell r="B1239" t="str">
            <v>Lỗ bán - FVTPL - Tín phiếu Ngân hàng Nhà nước</v>
          </cell>
          <cell r="C1239">
            <v>3</v>
          </cell>
        </row>
        <row r="1240">
          <cell r="A1240" t="str">
            <v>632110503</v>
          </cell>
          <cell r="B1240" t="str">
            <v>Lỗ bán - FVTPL - Hợp đồng Repo</v>
          </cell>
          <cell r="C1240">
            <v>3</v>
          </cell>
        </row>
        <row r="1241">
          <cell r="A1241" t="str">
            <v>632110504</v>
          </cell>
          <cell r="B1241" t="str">
            <v>Lỗ bán - FVTPL - Giấy tờ có giá</v>
          </cell>
          <cell r="C1241">
            <v>3</v>
          </cell>
        </row>
        <row r="1242">
          <cell r="A1242" t="str">
            <v>632110505</v>
          </cell>
          <cell r="B1242" t="str">
            <v>Lỗ bán - FVTPL - Tiền gửi có kỳ hạn cố định</v>
          </cell>
          <cell r="C1242">
            <v>3</v>
          </cell>
        </row>
        <row r="1243">
          <cell r="A1243" t="str">
            <v>632110598</v>
          </cell>
          <cell r="B1243" t="str">
            <v>Lỗ bán - FVTPL - Các công cụ thị trường tiền tệ  khác</v>
          </cell>
          <cell r="C1243">
            <v>3</v>
          </cell>
        </row>
        <row r="1244">
          <cell r="A1244" t="str">
            <v>6321106</v>
          </cell>
          <cell r="B1244" t="str">
            <v>Lỗ bán - FVTPL - Các công cụ phái sinh niêm yết</v>
          </cell>
          <cell r="C1244">
            <v>3</v>
          </cell>
          <cell r="D1244" t="str">
            <v>25</v>
          </cell>
        </row>
        <row r="1245">
          <cell r="A1245" t="str">
            <v>632110601</v>
          </cell>
          <cell r="B1245" t="str">
            <v>Lỗ bán - FVTPL - Hợp đồng tương lai</v>
          </cell>
          <cell r="C1245">
            <v>3</v>
          </cell>
        </row>
        <row r="1246">
          <cell r="A1246" t="str">
            <v>632110602</v>
          </cell>
          <cell r="B1246" t="str">
            <v>Lỗ bán - FVTPL - Hợp đồng quyền chọn (Chỉ số, chứng khoán)</v>
          </cell>
          <cell r="C1246">
            <v>3</v>
          </cell>
        </row>
        <row r="1247">
          <cell r="A1247" t="str">
            <v>632110698</v>
          </cell>
          <cell r="B1247" t="str">
            <v>Lỗ bán - FVTPL - Chứng khoán phái sinh khác</v>
          </cell>
          <cell r="C1247">
            <v>3</v>
          </cell>
        </row>
        <row r="1248">
          <cell r="A1248" t="str">
            <v>6321107</v>
          </cell>
          <cell r="B1248" t="str">
            <v>Lỗ bán - FVTPL - Các công cụ phái sinh chưa niêm yết</v>
          </cell>
          <cell r="C1248">
            <v>3</v>
          </cell>
          <cell r="D1248" t="str">
            <v>25</v>
          </cell>
        </row>
        <row r="1249">
          <cell r="A1249" t="str">
            <v>632110703</v>
          </cell>
          <cell r="B1249" t="str">
            <v>Lỗ bán - FVTPL - Hợp đồng hoán đổi (Hoán đổi lãi suất, hoán đổi tiền tệ chéo)</v>
          </cell>
          <cell r="C1249">
            <v>3</v>
          </cell>
        </row>
        <row r="1250">
          <cell r="A1250" t="str">
            <v>632110798</v>
          </cell>
          <cell r="B1250" t="str">
            <v>Lỗ bán - FVTPL - Chứng khoán phái sinh chưa niêm yết khác</v>
          </cell>
          <cell r="C1250">
            <v>3</v>
          </cell>
        </row>
        <row r="1251">
          <cell r="A1251" t="str">
            <v>6321108</v>
          </cell>
          <cell r="B1251" t="str">
            <v>Lỗ không thu hồi - FVTPL - Các tài sản tài chính cho vay</v>
          </cell>
          <cell r="C1251">
            <v>3</v>
          </cell>
        </row>
        <row r="1252">
          <cell r="A1252" t="str">
            <v>632110801</v>
          </cell>
          <cell r="B1252" t="str">
            <v>Lỗ không thu hồi - FVTPL - Cổ phiếu niêm yết cho vay</v>
          </cell>
          <cell r="C1252">
            <v>3</v>
          </cell>
        </row>
        <row r="1253">
          <cell r="A1253" t="str">
            <v>632110802</v>
          </cell>
          <cell r="B1253" t="str">
            <v>Lỗ không thu hồi - FVTPL - Cổ phiếu chưa niêm yết</v>
          </cell>
          <cell r="C1253">
            <v>3</v>
          </cell>
        </row>
        <row r="1254">
          <cell r="A1254" t="str">
            <v>632110803</v>
          </cell>
          <cell r="B1254" t="str">
            <v>Lỗ không thu hồi - FVTPL - Trái phiếu niêm yết cho vay</v>
          </cell>
          <cell r="C1254">
            <v>3</v>
          </cell>
        </row>
        <row r="1255">
          <cell r="A1255" t="str">
            <v>632110804</v>
          </cell>
          <cell r="B1255" t="str">
            <v>Lỗ không thu hồi - FVTPL - Trái phiếu chưa niêm yết cho vay</v>
          </cell>
          <cell r="C1255">
            <v>3</v>
          </cell>
        </row>
        <row r="1256">
          <cell r="A1256" t="str">
            <v>632110805</v>
          </cell>
          <cell r="B1256" t="str">
            <v>Lỗ không thu hồi - FVTPL - Công cụ thị trường tiền tệ</v>
          </cell>
          <cell r="C1256">
            <v>3</v>
          </cell>
        </row>
        <row r="1257">
          <cell r="A1257" t="str">
            <v>632110806</v>
          </cell>
          <cell r="B1257" t="str">
            <v>Lỗ không thu hồi - FVTPL - TSTC phát sinh niêm yết cho vay</v>
          </cell>
          <cell r="C1257">
            <v>3</v>
          </cell>
        </row>
        <row r="1258">
          <cell r="A1258" t="str">
            <v>632110807</v>
          </cell>
          <cell r="B1258" t="str">
            <v>Lỗ không thu hồi - FVTPL - TSTC phát sinh niêm yết cho vay</v>
          </cell>
          <cell r="C1258">
            <v>3</v>
          </cell>
        </row>
        <row r="1259">
          <cell r="A1259" t="str">
            <v>632110898</v>
          </cell>
          <cell r="B1259" t="str">
            <v>Lỗ không thu hồi - FVTPL - TSTC khác cho vay</v>
          </cell>
          <cell r="C1259">
            <v>3</v>
          </cell>
        </row>
        <row r="1260">
          <cell r="A1260" t="str">
            <v>6321109</v>
          </cell>
          <cell r="B1260" t="str">
            <v>Lỗ không thu hồi - FVTPL - Các tài sản tài chính đem thế chấp</v>
          </cell>
          <cell r="C1260">
            <v>3</v>
          </cell>
        </row>
        <row r="1261">
          <cell r="A1261" t="str">
            <v>6321110</v>
          </cell>
          <cell r="B1261" t="str">
            <v>Lỗ bán - FVTPL - Các tài sản tài chính chưa chuyển quyền sở hữu</v>
          </cell>
          <cell r="C1261">
            <v>3</v>
          </cell>
        </row>
        <row r="1262">
          <cell r="A1262" t="str">
            <v>632111002</v>
          </cell>
          <cell r="B1262" t="str">
            <v>Lỗ bán - FVTPL - Cổ phiếu chưa niêm yết</v>
          </cell>
          <cell r="C1262">
            <v>3</v>
          </cell>
        </row>
        <row r="1263">
          <cell r="A1263" t="str">
            <v>632111004</v>
          </cell>
          <cell r="B1263" t="str">
            <v>Lỗ bán - FVTPL - Trái phiếu chưa niêm yết</v>
          </cell>
          <cell r="C1263">
            <v>3</v>
          </cell>
        </row>
        <row r="1264">
          <cell r="A1264" t="str">
            <v>632111005</v>
          </cell>
          <cell r="B1264" t="str">
            <v>Lỗ bán - FVTPL - Công cụ thị trường tiền tệ</v>
          </cell>
          <cell r="C1264">
            <v>3</v>
          </cell>
        </row>
        <row r="1265">
          <cell r="A1265" t="str">
            <v>632111007</v>
          </cell>
          <cell r="B1265" t="str">
            <v>Lỗ bán - FVTPL - Các công cụ phái sinh chưa niêm yết</v>
          </cell>
          <cell r="C1265">
            <v>3</v>
          </cell>
        </row>
        <row r="1266">
          <cell r="A1266" t="str">
            <v>6321198</v>
          </cell>
          <cell r="B1266" t="str">
            <v>Lỗ bán - FVTPL - Các tài sản tài chính khác</v>
          </cell>
          <cell r="C1266">
            <v>3</v>
          </cell>
        </row>
        <row r="1267">
          <cell r="A1267" t="str">
            <v>63212</v>
          </cell>
          <cell r="B1267" t="str">
            <v>Chi phí giao dịch mua các tài sản tài chính ghi nhận thông qua lãi/lỗ (FVTPL)</v>
          </cell>
          <cell r="C1267">
            <v>3</v>
          </cell>
          <cell r="D1267" t="str">
            <v>21.3</v>
          </cell>
        </row>
        <row r="1268">
          <cell r="A1268" t="str">
            <v>6321201</v>
          </cell>
          <cell r="B1268" t="str">
            <v>Chi phí giao dịch mua - FVTPL - Cổ phiếu niêm yết</v>
          </cell>
          <cell r="C1268">
            <v>3</v>
          </cell>
        </row>
        <row r="1269">
          <cell r="A1269" t="str">
            <v>632120101</v>
          </cell>
          <cell r="B1269" t="str">
            <v>Chi phí giao dịch mua - FVTPL - Cổ phiếu phổ thông</v>
          </cell>
          <cell r="C1269">
            <v>3</v>
          </cell>
        </row>
        <row r="1270">
          <cell r="A1270" t="str">
            <v>632120102</v>
          </cell>
          <cell r="B1270" t="str">
            <v>Chi phí giao dịch mua - FVTPL - Quyền mua cổ phiếu</v>
          </cell>
          <cell r="C1270">
            <v>3</v>
          </cell>
        </row>
        <row r="1271">
          <cell r="A1271" t="str">
            <v>632120103</v>
          </cell>
          <cell r="B1271" t="str">
            <v>Chi phí giao dịch mua - FVTPL - Chứng quyền</v>
          </cell>
          <cell r="C1271">
            <v>3</v>
          </cell>
        </row>
        <row r="1272">
          <cell r="A1272" t="str">
            <v>632120104</v>
          </cell>
          <cell r="B1272" t="str">
            <v>Chi phí giao dịch mua - FVTPL - Chứng chỉ lưu ký</v>
          </cell>
          <cell r="C1272">
            <v>3</v>
          </cell>
        </row>
        <row r="1273">
          <cell r="A1273" t="str">
            <v>632120198</v>
          </cell>
          <cell r="B1273" t="str">
            <v>Chi phí giao dịch mua - FVTPL - Cổ phiếu niêm yết khác</v>
          </cell>
          <cell r="C1273">
            <v>3</v>
          </cell>
        </row>
        <row r="1274">
          <cell r="A1274" t="str">
            <v>6321202</v>
          </cell>
          <cell r="B1274" t="str">
            <v>Chi phí giao dịch mua - FVTPL - Cổ phiếu chưa niêm yết</v>
          </cell>
          <cell r="C1274">
            <v>3</v>
          </cell>
        </row>
        <row r="1275">
          <cell r="A1275" t="str">
            <v>632120201</v>
          </cell>
          <cell r="B1275" t="str">
            <v>Chi phí giao dịch mua - FVTPL - Cổ phiếu phổ thông</v>
          </cell>
          <cell r="C1275">
            <v>3</v>
          </cell>
        </row>
        <row r="1276">
          <cell r="A1276" t="str">
            <v>632120202</v>
          </cell>
          <cell r="B1276" t="str">
            <v>Chi phí giao dịch mua - FVTPL - Quyền mua cổ phiếu</v>
          </cell>
          <cell r="C1276">
            <v>3</v>
          </cell>
        </row>
        <row r="1277">
          <cell r="A1277" t="str">
            <v>632120203</v>
          </cell>
          <cell r="B1277" t="str">
            <v>Chi phí giao dịch mua - FVTPL - Chứng quyền</v>
          </cell>
          <cell r="C1277">
            <v>3</v>
          </cell>
        </row>
        <row r="1278">
          <cell r="A1278" t="str">
            <v>632120298</v>
          </cell>
          <cell r="B1278" t="str">
            <v>Chi phí giao dịch mua - FVTPL - Cổ phiếu chưa niêm yết khác</v>
          </cell>
          <cell r="C1278">
            <v>3</v>
          </cell>
        </row>
        <row r="1279">
          <cell r="A1279" t="str">
            <v>6321203</v>
          </cell>
          <cell r="B1279" t="str">
            <v>Chi phí giao dịch mua - FVTPL - Trái phiếu niêm yết</v>
          </cell>
          <cell r="C1279">
            <v>3</v>
          </cell>
        </row>
        <row r="1280">
          <cell r="A1280" t="str">
            <v>632120301</v>
          </cell>
          <cell r="B1280" t="str">
            <v>Chi phí giao dịch mua - FVTPL - Trái phiếu Chính phủ</v>
          </cell>
          <cell r="C1280">
            <v>3</v>
          </cell>
        </row>
        <row r="1281">
          <cell r="A1281" t="str">
            <v>632120302</v>
          </cell>
          <cell r="B1281" t="str">
            <v>Chi phí giao dịch mua - FVTPL - Trái phiếu Kho bạc Nhà nước</v>
          </cell>
          <cell r="C1281">
            <v>3</v>
          </cell>
        </row>
        <row r="1282">
          <cell r="A1282" t="str">
            <v>632120303</v>
          </cell>
          <cell r="B1282" t="str">
            <v>Chi phí giao dịch mua - FVTPL - Trái phiếu được Chính phủ bảo lãnh</v>
          </cell>
          <cell r="C1282">
            <v>3</v>
          </cell>
        </row>
        <row r="1283">
          <cell r="A1283" t="str">
            <v>632120304</v>
          </cell>
          <cell r="B1283" t="str">
            <v>Chi phí giao dịch mua - FVTPL - Trái phiếu chính quyền địa phương</v>
          </cell>
          <cell r="C1283">
            <v>3</v>
          </cell>
        </row>
        <row r="1284">
          <cell r="A1284" t="str">
            <v>632120305</v>
          </cell>
          <cell r="B1284" t="str">
            <v>Chi phí giao dịch mua - Trái phiếu doanh nghiệp Nhà nước</v>
          </cell>
          <cell r="C1284">
            <v>3</v>
          </cell>
        </row>
        <row r="1285">
          <cell r="A1285" t="str">
            <v>632120306</v>
          </cell>
          <cell r="B1285" t="str">
            <v>Chi phí giao dịch mua - FVTPL - Trái phiếu doanh nghiệp</v>
          </cell>
          <cell r="C1285">
            <v>3</v>
          </cell>
        </row>
        <row r="1286">
          <cell r="A1286" t="str">
            <v>632120307</v>
          </cell>
          <cell r="B1286" t="str">
            <v>Chi phí giao dịch mua - FVTPL - Trái phiếu chuyển đổi</v>
          </cell>
          <cell r="C1286">
            <v>3</v>
          </cell>
        </row>
        <row r="1287">
          <cell r="A1287" t="str">
            <v>632120308</v>
          </cell>
          <cell r="B1287" t="str">
            <v>Chi phí giao dịch mua - FVTPL - Quyền mua trái phiếu chuyển đổi</v>
          </cell>
          <cell r="C1287">
            <v>3</v>
          </cell>
        </row>
        <row r="1288">
          <cell r="A1288" t="str">
            <v>632120398</v>
          </cell>
          <cell r="B1288" t="str">
            <v>Chi phí giao dịch mua - FVTPL - Trái phiếu niêm yết khác</v>
          </cell>
          <cell r="C1288">
            <v>3</v>
          </cell>
        </row>
        <row r="1289">
          <cell r="A1289" t="str">
            <v>6321204</v>
          </cell>
          <cell r="B1289" t="str">
            <v>Chi phí giao dịch mua - FVTPL - Trái phiếu chưa niêm yết</v>
          </cell>
          <cell r="C1289">
            <v>3</v>
          </cell>
        </row>
        <row r="1290">
          <cell r="A1290" t="str">
            <v>632120403</v>
          </cell>
          <cell r="B1290" t="str">
            <v>Chi phí giao dịch mua - FVTPL - Trái phiếu được Chính phủ bảo lãnh</v>
          </cell>
          <cell r="C1290">
            <v>3</v>
          </cell>
        </row>
        <row r="1291">
          <cell r="A1291" t="str">
            <v>632120404</v>
          </cell>
          <cell r="B1291" t="str">
            <v>Chi phí giao dịch mua - FVTPL - Trái phiếu chính quyền địa phương</v>
          </cell>
          <cell r="C1291">
            <v>3</v>
          </cell>
        </row>
        <row r="1292">
          <cell r="A1292" t="str">
            <v>632120405</v>
          </cell>
          <cell r="B1292" t="str">
            <v>Chi phí giao dịch mua - FVTPL - Trái phiếu doanh nghiệp Nhà nước</v>
          </cell>
          <cell r="C1292">
            <v>3</v>
          </cell>
        </row>
        <row r="1293">
          <cell r="A1293" t="str">
            <v>632120406</v>
          </cell>
          <cell r="B1293" t="str">
            <v>Chi phí giao dịch mua - FVTPL - Trái phiếu doanh nghiệp</v>
          </cell>
          <cell r="C1293">
            <v>3</v>
          </cell>
        </row>
        <row r="1294">
          <cell r="A1294" t="str">
            <v>632120407</v>
          </cell>
          <cell r="B1294" t="str">
            <v>Chi phí giao dịch mua - FVTPL - Trái phiếu chuyển đổi</v>
          </cell>
          <cell r="C1294">
            <v>3</v>
          </cell>
        </row>
        <row r="1295">
          <cell r="A1295" t="str">
            <v>632120408</v>
          </cell>
          <cell r="B1295" t="str">
            <v>Chi phí giao dịch mua - FVTPL - Quyền mua trái phiếu chuyển đổi</v>
          </cell>
          <cell r="C1295">
            <v>3</v>
          </cell>
        </row>
        <row r="1296">
          <cell r="A1296" t="str">
            <v>632120498</v>
          </cell>
          <cell r="B1296" t="str">
            <v>Chi phí giao dịch mua - FVTPL - Trái phiếu niêm yết khác</v>
          </cell>
          <cell r="C1296">
            <v>3</v>
          </cell>
        </row>
        <row r="1297">
          <cell r="A1297" t="str">
            <v>6321205</v>
          </cell>
          <cell r="B1297" t="str">
            <v>Chi phí giao dịch mua - FVTPL - Công cụ thị trường tiền tệ</v>
          </cell>
          <cell r="C1297">
            <v>3</v>
          </cell>
        </row>
        <row r="1298">
          <cell r="A1298" t="str">
            <v>632120501</v>
          </cell>
          <cell r="B1298" t="str">
            <v>Chi phí giao dịch mua - FVTPL - Tín phiếu kho bạc Nhà nước</v>
          </cell>
          <cell r="C1298">
            <v>3</v>
          </cell>
        </row>
        <row r="1299">
          <cell r="A1299" t="str">
            <v>632120502</v>
          </cell>
          <cell r="B1299" t="str">
            <v>Chi phí giao dịch mua - FVTPL - Tín phiếu Ngân hàng Nhà nước</v>
          </cell>
          <cell r="C1299">
            <v>3</v>
          </cell>
        </row>
        <row r="1300">
          <cell r="A1300" t="str">
            <v>632120503</v>
          </cell>
          <cell r="B1300" t="str">
            <v>Chi phí giao dịch mua - FVTPL -  Hợp đồng repo</v>
          </cell>
          <cell r="C1300">
            <v>3</v>
          </cell>
        </row>
        <row r="1301">
          <cell r="A1301" t="str">
            <v>632120504</v>
          </cell>
          <cell r="B1301" t="str">
            <v>Chi phí giao dịch mua - FVTPL - Giấy tờ có giá</v>
          </cell>
          <cell r="C1301">
            <v>3</v>
          </cell>
        </row>
        <row r="1302">
          <cell r="A1302" t="str">
            <v>632120505</v>
          </cell>
          <cell r="B1302" t="str">
            <v>Chi phí giao dịch mua - FVTPL - Tiền gửi có kỳ hạn cố định</v>
          </cell>
          <cell r="C1302">
            <v>3</v>
          </cell>
        </row>
        <row r="1303">
          <cell r="A1303" t="str">
            <v>632120598</v>
          </cell>
          <cell r="B1303" t="str">
            <v>Chi phí giao dịch mua - FVTPL - Các công cụ thị trường tiền tệ khác</v>
          </cell>
          <cell r="C1303">
            <v>3</v>
          </cell>
        </row>
        <row r="1304">
          <cell r="A1304" t="str">
            <v>6321206</v>
          </cell>
          <cell r="B1304" t="str">
            <v>Chi phí giao dịch mua - FVTPL - Các khoản đầu tư phái sinh niêm yết</v>
          </cell>
          <cell r="C1304">
            <v>3</v>
          </cell>
        </row>
        <row r="1305">
          <cell r="A1305" t="str">
            <v>632120601</v>
          </cell>
          <cell r="B1305" t="str">
            <v>Chi phí giao dịch mua - FVTPL - Hợp đồng tương lai</v>
          </cell>
          <cell r="C1305">
            <v>3</v>
          </cell>
        </row>
        <row r="1306">
          <cell r="A1306" t="str">
            <v>632120602</v>
          </cell>
          <cell r="B1306" t="str">
            <v>Chi phí giao dịch mua - FVTPL - Hợp đồng quyền chọn (Chỉ số, chứng khoán)</v>
          </cell>
          <cell r="C1306">
            <v>3</v>
          </cell>
        </row>
        <row r="1307">
          <cell r="A1307" t="str">
            <v>632120698</v>
          </cell>
          <cell r="B1307" t="str">
            <v>Chi phí giao dịch mua - FVTPL - Chứng khoán phái sinh khác</v>
          </cell>
          <cell r="C1307">
            <v>3</v>
          </cell>
        </row>
        <row r="1308">
          <cell r="A1308" t="str">
            <v>6321207</v>
          </cell>
          <cell r="B1308" t="str">
            <v>Chi phí giao dịch mua - FVTPL - Các khoản đầu tư phái sinh chưa niêm yết</v>
          </cell>
          <cell r="C1308">
            <v>3</v>
          </cell>
        </row>
        <row r="1309">
          <cell r="A1309" t="str">
            <v>632120703</v>
          </cell>
          <cell r="B1309" t="str">
            <v>Chi phí giao dịch mua - FVTPL - Hợp đồng hoán đổi (Hoán đổi lãi suất, hoán đổi tiền tệ chéo)</v>
          </cell>
          <cell r="C1309">
            <v>3</v>
          </cell>
        </row>
        <row r="1310">
          <cell r="A1310" t="str">
            <v>632120798</v>
          </cell>
          <cell r="B1310" t="str">
            <v>Chi phí giao dịch mua - FVTPL - Chứng khoán phái sinh chưa niêm yết khác</v>
          </cell>
          <cell r="C1310">
            <v>3</v>
          </cell>
        </row>
        <row r="1311">
          <cell r="A1311" t="str">
            <v>6321210</v>
          </cell>
          <cell r="B1311" t="str">
            <v>Chi phí giao dịch mua - FVTPL - Các khoản đầu tư mua chưa chuyển quyền sở hữu</v>
          </cell>
          <cell r="C1311">
            <v>3</v>
          </cell>
        </row>
        <row r="1312">
          <cell r="A1312" t="str">
            <v>632121001</v>
          </cell>
          <cell r="B1312" t="str">
            <v>Chi phí giao dịch mua - FVTPL - Cổ phiếu niêm yết</v>
          </cell>
          <cell r="C1312">
            <v>3</v>
          </cell>
        </row>
        <row r="1313">
          <cell r="A1313" t="str">
            <v>632121002</v>
          </cell>
          <cell r="B1313" t="str">
            <v>Chi phí giao dịch mua - FVTPL - Cổ phiếu chưa niêm yết</v>
          </cell>
          <cell r="C1313">
            <v>3</v>
          </cell>
        </row>
        <row r="1314">
          <cell r="A1314" t="str">
            <v>632121003</v>
          </cell>
          <cell r="B1314" t="str">
            <v>Chi phí giao dịch mua - FVTPL - Trái phiếu niêm yết</v>
          </cell>
          <cell r="C1314">
            <v>3</v>
          </cell>
        </row>
        <row r="1315">
          <cell r="A1315" t="str">
            <v>632121004</v>
          </cell>
          <cell r="B1315" t="str">
            <v>Chi phí giao dịch mua - FVTPL - Trái phiếu chưa niêm yết</v>
          </cell>
          <cell r="C1315">
            <v>3</v>
          </cell>
        </row>
        <row r="1316">
          <cell r="A1316" t="str">
            <v>632121005</v>
          </cell>
          <cell r="B1316" t="str">
            <v>Chi phí giao dịch mua - FVTPL - Công cụ thị trường tiền tệ</v>
          </cell>
          <cell r="C1316">
            <v>3</v>
          </cell>
        </row>
        <row r="1317">
          <cell r="A1317" t="str">
            <v>632121006</v>
          </cell>
          <cell r="B1317" t="str">
            <v>Chi phí giao dịch mua - FVTPL - Các khoản đầu tư phái sinh niêm yết</v>
          </cell>
          <cell r="C1317">
            <v>3</v>
          </cell>
        </row>
        <row r="1318">
          <cell r="A1318" t="str">
            <v>632121007</v>
          </cell>
          <cell r="B1318" t="str">
            <v>Chi phí giao dịch mua - FVTPL - Các khoản đầu tư phái sinh chưa niêm yết</v>
          </cell>
          <cell r="C1318">
            <v>3</v>
          </cell>
        </row>
        <row r="1319">
          <cell r="A1319" t="str">
            <v>6321298</v>
          </cell>
          <cell r="B1319" t="str">
            <v>Chi phí giao dịch mua - FVTPL - các khoản đầu tư khác</v>
          </cell>
          <cell r="C1319">
            <v>3</v>
          </cell>
        </row>
        <row r="1320">
          <cell r="A1320" t="str">
            <v>63213</v>
          </cell>
          <cell r="B1320" t="str">
            <v>Chênh lệch giảm về đánh giá lại các tài sản tài chính ghi nhận thông qua lãi/lỗ (FVTPL)</v>
          </cell>
          <cell r="C1320">
            <v>3</v>
          </cell>
          <cell r="D1320" t="str">
            <v>21.2</v>
          </cell>
        </row>
        <row r="1321">
          <cell r="A1321" t="str">
            <v>6321301</v>
          </cell>
          <cell r="B1321" t="str">
            <v>Chênh lệch giảm về đánh giá lại - FVTPL - Cổ phiếu niêm yết</v>
          </cell>
          <cell r="C1321">
            <v>3</v>
          </cell>
        </row>
        <row r="1322">
          <cell r="A1322" t="str">
            <v>632130101</v>
          </cell>
          <cell r="B1322" t="str">
            <v>Chênh lệch giảm về đánh giá lại - FVTPL - Cổ phiếu phổ thông</v>
          </cell>
          <cell r="C1322">
            <v>3</v>
          </cell>
        </row>
        <row r="1323">
          <cell r="A1323" t="str">
            <v>632130102</v>
          </cell>
          <cell r="B1323" t="str">
            <v>Chênh lệch giảm về đánh giá lại - FVTPL - Quyền mua cổ phiếu</v>
          </cell>
          <cell r="C1323">
            <v>3</v>
          </cell>
        </row>
        <row r="1324">
          <cell r="A1324" t="str">
            <v>632130103</v>
          </cell>
          <cell r="B1324" t="str">
            <v>Chênh lệch giảm về đánh giá lại - FVTPL - Chứng quyền</v>
          </cell>
          <cell r="C1324">
            <v>3</v>
          </cell>
        </row>
        <row r="1325">
          <cell r="A1325" t="str">
            <v>632130104</v>
          </cell>
          <cell r="B1325" t="str">
            <v>Chênh lệch giảm về đánh giá lại - FVTPL - Chứng chỉ lưu ký</v>
          </cell>
          <cell r="C1325">
            <v>3</v>
          </cell>
        </row>
        <row r="1326">
          <cell r="A1326" t="str">
            <v>632130198</v>
          </cell>
          <cell r="B1326" t="str">
            <v>Chênh lệch giảm về đánh giá lại - FVTPL - Cổ phiếu niêm yết khác</v>
          </cell>
          <cell r="C1326">
            <v>3</v>
          </cell>
        </row>
        <row r="1327">
          <cell r="A1327" t="str">
            <v>6321302</v>
          </cell>
          <cell r="B1327" t="str">
            <v>Chênh lệch giảm về đánh giá lại - FVTPL - Cổ phiếu chưa niêm yết</v>
          </cell>
          <cell r="C1327">
            <v>3</v>
          </cell>
        </row>
        <row r="1328">
          <cell r="A1328" t="str">
            <v>632130201</v>
          </cell>
          <cell r="B1328" t="str">
            <v>Chênh lệch giảm về đánh giá lại - FVTPL - Cổ phiếu phổ thông</v>
          </cell>
          <cell r="C1328">
            <v>3</v>
          </cell>
        </row>
        <row r="1329">
          <cell r="A1329" t="str">
            <v>632130202</v>
          </cell>
          <cell r="B1329" t="str">
            <v>Chênh lệch giảm về đánh giá lại - FVTPL - Quyền mua cổ phiếu</v>
          </cell>
          <cell r="C1329">
            <v>3</v>
          </cell>
        </row>
        <row r="1330">
          <cell r="A1330" t="str">
            <v>632130203</v>
          </cell>
          <cell r="B1330" t="str">
            <v>Chênh lệch giảm về đánh giá lại - FVTPL - Chứng quyền</v>
          </cell>
          <cell r="C1330">
            <v>3</v>
          </cell>
        </row>
        <row r="1331">
          <cell r="A1331" t="str">
            <v>632130204</v>
          </cell>
          <cell r="B1331" t="str">
            <v>Chênh lệch giảm về đánh giá lại - FVTPL - Chứng chỉ lưu ký</v>
          </cell>
          <cell r="C1331">
            <v>3</v>
          </cell>
        </row>
        <row r="1332">
          <cell r="A1332" t="str">
            <v>632130298</v>
          </cell>
          <cell r="B1332" t="str">
            <v>Chênh lệch giảm về đánh giá lại - FVTPL - Cổ phiếu chưa niêm yết khác</v>
          </cell>
          <cell r="C1332">
            <v>3</v>
          </cell>
        </row>
        <row r="1333">
          <cell r="A1333" t="str">
            <v>6321303</v>
          </cell>
          <cell r="B1333" t="str">
            <v>Chênh lệch giảm về đánh giá lại - FVTPL - Trái phiếu niêm yết</v>
          </cell>
          <cell r="C1333">
            <v>3</v>
          </cell>
        </row>
        <row r="1334">
          <cell r="A1334" t="str">
            <v>632130301</v>
          </cell>
          <cell r="B1334" t="str">
            <v>Chênh lệch giảm về đánh giá lại - FVTPL - Trái phiếu Chính phủ</v>
          </cell>
          <cell r="C1334">
            <v>3</v>
          </cell>
        </row>
        <row r="1335">
          <cell r="A1335" t="str">
            <v>632130302</v>
          </cell>
          <cell r="B1335" t="str">
            <v>Chênh lệch giảm về đánh giá lại - FVTPL - Trái phiếu Kho bạc Nhà nước</v>
          </cell>
          <cell r="C1335">
            <v>3</v>
          </cell>
        </row>
        <row r="1336">
          <cell r="A1336" t="str">
            <v>632130303</v>
          </cell>
          <cell r="B1336" t="str">
            <v>Chênh lệch giảm về đánh giá lại - FVTPL - Trái phiếu được Chính phủ bảo lãnh</v>
          </cell>
          <cell r="C1336">
            <v>3</v>
          </cell>
        </row>
        <row r="1337">
          <cell r="A1337" t="str">
            <v>632130304</v>
          </cell>
          <cell r="B1337" t="str">
            <v>Chênh lệch giảm về đánh giá lại - FVTPL - Trái phiếu chính quyền địa phương</v>
          </cell>
          <cell r="C1337">
            <v>3</v>
          </cell>
        </row>
        <row r="1338">
          <cell r="A1338" t="str">
            <v>632130305</v>
          </cell>
          <cell r="B1338" t="str">
            <v>Chênh lệch giảm về đánh giá lại - FVTPL - Trái phiếu doanh nghiệp Nhà nước</v>
          </cell>
          <cell r="C1338">
            <v>3</v>
          </cell>
        </row>
        <row r="1339">
          <cell r="A1339" t="str">
            <v>632130306</v>
          </cell>
          <cell r="B1339" t="str">
            <v>Chênh lệch giảm về đánh giá lại - FVTPL - Trái phiếu doanh nghiệp</v>
          </cell>
          <cell r="C1339">
            <v>3</v>
          </cell>
        </row>
        <row r="1340">
          <cell r="A1340" t="str">
            <v>632130307</v>
          </cell>
          <cell r="B1340" t="str">
            <v>Chênh lệch giảm về đánh giá lại - FVTPL - Trái phiếu chuyển đổi</v>
          </cell>
          <cell r="C1340">
            <v>3</v>
          </cell>
        </row>
        <row r="1341">
          <cell r="A1341" t="str">
            <v>632130308</v>
          </cell>
          <cell r="B1341" t="str">
            <v>Chênh lệch giảm về đánh giá lại - FVTPL - Quyền mua trái phiếu chuyển đổi</v>
          </cell>
          <cell r="C1341">
            <v>3</v>
          </cell>
        </row>
        <row r="1342">
          <cell r="A1342" t="str">
            <v>632130398</v>
          </cell>
          <cell r="B1342" t="str">
            <v>Chênh lệch giảm về đánh giá lại - FVTPL - Trái phiếu niêm yết khác</v>
          </cell>
          <cell r="C1342">
            <v>3</v>
          </cell>
        </row>
        <row r="1343">
          <cell r="A1343" t="str">
            <v>6321304</v>
          </cell>
          <cell r="B1343" t="str">
            <v>Chênh lệch giảm về đánh giá lại - FVTPL - Trái phiếu chưa niêm yết</v>
          </cell>
          <cell r="C1343">
            <v>3</v>
          </cell>
        </row>
        <row r="1344">
          <cell r="A1344" t="str">
            <v>632130403</v>
          </cell>
          <cell r="B1344" t="str">
            <v>Chênh lệch giảm về đánh giá lại - FVTPL - Trái phiếu được Chính phủ bảo lãnh</v>
          </cell>
          <cell r="C1344">
            <v>3</v>
          </cell>
        </row>
        <row r="1345">
          <cell r="A1345" t="str">
            <v>632130404</v>
          </cell>
          <cell r="B1345" t="str">
            <v>Chênh lệch giảm về đánh giá lại - FVTPL - Trái phiếu chính quyền địa phương</v>
          </cell>
          <cell r="C1345">
            <v>3</v>
          </cell>
        </row>
        <row r="1346">
          <cell r="A1346" t="str">
            <v>632130405</v>
          </cell>
          <cell r="B1346" t="str">
            <v>Chênh lệch giảm về đánh giá lại - FVTPL - Trái phiếu doanh nghiệp Nhà nước</v>
          </cell>
          <cell r="C1346">
            <v>3</v>
          </cell>
        </row>
        <row r="1347">
          <cell r="A1347" t="str">
            <v>632130406</v>
          </cell>
          <cell r="B1347" t="str">
            <v>Chênh lệch giảm về đánh giá lại - FVTPL - Trái phiếu doanh nghiệp</v>
          </cell>
          <cell r="C1347">
            <v>3</v>
          </cell>
        </row>
        <row r="1348">
          <cell r="A1348" t="str">
            <v>632130407</v>
          </cell>
          <cell r="B1348" t="str">
            <v>Chênh lệch giảm về đánh giá lại - FVTPL - Trái phiếu chuyển đổi</v>
          </cell>
          <cell r="C1348">
            <v>3</v>
          </cell>
        </row>
        <row r="1349">
          <cell r="A1349" t="str">
            <v>632130408</v>
          </cell>
          <cell r="B1349" t="str">
            <v>Chênh lệch giảm về đánh giá lại - FVTPL - Quyền mua trái phiếu chuyển đổi</v>
          </cell>
          <cell r="C1349">
            <v>3</v>
          </cell>
        </row>
        <row r="1350">
          <cell r="A1350" t="str">
            <v>632130498</v>
          </cell>
          <cell r="B1350" t="str">
            <v>Chênh lệch giảm về đánh giá lại - FVTPL - Trái phiếu niêm yết khác</v>
          </cell>
          <cell r="C1350">
            <v>3</v>
          </cell>
        </row>
        <row r="1351">
          <cell r="A1351" t="str">
            <v>6321305</v>
          </cell>
          <cell r="B1351" t="str">
            <v>Chênh lệch giảm về đánh giá lại - FVTPL - Công cụ thị trường tiền tệ</v>
          </cell>
          <cell r="C1351">
            <v>3</v>
          </cell>
        </row>
        <row r="1352">
          <cell r="A1352" t="str">
            <v>632130501</v>
          </cell>
          <cell r="B1352" t="str">
            <v>Chênh lệch giảm về đánh giá lại - FVTPL - Tín phiếu Kho bạc Nhà nước</v>
          </cell>
          <cell r="C1352">
            <v>3</v>
          </cell>
        </row>
        <row r="1353">
          <cell r="A1353" t="str">
            <v>632130502</v>
          </cell>
          <cell r="B1353" t="str">
            <v>Chênh lệch giảm về đánh giá lại - FVTPL - Tín phiếu Ngân hàng  Nhà nước</v>
          </cell>
          <cell r="C1353">
            <v>3</v>
          </cell>
        </row>
        <row r="1354">
          <cell r="A1354" t="str">
            <v>632130503</v>
          </cell>
          <cell r="B1354" t="str">
            <v>Chênh lệch giảm về đánh giá lại - FVTPL - Hợp đồng repo</v>
          </cell>
          <cell r="C1354">
            <v>3</v>
          </cell>
        </row>
        <row r="1355">
          <cell r="A1355" t="str">
            <v>632130504</v>
          </cell>
          <cell r="B1355" t="str">
            <v>Chênh lệch giảm về đánh giá lại - FVTPL - Giấy tờ có giá</v>
          </cell>
          <cell r="C1355">
            <v>3</v>
          </cell>
        </row>
        <row r="1356">
          <cell r="A1356" t="str">
            <v>632130505</v>
          </cell>
          <cell r="B1356" t="str">
            <v>Chênh lệch giảm về đánh giá lại - FVTPL - Tiền gửi có kỳ hạn cố định</v>
          </cell>
          <cell r="C1356">
            <v>3</v>
          </cell>
        </row>
        <row r="1357">
          <cell r="A1357" t="str">
            <v>632130598</v>
          </cell>
          <cell r="B1357" t="str">
            <v>Chênh lệch giảm về đánh giá lại - FVTPL - Các công cụ thị trường tiền tệ khác</v>
          </cell>
          <cell r="C1357">
            <v>3</v>
          </cell>
        </row>
        <row r="1358">
          <cell r="A1358" t="str">
            <v>6321306</v>
          </cell>
          <cell r="B1358" t="str">
            <v>Chênh lệch giảm về đánh giá lại - FVTPL - Các khoản đầu tư phái sinh niêm yết</v>
          </cell>
          <cell r="C1358">
            <v>3</v>
          </cell>
        </row>
        <row r="1359">
          <cell r="A1359" t="str">
            <v>632130601</v>
          </cell>
          <cell r="B1359" t="str">
            <v>Chênh lệch giảm về đánh giá lại - FVTPL - Hợp đồng tương lai</v>
          </cell>
          <cell r="C1359">
            <v>3</v>
          </cell>
        </row>
        <row r="1360">
          <cell r="A1360" t="str">
            <v>632130602</v>
          </cell>
          <cell r="B1360" t="str">
            <v>Chênh lệch giảm về đánh giá lại - FVTPL - Hợp đồng quyền chọn (Chỉ số, chứng khoán)</v>
          </cell>
          <cell r="C1360">
            <v>3</v>
          </cell>
        </row>
        <row r="1361">
          <cell r="A1361" t="str">
            <v>632130698</v>
          </cell>
          <cell r="B1361" t="str">
            <v>Chênh lệch giảm về đánh giá lại - FVTPL - Chứng khoán phái sinh niêm yết khác</v>
          </cell>
          <cell r="C1361">
            <v>3</v>
          </cell>
        </row>
        <row r="1362">
          <cell r="A1362" t="str">
            <v>6321307</v>
          </cell>
          <cell r="B1362" t="str">
            <v>Chênh lệch giảm về đánh giá lại - FVTPL - Các khoản đầu tư phái sinh chưa niêm yết</v>
          </cell>
          <cell r="C1362">
            <v>3</v>
          </cell>
        </row>
        <row r="1363">
          <cell r="A1363" t="str">
            <v>632130703</v>
          </cell>
          <cell r="B1363" t="str">
            <v>Chênh lệch giảm về đánh giá lại - FVTPL - Hợp đồng hoán đổi (Hoán đổi lãi suất, hoán đổi tiền tệ chéo)</v>
          </cell>
          <cell r="C1363">
            <v>3</v>
          </cell>
        </row>
        <row r="1364">
          <cell r="A1364" t="str">
            <v>632130798</v>
          </cell>
          <cell r="B1364" t="str">
            <v>Chênh lệch giảm về đánh giá lại - FVTPL - Các khoản đầu tư phái sinh chưa niêm yết khác</v>
          </cell>
          <cell r="C1364">
            <v>3</v>
          </cell>
        </row>
        <row r="1365">
          <cell r="A1365" t="str">
            <v>6321308</v>
          </cell>
          <cell r="B1365" t="str">
            <v>Chênh lệch giảm về đánh giá lại - FVTPL - Các khoản đầu tư cho vay</v>
          </cell>
          <cell r="C1365">
            <v>3</v>
          </cell>
        </row>
        <row r="1366">
          <cell r="A1366" t="str">
            <v>632130801</v>
          </cell>
          <cell r="B1366" t="str">
            <v>Chênh lệch giảm về đánh giá lại - FVTPL - Cổ phiếu niêm yết</v>
          </cell>
          <cell r="C1366">
            <v>3</v>
          </cell>
        </row>
        <row r="1367">
          <cell r="A1367" t="str">
            <v>632130802</v>
          </cell>
          <cell r="B1367" t="str">
            <v>Chênh lệch giảm về đánh giá lại - FVTPL - Cổ phiếu chưa niêm yết</v>
          </cell>
          <cell r="C1367">
            <v>3</v>
          </cell>
        </row>
        <row r="1368">
          <cell r="A1368" t="str">
            <v>632130803</v>
          </cell>
          <cell r="B1368" t="str">
            <v>Chênh lệch giảm về đánh giá lại - FVTPL - Trái phiếu niêm yết</v>
          </cell>
          <cell r="C1368">
            <v>3</v>
          </cell>
        </row>
        <row r="1369">
          <cell r="A1369" t="str">
            <v>632130804</v>
          </cell>
          <cell r="B1369" t="str">
            <v>Chênh lệch giảm về đánh giá lại - FVTPL - Trái phiếu chưa niêm yết</v>
          </cell>
          <cell r="C1369">
            <v>3</v>
          </cell>
        </row>
        <row r="1370">
          <cell r="A1370" t="str">
            <v>632130805</v>
          </cell>
          <cell r="B1370" t="str">
            <v>Chênh lệch giảm về đánh giá lại - FVTPL - Công cụ thị trường tiền tệ</v>
          </cell>
          <cell r="C1370">
            <v>3</v>
          </cell>
        </row>
        <row r="1371">
          <cell r="A1371" t="str">
            <v>632130806</v>
          </cell>
          <cell r="B1371" t="str">
            <v>Chênh lệch giảm về đánh giá lại - FVTPL - Các khoản đầu tư phái sinh niêm yết</v>
          </cell>
          <cell r="C1371">
            <v>3</v>
          </cell>
        </row>
        <row r="1372">
          <cell r="A1372" t="str">
            <v>632130807</v>
          </cell>
          <cell r="B1372" t="str">
            <v>Chênh lệch giảm về đánh giá lại - FVTPL - Các khoản đầu tư phái sinh chưa niêm yết</v>
          </cell>
          <cell r="C1372">
            <v>3</v>
          </cell>
        </row>
        <row r="1373">
          <cell r="A1373" t="str">
            <v>6321309</v>
          </cell>
          <cell r="B1373" t="str">
            <v>Chênh lệch giảm về đánh giá lại - FVTPL - Các khoản đầu tư đem thế chấp</v>
          </cell>
          <cell r="C1373">
            <v>3</v>
          </cell>
        </row>
        <row r="1374">
          <cell r="A1374" t="str">
            <v>632130901</v>
          </cell>
          <cell r="B1374" t="str">
            <v>Chênh lệch giảm về đánh giá lại - FVTPL - Cổ phiếu niêm yết</v>
          </cell>
          <cell r="C1374">
            <v>3</v>
          </cell>
        </row>
        <row r="1375">
          <cell r="A1375" t="str">
            <v>632130902</v>
          </cell>
          <cell r="B1375" t="str">
            <v>Chênh lệch giảm về đánh giá lại - FVTPL - Cổ phiếu chưa niêm yết</v>
          </cell>
          <cell r="C1375">
            <v>3</v>
          </cell>
        </row>
        <row r="1376">
          <cell r="A1376" t="str">
            <v>632130903</v>
          </cell>
          <cell r="B1376" t="str">
            <v>Chênh lệch giảm về đánh giá lại - FVTPL - Trái phiếu niêm yết</v>
          </cell>
          <cell r="C1376">
            <v>3</v>
          </cell>
        </row>
        <row r="1377">
          <cell r="A1377" t="str">
            <v>632130904</v>
          </cell>
          <cell r="B1377" t="str">
            <v>Chênh lệch giảm về đánh giá lại - FVTPL - Trái phiếu chưa niêm yết</v>
          </cell>
          <cell r="C1377">
            <v>3</v>
          </cell>
        </row>
        <row r="1378">
          <cell r="A1378" t="str">
            <v>632130905</v>
          </cell>
          <cell r="B1378" t="str">
            <v>Chênh lệch giảm về đánh giá lại - FVTPL - Công cụ thị trường tiền tệ</v>
          </cell>
          <cell r="C1378">
            <v>3</v>
          </cell>
        </row>
        <row r="1379">
          <cell r="A1379" t="str">
            <v>632130998</v>
          </cell>
          <cell r="B1379" t="str">
            <v>Chênh lệch giảm về đánh giá lại - FVTPL - Các khoản đầu tư  khác</v>
          </cell>
          <cell r="C1379">
            <v>3</v>
          </cell>
        </row>
        <row r="1380">
          <cell r="A1380" t="str">
            <v>6321310</v>
          </cell>
          <cell r="B1380" t="str">
            <v>Chênh lệch giảm về đánh giá lại - FVTPL - Các khoản đầu tư mua chưa chuyển quyền sở hữu</v>
          </cell>
          <cell r="C1380">
            <v>3</v>
          </cell>
        </row>
        <row r="1381">
          <cell r="A1381" t="str">
            <v>632131001</v>
          </cell>
          <cell r="B1381" t="str">
            <v>Chênh lệch giảm về đánh giá lại - FVTPL - Cổ phiếu chưa niêm yết</v>
          </cell>
          <cell r="C1381">
            <v>3</v>
          </cell>
        </row>
        <row r="1382">
          <cell r="A1382" t="str">
            <v>632131002</v>
          </cell>
          <cell r="B1382" t="str">
            <v>Chênh lệch giảm về đánh giá lại - FVTPL - Trái phiếu chưa niêm yết</v>
          </cell>
          <cell r="C1382">
            <v>3</v>
          </cell>
        </row>
        <row r="1383">
          <cell r="A1383" t="str">
            <v>632131003</v>
          </cell>
          <cell r="B1383" t="str">
            <v>Chênh lệch giảm về đánh giá lại - FVTPL - Công cụ thị trường tiền tệ</v>
          </cell>
          <cell r="C1383">
            <v>3</v>
          </cell>
        </row>
        <row r="1384">
          <cell r="A1384" t="str">
            <v>632131004</v>
          </cell>
          <cell r="B1384" t="str">
            <v>Chênh lệch giảm về đánh giá lại - FVTPL - Các khoản đầu tư phái sinh chưa niêm yết</v>
          </cell>
          <cell r="C1384">
            <v>3</v>
          </cell>
        </row>
        <row r="1385">
          <cell r="A1385" t="str">
            <v>632131098</v>
          </cell>
          <cell r="B1385" t="str">
            <v>Chênh lệch giảm về đánh giá lại - FVTPL - Các khoản đầu tư khác</v>
          </cell>
          <cell r="C1385">
            <v>3</v>
          </cell>
        </row>
        <row r="1386">
          <cell r="A1386" t="str">
            <v>63210</v>
          </cell>
          <cell r="B1386" t="str">
            <v>Phí lưu ký tài sản tài chính tự doanh</v>
          </cell>
          <cell r="C1386">
            <v>3</v>
          </cell>
          <cell r="D1386" t="str">
            <v>26</v>
          </cell>
        </row>
        <row r="1387">
          <cell r="A1387" t="str">
            <v>63211</v>
          </cell>
          <cell r="B1387" t="str">
            <v>Phí lưu quản lý thành viên và phí định kỳ hàng năm</v>
          </cell>
          <cell r="C1387">
            <v>3</v>
          </cell>
          <cell r="D1387" t="str">
            <v>26</v>
          </cell>
        </row>
        <row r="1388">
          <cell r="A1388" t="str">
            <v>63214</v>
          </cell>
          <cell r="B1388" t="str">
            <v>Phí thiết bị đầu cuối</v>
          </cell>
          <cell r="C1388">
            <v>3</v>
          </cell>
          <cell r="D1388" t="str">
            <v>26</v>
          </cell>
        </row>
        <row r="1389">
          <cell r="A1389" t="str">
            <v>63215</v>
          </cell>
          <cell r="B1389" t="str">
            <v>Phí quản lý danh mục tài sản tài chính</v>
          </cell>
          <cell r="C1389">
            <v>3</v>
          </cell>
          <cell r="D1389" t="str">
            <v>26</v>
          </cell>
        </row>
        <row r="1390">
          <cell r="A1390" t="str">
            <v>63216</v>
          </cell>
          <cell r="B1390" t="str">
            <v>Chi phí sửa lỗi giao dịch chứng khoán, lỗi khác tự doanh</v>
          </cell>
          <cell r="C1390">
            <v>3</v>
          </cell>
          <cell r="D1390" t="str">
            <v>26</v>
          </cell>
        </row>
        <row r="1391">
          <cell r="A1391" t="str">
            <v>63217</v>
          </cell>
          <cell r="B1391" t="str">
            <v>Chi phí sử dụng Quỹ Hỗ trợ thanh toán hoạt động tự doanh</v>
          </cell>
          <cell r="C1391">
            <v>3</v>
          </cell>
          <cell r="D1391" t="str">
            <v>26</v>
          </cell>
        </row>
        <row r="1392">
          <cell r="A1392" t="str">
            <v>63218</v>
          </cell>
          <cell r="B1392" t="str">
            <v>Chi phí tư vấn pháp luật</v>
          </cell>
          <cell r="C1392">
            <v>3</v>
          </cell>
          <cell r="D1392" t="str">
            <v>26</v>
          </cell>
        </row>
        <row r="1393">
          <cell r="A1393" t="str">
            <v>63219</v>
          </cell>
          <cell r="B1393" t="str">
            <v>Chi phí tư vấn định giá tài sản tài chính</v>
          </cell>
          <cell r="C1393">
            <v>3</v>
          </cell>
          <cell r="D1393" t="str">
            <v>26</v>
          </cell>
        </row>
        <row r="1394">
          <cell r="A1394" t="str">
            <v>6322</v>
          </cell>
          <cell r="B1394" t="str">
            <v>Lỗ các khoản đầu tư nắm giữ đến ngày đáo hạn (HTM)</v>
          </cell>
          <cell r="C1394">
            <v>2</v>
          </cell>
          <cell r="D1394" t="str">
            <v>22</v>
          </cell>
        </row>
        <row r="1395">
          <cell r="A1395" t="str">
            <v>632201</v>
          </cell>
          <cell r="B1395" t="str">
            <v>Lỗ Trái phiếu niêm yết (HTM) không thu hồi khi đáo hạn</v>
          </cell>
          <cell r="C1395">
            <v>3</v>
          </cell>
        </row>
        <row r="1396">
          <cell r="A1396" t="str">
            <v>63220101</v>
          </cell>
          <cell r="B1396" t="str">
            <v>Lỗ các khoản đầu tư nắm giữ đến ngày đáo hạn  - HTM - Trái phiếu niêm yết</v>
          </cell>
          <cell r="C1396">
            <v>3</v>
          </cell>
        </row>
        <row r="1397">
          <cell r="A1397" t="str">
            <v>632201011</v>
          </cell>
          <cell r="B1397" t="str">
            <v>Lỗ các khoản đầu tư nắm giữ đến ngày đáo hạn - HTM - Trái phiếu niêm yết - Trái phiếu Chính phủ</v>
          </cell>
          <cell r="C1397">
            <v>3</v>
          </cell>
        </row>
        <row r="1398">
          <cell r="A1398" t="str">
            <v>632201012</v>
          </cell>
          <cell r="B1398" t="str">
            <v>Lỗ các khoản đầu tư nắm giữ đến ngày đáo hạn  - HTM - Trái phiếu niêm yết - Trái phiếu Kho bạc Nhà nước</v>
          </cell>
          <cell r="C1398">
            <v>3</v>
          </cell>
        </row>
        <row r="1399">
          <cell r="A1399" t="str">
            <v>632201013</v>
          </cell>
          <cell r="B1399" t="str">
            <v>Lỗ các khoản đầu tư nắm giữ đến ngày đáo hạn - HTM - Trái phiếu niêm yết - Trái phiếu được Chính phủ bảo lãnh</v>
          </cell>
          <cell r="C1399">
            <v>3</v>
          </cell>
        </row>
        <row r="1400">
          <cell r="A1400" t="str">
            <v>632201014</v>
          </cell>
          <cell r="B1400" t="str">
            <v>Lỗ các khoản đầu tư nắm giữ đến ngày đáo hạn  - HTM - Trái phiếu niêm yết - Trái phiếu chính quyền địa phương</v>
          </cell>
          <cell r="C1400">
            <v>3</v>
          </cell>
        </row>
        <row r="1401">
          <cell r="A1401" t="str">
            <v>632201015</v>
          </cell>
          <cell r="B1401" t="str">
            <v>Lỗ các khoản đầu tư nắm giữ đến ngày đáo hạn - HTM - Trái phiếu niêm yết - Trái phiếu doanh nghiệp Nhà nước</v>
          </cell>
          <cell r="C1401">
            <v>3</v>
          </cell>
        </row>
        <row r="1402">
          <cell r="A1402" t="str">
            <v>632201016</v>
          </cell>
          <cell r="B1402" t="str">
            <v>Lỗ các khoản đầu tư nắm giữ đến ngày đáo hạn - HTM - Trái phiếu niêm yết - Trái phiếu doanh nghiệp</v>
          </cell>
          <cell r="C1402">
            <v>3</v>
          </cell>
        </row>
        <row r="1403">
          <cell r="A1403" t="str">
            <v>632201017</v>
          </cell>
          <cell r="B1403" t="str">
            <v>Lỗ bán - HTM - Trái phiếu niêm yết - Trái phiếu chuyển đổi</v>
          </cell>
          <cell r="C1403">
            <v>3</v>
          </cell>
        </row>
        <row r="1404">
          <cell r="A1404" t="str">
            <v>63220188</v>
          </cell>
          <cell r="B1404" t="str">
            <v>Lỗ các khoản đầu tư nắm giữ đến ngày đáo hạn  - HTM - Trái phiếu niêm yết - Quyền mua trái phiếu chuyển đổi</v>
          </cell>
          <cell r="C1404">
            <v>3</v>
          </cell>
        </row>
        <row r="1405">
          <cell r="A1405" t="str">
            <v>63220198</v>
          </cell>
          <cell r="B1405" t="str">
            <v>Lỗ các khoản đầu tư  nắm giữ đến ngày đáo hạn  - HTM - Trái phiếu niêm yết - Trái phiếu niêm yết khác</v>
          </cell>
          <cell r="C1405">
            <v>3</v>
          </cell>
        </row>
        <row r="1406">
          <cell r="A1406" t="str">
            <v>632202</v>
          </cell>
          <cell r="B1406" t="str">
            <v>Lỗ Trái phiếu chưa niêm yết HTM  không thu hồi khi đáo hạn</v>
          </cell>
          <cell r="C1406">
            <v>3</v>
          </cell>
        </row>
        <row r="1407">
          <cell r="A1407" t="str">
            <v>63220203</v>
          </cell>
          <cell r="B1407" t="str">
            <v>Lỗ bán - HTM - Trái phiếu chưa niêm yết - HTM - Trái phiếu được Chính phủ bảo lãnh</v>
          </cell>
          <cell r="C1407">
            <v>3</v>
          </cell>
        </row>
        <row r="1408">
          <cell r="A1408" t="str">
            <v>63220204</v>
          </cell>
          <cell r="B1408" t="str">
            <v>Lỗ các khoản đầu tư nắm giữ đến ngày đáo hạn - HTM - Trái phiếu chưa niêm yết - Trái phiếu chính quyền địa phương</v>
          </cell>
          <cell r="C1408">
            <v>3</v>
          </cell>
        </row>
        <row r="1409">
          <cell r="A1409" t="str">
            <v>63220205</v>
          </cell>
          <cell r="B1409" t="str">
            <v>Lỗ các khoản đầu tư nắm giữ đến ngày đáo hạn - HTM - Trái phiếu chưa niêm yết - Trái phiếu doanh nghiệp Nhà nước</v>
          </cell>
          <cell r="C1409">
            <v>3</v>
          </cell>
        </row>
        <row r="1410">
          <cell r="A1410" t="str">
            <v>63220206</v>
          </cell>
          <cell r="B1410" t="str">
            <v>Lỗ các khoản đầu tư nắm giữ đến ngày đáo hạn - HTM - Trái phiếu chưa niêm yết - Trái phiếu doanh nghiệp</v>
          </cell>
          <cell r="C1410">
            <v>3</v>
          </cell>
        </row>
        <row r="1411">
          <cell r="A1411" t="str">
            <v>63220207</v>
          </cell>
          <cell r="B1411" t="str">
            <v>Lỗ các khoản đầu tư nắm giữ đến ngày đáo hạn - HTM - Trái phiếu chưa niêm yết - Trái phiếu chuyển đổi</v>
          </cell>
          <cell r="C1411">
            <v>3</v>
          </cell>
        </row>
        <row r="1412">
          <cell r="A1412" t="str">
            <v>63220208</v>
          </cell>
          <cell r="B1412" t="str">
            <v>Lỗ các khoản đầu tư nắm giữ đến ngày đáo hạn - HTM - Trái phiếu chưa niêm yết - Quyền mua trái phiếu chuyển đổi</v>
          </cell>
          <cell r="C1412">
            <v>3</v>
          </cell>
        </row>
        <row r="1413">
          <cell r="A1413" t="str">
            <v>63220298</v>
          </cell>
          <cell r="B1413" t="str">
            <v>Lỗ các khoản đầu tư nắm giữ đến ngày đáo hạn - HTM - Trái phiếu chưa niêm yết - Giá mua - Trái phiếu niêm yết khác</v>
          </cell>
          <cell r="C1413">
            <v>3</v>
          </cell>
        </row>
        <row r="1414">
          <cell r="A1414" t="str">
            <v>632208</v>
          </cell>
          <cell r="B1414" t="str">
            <v>Lỗ Các khoản đầu tư nắm giữ đến ngày đáo hạn khác HTM không thu hồi khi đáo hạn</v>
          </cell>
          <cell r="C1414">
            <v>3</v>
          </cell>
        </row>
        <row r="1415">
          <cell r="A1415" t="str">
            <v>63220</v>
          </cell>
          <cell r="B1415" t="str">
            <v>Chi phí tư vấn đầu tư</v>
          </cell>
          <cell r="C1415">
            <v>3</v>
          </cell>
          <cell r="D1415" t="str">
            <v>26</v>
          </cell>
        </row>
        <row r="1416">
          <cell r="A1416" t="str">
            <v>63221</v>
          </cell>
          <cell r="B1416" t="str">
            <v>Chi phí khác</v>
          </cell>
          <cell r="C1416">
            <v>3</v>
          </cell>
          <cell r="D1416" t="str">
            <v>26</v>
          </cell>
        </row>
        <row r="1417">
          <cell r="A1417" t="str">
            <v>63222</v>
          </cell>
          <cell r="B1417" t="str">
            <v>Chi phí quản lý hoạt động tự doanh</v>
          </cell>
          <cell r="C1417">
            <v>3</v>
          </cell>
          <cell r="D1417" t="str">
            <v>26</v>
          </cell>
        </row>
        <row r="1418">
          <cell r="A1418" t="str">
            <v>632212</v>
          </cell>
          <cell r="B1418" t="str">
            <v>Chi phí vật tư văn phòng</v>
          </cell>
          <cell r="C1418">
            <v>3</v>
          </cell>
        </row>
        <row r="1419">
          <cell r="A1419" t="str">
            <v>632213</v>
          </cell>
          <cell r="B1419" t="str">
            <v>Chi phí công cụ, dụng cụ</v>
          </cell>
          <cell r="C1419">
            <v>3</v>
          </cell>
        </row>
        <row r="1420">
          <cell r="A1420" t="str">
            <v>632214</v>
          </cell>
          <cell r="B1420" t="str">
            <v>Chi phí khấu hao tài sản cố định, BĐSĐT</v>
          </cell>
          <cell r="C1420">
            <v>3</v>
          </cell>
        </row>
        <row r="1421">
          <cell r="A1421" t="str">
            <v>632215</v>
          </cell>
          <cell r="B1421" t="str">
            <v>Chi phí dịch vụ mua ngoài</v>
          </cell>
          <cell r="C1421">
            <v>3</v>
          </cell>
        </row>
        <row r="1422">
          <cell r="A1422" t="str">
            <v>632218</v>
          </cell>
          <cell r="B1422" t="str">
            <v>Chi phí khác</v>
          </cell>
          <cell r="C1422">
            <v>3</v>
          </cell>
        </row>
        <row r="1423">
          <cell r="A1423" t="str">
            <v>632219</v>
          </cell>
          <cell r="B1423" t="str">
            <v>Chi phí ngoài</v>
          </cell>
          <cell r="C1423">
            <v>3</v>
          </cell>
        </row>
        <row r="1424">
          <cell r="A1424" t="str">
            <v>632221</v>
          </cell>
          <cell r="B1424" t="str">
            <v>Chi phí nhân viên</v>
          </cell>
          <cell r="C1424">
            <v>3</v>
          </cell>
        </row>
        <row r="1425">
          <cell r="A1425" t="str">
            <v>6322211</v>
          </cell>
          <cell r="B1425" t="str">
            <v>Chi phí tiền lương</v>
          </cell>
          <cell r="C1425">
            <v>3</v>
          </cell>
        </row>
        <row r="1426">
          <cell r="A1426" t="str">
            <v>6322212</v>
          </cell>
          <cell r="B1426" t="str">
            <v>Chi phí các khoản trích theo lương</v>
          </cell>
          <cell r="C1426">
            <v>3</v>
          </cell>
        </row>
        <row r="1427">
          <cell r="A1427" t="str">
            <v>6322213</v>
          </cell>
          <cell r="B1427" t="str">
            <v>Chi phí bảo hiểm trách nhiệm nghề nghiệp</v>
          </cell>
          <cell r="C1427">
            <v>3</v>
          </cell>
        </row>
        <row r="1428">
          <cell r="A1428" t="str">
            <v>6323</v>
          </cell>
          <cell r="B1428" t="str">
            <v>Lỗ về ghi nhận chênh lệch đánh giá theo giá trị các tài sản tài chính sẵn sàng để bán (AFS) khi phân loại lại</v>
          </cell>
          <cell r="C1428">
            <v>2</v>
          </cell>
          <cell r="D1428" t="str">
            <v>23</v>
          </cell>
        </row>
        <row r="1429">
          <cell r="A1429" t="str">
            <v>632301</v>
          </cell>
          <cell r="B1429" t="str">
            <v>Ghi nhận chênh lệch đánh giá theo giá trị hợp lý - AFS - Cổ phiếu niêm yết</v>
          </cell>
          <cell r="C1429">
            <v>3</v>
          </cell>
        </row>
        <row r="1430">
          <cell r="A1430" t="str">
            <v>63230101</v>
          </cell>
          <cell r="B1430" t="str">
            <v>Ghi nhận chênh lệch đánh giá theo giá trị hợp lý - AFS - Cổ phiếu niêm yết - Cổ phiếu phổ thông khi phân loại lại</v>
          </cell>
          <cell r="C1430">
            <v>3</v>
          </cell>
        </row>
        <row r="1431">
          <cell r="A1431" t="str">
            <v>63230102</v>
          </cell>
          <cell r="B1431" t="str">
            <v>Ghi nhận chênh lệch đánh giá theo giá trị hợp lý - AFS - Cổ phiếu niêm yết - Quyền mua cổ phiếu khi phân loại lại</v>
          </cell>
          <cell r="C1431">
            <v>3</v>
          </cell>
        </row>
        <row r="1432">
          <cell r="A1432" t="str">
            <v>63230103</v>
          </cell>
          <cell r="B1432" t="str">
            <v>Ghi nhận chênh lệch đánh giá theo giá trị hợp lý - AFS - Cổ phiếu niêm yết - Chứng quyền khi phân loại lại</v>
          </cell>
          <cell r="C1432">
            <v>3</v>
          </cell>
        </row>
        <row r="1433">
          <cell r="A1433" t="str">
            <v>63230104</v>
          </cell>
          <cell r="B1433" t="str">
            <v>Ghi nhận chênh lệch đánh giá theo giá trị hợp lý - AFS - Cổ phiếu niêm yết - Chứng chỉ lưu ký</v>
          </cell>
          <cell r="C1433">
            <v>3</v>
          </cell>
        </row>
        <row r="1434">
          <cell r="A1434" t="str">
            <v>63230198</v>
          </cell>
          <cell r="B1434" t="str">
            <v>Ghi nhận chênh lệch đánh giá theo giá trị hợp lý - AFS - Cổ phiếu niêm yết - Cổ phiếu niêm yết khác khi phân loại lại</v>
          </cell>
          <cell r="C1434">
            <v>3</v>
          </cell>
        </row>
        <row r="1435">
          <cell r="A1435" t="str">
            <v>632302</v>
          </cell>
          <cell r="B1435" t="str">
            <v>Ghi nhận chênh lệch đánh giá theo giá trị hợp lý - AFS - Cổ phiếu chưa niêm yết</v>
          </cell>
          <cell r="C1435">
            <v>3</v>
          </cell>
        </row>
        <row r="1436">
          <cell r="A1436" t="str">
            <v>63230201</v>
          </cell>
          <cell r="B1436" t="str">
            <v>Ghi nhận chênh lệch đánh giá theo giá trị hợp lý - AFS - Cổ phiếu chưa niêm yết - Cổ phiếu phổ thông khi phân loại lại</v>
          </cell>
          <cell r="C1436">
            <v>3</v>
          </cell>
        </row>
        <row r="1437">
          <cell r="A1437" t="str">
            <v>63230202</v>
          </cell>
          <cell r="B1437" t="str">
            <v>Ghi nhận chênh lệch đánh giá theo giá trị hợp lý - AFS - Cổ phiếu chưa niêm yết - Quyền mua cổ phiếu khi phân loại lại</v>
          </cell>
          <cell r="C1437">
            <v>3</v>
          </cell>
        </row>
        <row r="1438">
          <cell r="A1438" t="str">
            <v>63230203</v>
          </cell>
          <cell r="B1438" t="str">
            <v>Ghi nhận chênh lệch đánh giá theo giá trị hợp lý - AFS - Cổ phiếu chưa niêm yết - Chứng quyền khi phân loại lại</v>
          </cell>
          <cell r="C1438">
            <v>3</v>
          </cell>
        </row>
        <row r="1439">
          <cell r="A1439" t="str">
            <v>63230298</v>
          </cell>
          <cell r="B1439" t="str">
            <v>Ghi nhận chênh lệch đánh giá theo giá trị hợp lý - AFS - Cổ phiếu chưa niêm yết - Cổ phiếu chưa niêm yết khác khi phân loại lại</v>
          </cell>
          <cell r="C1439">
            <v>3</v>
          </cell>
        </row>
        <row r="1440">
          <cell r="A1440" t="str">
            <v>632303</v>
          </cell>
          <cell r="B1440" t="str">
            <v>Ghi nhận chênh lệch đánh giá theo giá trị hợp lý - AFS - Trái phiếu niêm yết</v>
          </cell>
          <cell r="C1440">
            <v>3</v>
          </cell>
        </row>
        <row r="1441">
          <cell r="A1441" t="str">
            <v>63230301</v>
          </cell>
          <cell r="B1441" t="str">
            <v>Ghi nhận chênh lệch đánh giá theo giá trị hợp lý - AFS - Trái phiếu niêm yết - Trái phiếu Chính phủ khi phân loại lại</v>
          </cell>
          <cell r="C1441">
            <v>3</v>
          </cell>
        </row>
        <row r="1442">
          <cell r="A1442" t="str">
            <v>63230302</v>
          </cell>
          <cell r="B1442" t="str">
            <v>Ghi nhận chênh lệch đánh giá theo giá trị hợp lý - AFS - Trái phiếu niêm yết - Trái phiếu Kho bạc Nhà nước</v>
          </cell>
          <cell r="C1442">
            <v>3</v>
          </cell>
        </row>
        <row r="1443">
          <cell r="A1443" t="str">
            <v>63230303</v>
          </cell>
          <cell r="B1443" t="str">
            <v>Ghi nhận chênh lệch đánh giá theo giá trị hợp lý - AFS - Trái phiếu niêm yết - Trái phiếu được Chính phủ bảo lãnh khi phân loại lại</v>
          </cell>
          <cell r="C1443">
            <v>3</v>
          </cell>
        </row>
        <row r="1444">
          <cell r="A1444" t="str">
            <v>63230304</v>
          </cell>
          <cell r="B1444" t="str">
            <v>Ghi nhận chênh lệch đánh giá theo giá trị hợp lý - AFS - Trái phiếu niêm yết - Trái phiếu chính quyền địa phương</v>
          </cell>
          <cell r="C1444">
            <v>3</v>
          </cell>
        </row>
        <row r="1445">
          <cell r="A1445" t="str">
            <v>63230305</v>
          </cell>
          <cell r="B1445" t="str">
            <v>Ghi nhận chênh lệch đánh giá theo giá trị hợp lý - AFS - Trái phiếu niêm yết - Trái phiếu doanh nghiệp Nhà nước khi phân loại lại</v>
          </cell>
          <cell r="C1445">
            <v>3</v>
          </cell>
        </row>
        <row r="1446">
          <cell r="A1446" t="str">
            <v>63230306</v>
          </cell>
          <cell r="B1446" t="str">
            <v>Ghi nhận chênh lệch đánh giá theo giá trị hợp lý - AFS - Trái phiếu niêm yết - Trái phiếu doanh nghiệp khi phân loại lại</v>
          </cell>
          <cell r="C1446">
            <v>3</v>
          </cell>
        </row>
        <row r="1447">
          <cell r="A1447" t="str">
            <v>63230307</v>
          </cell>
          <cell r="B1447" t="str">
            <v>Ghi nhận chênh lệch đánh giá theo giá trị hợp lý - AFS - Trái phiếu niêm yết - Trái phiếu chuyển đổi khi phân loại lại</v>
          </cell>
          <cell r="C1447">
            <v>3</v>
          </cell>
        </row>
        <row r="1448">
          <cell r="A1448" t="str">
            <v>63230308</v>
          </cell>
          <cell r="B1448" t="str">
            <v>Ghi nhận chênh lệch đánh giá theo giá trị hợp lý - AFS - Trái phiếu niêm yết - Quyền mua trái phiếu chuyển đổi khi phân loại lại</v>
          </cell>
          <cell r="C1448">
            <v>3</v>
          </cell>
        </row>
        <row r="1449">
          <cell r="A1449" t="str">
            <v>63230398</v>
          </cell>
          <cell r="B1449" t="str">
            <v>Ghi nhận chênh lệch đánh giá theo giá trị hợp lý - AFS - Trái phiếu niêm yết - Trái phiếu niêm yết khác khi phân loại lại</v>
          </cell>
          <cell r="C1449">
            <v>3</v>
          </cell>
        </row>
        <row r="1450">
          <cell r="A1450" t="str">
            <v>632304</v>
          </cell>
          <cell r="B1450" t="str">
            <v>Ghi nhận chênh lệch đánh giá theo giá trị hợp lý - AFS - Trái phiếu chưa niêm yết khi phân loại lại</v>
          </cell>
          <cell r="C1450">
            <v>3</v>
          </cell>
        </row>
        <row r="1451">
          <cell r="A1451" t="str">
            <v>63230403</v>
          </cell>
          <cell r="B1451" t="str">
            <v>Ghi nhận chênh lệch đánh giá theo giá trị hợp lý - AFS - Trái phiếu chưa niêm yết - Trái phiếu được Chính phủ bảo lãnh khi phân loại lại</v>
          </cell>
          <cell r="C1451">
            <v>3</v>
          </cell>
        </row>
        <row r="1452">
          <cell r="A1452" t="str">
            <v>63230404</v>
          </cell>
          <cell r="B1452" t="str">
            <v>Ghi nhận chênh lệch đánh giá theo giá trị hợp lý - AFS - Trái phiếu chưa niêm yết - Trái phiếu chính quyền địa phương khi phân loại lại</v>
          </cell>
          <cell r="C1452">
            <v>3</v>
          </cell>
        </row>
        <row r="1453">
          <cell r="A1453" t="str">
            <v>63230405</v>
          </cell>
          <cell r="B1453" t="str">
            <v>Ghi nhận chênh lệch đánh giá theo giá trị hợp lý - AFS - Trái phiếu chưa niêm yết - Trái phiếu doanh nghiệp Nhà nước khi phân loại lại</v>
          </cell>
          <cell r="C1453">
            <v>3</v>
          </cell>
        </row>
        <row r="1454">
          <cell r="A1454" t="str">
            <v>63230406</v>
          </cell>
          <cell r="B1454" t="str">
            <v>Ghi nhận chênh lệch đánh giá theo giá trị hợp lý - AFS - Trái phiếu chưa niêm yết - Trái phiếu doanh nghiệp khi phân loại lại</v>
          </cell>
          <cell r="C1454">
            <v>3</v>
          </cell>
        </row>
        <row r="1455">
          <cell r="A1455" t="str">
            <v>63230407</v>
          </cell>
          <cell r="B1455" t="str">
            <v>Ghi nhận chênh lệch đánh giá theo giá trị hợp lý - AFS - Trái phiếu chưa niêm yết - Trái phiếu chuyển đổi khi phân loại lại</v>
          </cell>
          <cell r="C1455">
            <v>3</v>
          </cell>
        </row>
        <row r="1456">
          <cell r="A1456" t="str">
            <v>63230408</v>
          </cell>
          <cell r="B1456" t="str">
            <v>Ghi nhận chênh lệch đánh giá theo giá trị hợp lý - AFS - Trái phiếu chưa niêm yết - Quyền mua trái phiếu chuyển đổi khi phân loại lại khi phân loại lại</v>
          </cell>
          <cell r="C1456">
            <v>3</v>
          </cell>
        </row>
        <row r="1457">
          <cell r="A1457" t="str">
            <v>63230498</v>
          </cell>
          <cell r="B1457" t="str">
            <v>Ghi nhận chênh lệch đánh giá theo giá trị hợp lý- AFS - Trái phiếu chưa niêm yết - Giá mua - Trái phiếu niêm yết khác</v>
          </cell>
          <cell r="C1457">
            <v>3</v>
          </cell>
        </row>
        <row r="1458">
          <cell r="A1458" t="str">
            <v>632305</v>
          </cell>
          <cell r="B1458" t="str">
            <v>Ghi nhận chênh lệch đánh giá theo giá trị hợp lý - AFS - Công cụ thị trường tiền tệ khi phân loại lại</v>
          </cell>
          <cell r="C1458">
            <v>3</v>
          </cell>
        </row>
        <row r="1459">
          <cell r="A1459" t="str">
            <v>63230501</v>
          </cell>
          <cell r="B1459" t="str">
            <v>Ghi nhận chênh lệch đánh giá theo giá trị hợp lý - AFS - Công cụ thị trường tiền tệ - Tín phiếu Kho bạc Nhà nước khi phân loại lại</v>
          </cell>
          <cell r="C1459">
            <v>3</v>
          </cell>
        </row>
        <row r="1460">
          <cell r="A1460" t="str">
            <v>63230502</v>
          </cell>
          <cell r="B1460" t="str">
            <v>Ghi nhận chênh lệch đánh giá theo giá trị hợp lý - AFS - Công cụ thị trường tiền tệ - Tín phiếu Ngân hàng Nhà nước khi phân loại lại</v>
          </cell>
          <cell r="C1460">
            <v>3</v>
          </cell>
        </row>
        <row r="1461">
          <cell r="A1461" t="str">
            <v>63230503</v>
          </cell>
          <cell r="B1461" t="str">
            <v>Ghi nhận chênh lệch đánh giá theo giá trị hợp lý - AFS - Công cụ thị trường tiền tệ - Hợp đồng repo</v>
          </cell>
          <cell r="C1461">
            <v>3</v>
          </cell>
        </row>
        <row r="1462">
          <cell r="A1462" t="str">
            <v>63230504</v>
          </cell>
          <cell r="B1462" t="str">
            <v>Ghi nhận chênh lệch đánh giá theo giá trị hợp lý - AFS - Công cụ thị trường tiền tệ - Giấy tờ có giá khi phân loại lại</v>
          </cell>
          <cell r="C1462">
            <v>3</v>
          </cell>
        </row>
        <row r="1463">
          <cell r="A1463" t="str">
            <v>63230505</v>
          </cell>
          <cell r="B1463" t="str">
            <v>Ghi nhận chênh lệch đánh giá theo giá trị hợp lý - AFS - Công cụ thị trường tiền tệ - Tiền gửi có kỳ hạn cố định khi phân loại lại</v>
          </cell>
          <cell r="C1463">
            <v>3</v>
          </cell>
        </row>
        <row r="1464">
          <cell r="A1464" t="str">
            <v>63230598</v>
          </cell>
          <cell r="B1464" t="str">
            <v>Ghi nhận chênh lệch đánh giá theo giá trị hợp lý - AFS - Công cụ thị trường tiền tệ - Các công cụ thị trường tiền tệ khác khi phân loại lại</v>
          </cell>
          <cell r="C1464">
            <v>3</v>
          </cell>
        </row>
        <row r="1465">
          <cell r="A1465" t="str">
            <v>632308</v>
          </cell>
          <cell r="B1465" t="str">
            <v>Ghi nhận chênh lệch đánh giá theo giá trị hợp lý - AFS - Các tài sản tài chính cho vay khi phân loại lại</v>
          </cell>
          <cell r="C1465">
            <v>3</v>
          </cell>
        </row>
        <row r="1466">
          <cell r="A1466" t="str">
            <v>63230801</v>
          </cell>
          <cell r="B1466" t="str">
            <v>Ghi nhận chênh lệch đánh giá theo giá trị hợp lý - AFS - Các tài sản tài chính cho vay - Cổ phiếu niêm yết khi phân loại lại</v>
          </cell>
          <cell r="C1466">
            <v>3</v>
          </cell>
        </row>
        <row r="1467">
          <cell r="A1467" t="str">
            <v>63230802</v>
          </cell>
          <cell r="B1467" t="str">
            <v>Ghi nhận chênh lệch đánh giá theo giá trị hợp lý - AFS - Các tài sản tài chính cho vay - Cổ phiếu chưa niêm yết khi phân loại lại</v>
          </cell>
          <cell r="C1467">
            <v>3</v>
          </cell>
        </row>
        <row r="1468">
          <cell r="A1468" t="str">
            <v>63230803</v>
          </cell>
          <cell r="B1468" t="str">
            <v>Ghi nhận chênh lệch đánh giá theo giá trị hợp lý - AFS - Các tài sản tài chính cho vay - Trái phiếu niêm yết khi phân loại lại</v>
          </cell>
          <cell r="C1468">
            <v>3</v>
          </cell>
        </row>
        <row r="1469">
          <cell r="A1469" t="str">
            <v>63230804</v>
          </cell>
          <cell r="B1469" t="str">
            <v>Ghi nhận chênh lệch đánh giá theo giá trị hợp lý - AFS - Các tài sản tài chính cho vay - Trái phiếu chưa niêm yết khi phân loại lại</v>
          </cell>
          <cell r="C1469">
            <v>3</v>
          </cell>
        </row>
        <row r="1470">
          <cell r="A1470" t="str">
            <v>63230805</v>
          </cell>
          <cell r="B1470" t="str">
            <v>Ghi nhận chênh lệch đánh giá theo giá trị hợp lý - AFS - Các tài sản tài chính cho vay - Công cụ thị trường tiền tệ</v>
          </cell>
          <cell r="C1470">
            <v>3</v>
          </cell>
        </row>
        <row r="1471">
          <cell r="A1471" t="str">
            <v>632309</v>
          </cell>
          <cell r="B1471" t="str">
            <v>Ghi nhận chênh lệch đánh giá theo giá trị hợp lý - AFS - Các tài sản tài chính đem thế chấp</v>
          </cell>
          <cell r="C1471">
            <v>3</v>
          </cell>
        </row>
        <row r="1472">
          <cell r="A1472" t="str">
            <v>63230901</v>
          </cell>
          <cell r="B1472" t="str">
            <v>Ghi nhận chênh lệch đánh giá theo giá trị hợp lý- AFS - Các tài sản tài chính đem thế chấp - Cổ phiếu niêm yết khi phân loại lại</v>
          </cell>
          <cell r="C1472">
            <v>3</v>
          </cell>
        </row>
        <row r="1473">
          <cell r="A1473" t="str">
            <v>63230902</v>
          </cell>
          <cell r="B1473" t="str">
            <v>Ghi nhận chênh lệch đánh giá theo giá trị hợp lý - AFS - Các tài sản tài chính đem thế chấp - Cổ phiếu chưa niêm yết</v>
          </cell>
          <cell r="C1473">
            <v>3</v>
          </cell>
        </row>
        <row r="1474">
          <cell r="A1474" t="str">
            <v>63230903</v>
          </cell>
          <cell r="B1474" t="str">
            <v>Ghi nhận chênh lệch đánh giá theo giá trị hợp lý - AFS - Các tài sản tài chính đem thế chấp - Trái phiếu niêm yết khi phân loại lại</v>
          </cell>
          <cell r="C1474">
            <v>3</v>
          </cell>
        </row>
        <row r="1475">
          <cell r="A1475" t="str">
            <v>63230904</v>
          </cell>
          <cell r="B1475" t="str">
            <v>Ghi nhận chênh lệch đánh giá theo giá trị hợp lý - AFS - Các tài sản tài chính đem thế chấp - Trái phiếu chưa niêm yết khi phân loại lại</v>
          </cell>
          <cell r="C1475">
            <v>3</v>
          </cell>
        </row>
        <row r="1476">
          <cell r="A1476" t="str">
            <v>63230905</v>
          </cell>
          <cell r="B1476" t="str">
            <v>Ghi nhận chênh lệch đánh giá theo giá trị hợp lý - AFS - Các tài sản tài chính đem thế chấp - Công cụ thị trường tiền tệ khi phân loại lại</v>
          </cell>
          <cell r="C1476">
            <v>3</v>
          </cell>
        </row>
        <row r="1477">
          <cell r="A1477" t="str">
            <v>63230998</v>
          </cell>
          <cell r="B1477" t="str">
            <v>Ghi nhận chênh lệch đánh giá theo giá trị hợp lý - AFS - Các tài sản tài chính đem thế chấp - Các tài sản tài chính  khác  khi phân loại lại</v>
          </cell>
          <cell r="C1477">
            <v>3</v>
          </cell>
        </row>
        <row r="1478">
          <cell r="A1478" t="str">
            <v>632310</v>
          </cell>
          <cell r="B1478" t="str">
            <v>Ghi nhận chênh lệch đánh giá theo giá trị hợp lý - AFS - Các tài sản tài chính mua chưa chuyển quyền sở hữu khi phân loại lại</v>
          </cell>
          <cell r="C1478">
            <v>3</v>
          </cell>
        </row>
        <row r="1479">
          <cell r="A1479" t="str">
            <v>63231005</v>
          </cell>
          <cell r="B1479" t="str">
            <v>Ghi nhận chênh lệch đánh giá theo giá trị hợp lý - AFS - Các tài sản tài chính mua chưa chuyển quyền sở hữu - Công cụ thị trường tiền tệ khi phân loại lại</v>
          </cell>
          <cell r="C1479">
            <v>3</v>
          </cell>
        </row>
        <row r="1480">
          <cell r="A1480" t="str">
            <v>63231098</v>
          </cell>
          <cell r="B1480" t="str">
            <v>Ghi nhận chênh lệch đánh giá theo giá trị hợp lý - AFS - Các tài sản tài chính mua chưa chuyển quyền sở hữu - Các tài sản tài chính khác khi phân loại lại</v>
          </cell>
          <cell r="C1480">
            <v>3</v>
          </cell>
        </row>
        <row r="1481">
          <cell r="A1481" t="str">
            <v>63231099</v>
          </cell>
          <cell r="B1481" t="str">
            <v>Lỗ và ghi nhận chênh lệch ghi nhận đánh theo giá trị hợp lý của AFS khi đáo hạn, thanh lý</v>
          </cell>
          <cell r="C1481">
            <v>3</v>
          </cell>
        </row>
        <row r="1482">
          <cell r="A1482" t="str">
            <v>6324</v>
          </cell>
          <cell r="B1482" t="str">
            <v>Chi phí dự phòng và xử lý tổn thất phải thu khó đòi về bán, đáo hạn các tài sản tài chính và phải thu khác</v>
          </cell>
          <cell r="C1482">
            <v>2</v>
          </cell>
          <cell r="D1482" t="str">
            <v>24</v>
          </cell>
        </row>
        <row r="1483">
          <cell r="A1483" t="str">
            <v>63241</v>
          </cell>
          <cell r="B1483" t="str">
            <v>Chi phí dự phòng phải thu khó đòi về bán, đáo hạn các tài sản tài chính</v>
          </cell>
          <cell r="C1483">
            <v>3</v>
          </cell>
        </row>
        <row r="1484">
          <cell r="A1484" t="str">
            <v>632411</v>
          </cell>
          <cell r="B1484" t="str">
            <v>Chi phí dự phòng phải thu khó đòi về bán, đáo hạn từ các tài sản tài chính FVTPL</v>
          </cell>
          <cell r="C1484">
            <v>3</v>
          </cell>
        </row>
        <row r="1485">
          <cell r="A1485" t="str">
            <v>632412</v>
          </cell>
          <cell r="B1485" t="str">
            <v>Chi phí dự phòng phải thu khó đòi về cổ tức, tiền lãi từ các tài sản tài chính HTM</v>
          </cell>
          <cell r="C1485">
            <v>3</v>
          </cell>
        </row>
        <row r="1486">
          <cell r="A1486" t="str">
            <v>632413</v>
          </cell>
          <cell r="B1486" t="str">
            <v>Chi phí dự phòng phải thu khó đòi đáo hạn từ các khoản cho vay</v>
          </cell>
          <cell r="C1486">
            <v>3</v>
          </cell>
        </row>
        <row r="1487">
          <cell r="A1487" t="str">
            <v>632414</v>
          </cell>
          <cell r="B1487" t="str">
            <v>Chi phí dự phòng phải thu khó đòi về cổ tức, tiền lãi từ các tài sản tài chính AFS</v>
          </cell>
          <cell r="C1487">
            <v>3</v>
          </cell>
        </row>
        <row r="1488">
          <cell r="A1488" t="str">
            <v>63242</v>
          </cell>
          <cell r="B1488" t="str">
            <v>Xử lý tổn thất phải thu khó đòi về bán, đáo hạn các tài sản tài chính</v>
          </cell>
          <cell r="C1488">
            <v>3</v>
          </cell>
        </row>
        <row r="1489">
          <cell r="A1489" t="str">
            <v>632421</v>
          </cell>
          <cell r="B1489" t="str">
            <v>Xử lý tổn thất phải thu khó đòi về bán, đáo hạn từ các tài sản tài chính FVTPL</v>
          </cell>
          <cell r="C1489">
            <v>3</v>
          </cell>
        </row>
        <row r="1490">
          <cell r="A1490" t="str">
            <v>632422</v>
          </cell>
          <cell r="B1490" t="str">
            <v>Xử lý tổn thất phải thu khó đòi về bán, đáo hạn từ các tài sản tài chính HTM</v>
          </cell>
          <cell r="C1490">
            <v>3</v>
          </cell>
        </row>
        <row r="1491">
          <cell r="A1491" t="str">
            <v>632423</v>
          </cell>
          <cell r="B1491" t="str">
            <v>Xử lý tổn thất phải thu khó đòi về đáo hạn các khoản cho vay</v>
          </cell>
          <cell r="C1491">
            <v>3</v>
          </cell>
        </row>
        <row r="1492">
          <cell r="A1492" t="str">
            <v>632424</v>
          </cell>
          <cell r="B1492" t="str">
            <v>Xử lý tổn thất phải thu khó đòi về cổ tức, tiền lãi từ các tài sản tài chính AFS</v>
          </cell>
          <cell r="C1492">
            <v>3</v>
          </cell>
        </row>
        <row r="1493">
          <cell r="A1493" t="str">
            <v>63243</v>
          </cell>
          <cell r="B1493" t="str">
            <v>Chi phí dự phòng và xử lý tổn thất phải thu khác khó đòi</v>
          </cell>
          <cell r="C1493">
            <v>3</v>
          </cell>
        </row>
        <row r="1494">
          <cell r="A1494" t="str">
            <v>632431</v>
          </cell>
          <cell r="B1494" t="str">
            <v>Chi phí dự phòng phải thu khác khó đòi</v>
          </cell>
          <cell r="C1494">
            <v>3</v>
          </cell>
        </row>
        <row r="1495">
          <cell r="A1495" t="str">
            <v>632432</v>
          </cell>
          <cell r="B1495" t="str">
            <v>Xử lý tổn thất phải thu khác khó đòi</v>
          </cell>
          <cell r="C1495">
            <v>3</v>
          </cell>
        </row>
        <row r="1496">
          <cell r="A1496" t="str">
            <v>6325</v>
          </cell>
          <cell r="B1496" t="str">
            <v>Chi phí dự phòng và xử lý tổn thất phải thu, dự thu khó đòi về về cổ tức, tiền lãi từ các tài sản tài chính</v>
          </cell>
          <cell r="C1496">
            <v>2</v>
          </cell>
          <cell r="D1496" t="str">
            <v>24</v>
          </cell>
        </row>
        <row r="1497">
          <cell r="A1497" t="str">
            <v>63251</v>
          </cell>
          <cell r="B1497" t="str">
            <v>Chi phí dự phòng phải thu và dự thu khó đòi về cổ tức, tiền lãi từ các tài sản tài chính</v>
          </cell>
          <cell r="C1497">
            <v>3</v>
          </cell>
        </row>
        <row r="1498">
          <cell r="A1498" t="str">
            <v>632511</v>
          </cell>
          <cell r="B1498" t="str">
            <v>Chi phí dự phòng phải thu và dự thu khó đòi về cổ tức, tiền lãi từ các tài sản tài chính FVTPL</v>
          </cell>
          <cell r="C1498">
            <v>3</v>
          </cell>
        </row>
        <row r="1499">
          <cell r="A1499" t="str">
            <v>632512</v>
          </cell>
          <cell r="B1499" t="str">
            <v>Chi phí dự phòng phải thu và dự thu khó đòi về cổ tức, tiền lãi từ các tài sản tài chính HTM</v>
          </cell>
          <cell r="C1499">
            <v>3</v>
          </cell>
        </row>
        <row r="1500">
          <cell r="A1500" t="str">
            <v>632513</v>
          </cell>
          <cell r="B1500" t="str">
            <v>Chi phí dự phòng phải thu và dự thu khó đòi về tiền lãi từ các các khoản cho vay</v>
          </cell>
          <cell r="C1500">
            <v>3</v>
          </cell>
        </row>
        <row r="1501">
          <cell r="A1501" t="str">
            <v>632514</v>
          </cell>
          <cell r="B1501" t="str">
            <v>Chi phí dự phòng phải thu và dự thu khó đòi về cổ tức, tiền lãi từ các tài sản tài chính AFS</v>
          </cell>
          <cell r="C1501">
            <v>3</v>
          </cell>
        </row>
        <row r="1502">
          <cell r="A1502" t="str">
            <v>63252</v>
          </cell>
          <cell r="B1502" t="str">
            <v>Xử lý tổn thất phải thu và dự thu khó đòi về về cổ tức, tiền lãi từ các tài sản tài chính</v>
          </cell>
          <cell r="C1502">
            <v>3</v>
          </cell>
        </row>
        <row r="1503">
          <cell r="A1503" t="str">
            <v>632521</v>
          </cell>
          <cell r="B1503" t="str">
            <v>Xử lý tổn thất phải thu và dự thu khó đòi về cổ tức, tiền lãi từ các tài sản tài chính FVTPL</v>
          </cell>
          <cell r="C1503">
            <v>3</v>
          </cell>
        </row>
        <row r="1504">
          <cell r="A1504" t="str">
            <v>632522</v>
          </cell>
          <cell r="B1504" t="str">
            <v>Xử lý tổn thất phải thu và dự thu khó đòi về cổ tức, tiền lãi từ các tài sản tài chính HTM</v>
          </cell>
          <cell r="C1504">
            <v>3</v>
          </cell>
        </row>
        <row r="1505">
          <cell r="A1505" t="str">
            <v>632523</v>
          </cell>
          <cell r="B1505" t="str">
            <v>Xử lý tổn thất phải thu và dự thu khó đòi về tiền lãi từ các khoản cho vay</v>
          </cell>
          <cell r="C1505">
            <v>3</v>
          </cell>
        </row>
        <row r="1506">
          <cell r="A1506" t="str">
            <v>632524</v>
          </cell>
          <cell r="B1506" t="str">
            <v>Xử lý tổn thất phải thu và dự thu khó đòi về cổ tức, tiền lãi từ các tài sản tài chính AFS</v>
          </cell>
          <cell r="C1506">
            <v>3</v>
          </cell>
        </row>
        <row r="1507">
          <cell r="A1507" t="str">
            <v>6326</v>
          </cell>
          <cell r="B1507" t="str">
            <v>Chi phí dự phòng giảm giá tài sản nhận thế chấp và xử lý tổn thất các khoản cho vay có tài sản nhận thế chấp</v>
          </cell>
          <cell r="C1507">
            <v>2</v>
          </cell>
          <cell r="D1507" t="str">
            <v>24</v>
          </cell>
        </row>
        <row r="1508">
          <cell r="A1508" t="str">
            <v>63261</v>
          </cell>
          <cell r="B1508" t="str">
            <v>Chi phí dự phòng giảm giá tài sản nhận thế chấp cho các loại tài sản tài chính</v>
          </cell>
          <cell r="C1508">
            <v>3</v>
          </cell>
        </row>
        <row r="1509">
          <cell r="A1509" t="str">
            <v>632611</v>
          </cell>
          <cell r="B1509" t="str">
            <v>Chi phí dự phòng giảm giá tài sản nhận thế chấp cho tài sản tài chính FVTPL</v>
          </cell>
          <cell r="C1509">
            <v>3</v>
          </cell>
        </row>
        <row r="1510">
          <cell r="A1510" t="str">
            <v>632612</v>
          </cell>
          <cell r="B1510" t="str">
            <v>Chi phí dự phòng giảm giá tài sản nhận thế chấp cho tài sản tài chính HTM</v>
          </cell>
          <cell r="C1510">
            <v>3</v>
          </cell>
        </row>
        <row r="1511">
          <cell r="A1511" t="str">
            <v>632613</v>
          </cell>
          <cell r="B1511" t="str">
            <v>Chi phí dự phòng giảm giá tài sản nhận thế chấp cho các khoản cho vay</v>
          </cell>
          <cell r="C1511">
            <v>3</v>
          </cell>
        </row>
        <row r="1512">
          <cell r="A1512" t="str">
            <v>632614</v>
          </cell>
          <cell r="B1512" t="str">
            <v>Chi phí dự phòng giảm giá tài sản nhận thế chấp cho tài sản tài chính AFS</v>
          </cell>
          <cell r="C1512">
            <v>3</v>
          </cell>
        </row>
        <row r="1513">
          <cell r="A1513" t="str">
            <v>63262</v>
          </cell>
          <cell r="B1513" t="str">
            <v>Xử lý tổn thất các TSTC cho vay có tài sản nhận thế chấp</v>
          </cell>
          <cell r="C1513">
            <v>3</v>
          </cell>
        </row>
        <row r="1514">
          <cell r="A1514" t="str">
            <v>632621</v>
          </cell>
          <cell r="B1514" t="str">
            <v>Xử lý tổn thất các khoản cho vay có tài sản nhận thế chấp của tài sản tài chính FVTPL</v>
          </cell>
          <cell r="C1514">
            <v>3</v>
          </cell>
        </row>
        <row r="1515">
          <cell r="A1515" t="str">
            <v>632622</v>
          </cell>
          <cell r="B1515" t="str">
            <v>Xử lý tổn thất các khoản cho vay có tài sản nhận thế chấp của tài sản tài chính HTM</v>
          </cell>
          <cell r="C1515">
            <v>3</v>
          </cell>
        </row>
        <row r="1516">
          <cell r="A1516" t="str">
            <v>632623</v>
          </cell>
          <cell r="B1516" t="str">
            <v>Xử lý tổn thất các khoản cho vay có tài sản nhận thế chấp của các khoản cho vay</v>
          </cell>
          <cell r="C1516">
            <v>3</v>
          </cell>
        </row>
        <row r="1517">
          <cell r="A1517" t="str">
            <v>632624</v>
          </cell>
          <cell r="B1517" t="str">
            <v>Xử lý tổn thất các khoản cho vay có tài sản nhận thế chấp của tài sản tài chính AFS</v>
          </cell>
          <cell r="C1517">
            <v>3</v>
          </cell>
        </row>
        <row r="1518">
          <cell r="A1518" t="str">
            <v>6327</v>
          </cell>
          <cell r="B1518" t="str">
            <v>Lỗ suy giảm tài sản tài chính và chi phí đi vay</v>
          </cell>
          <cell r="C1518">
            <v>2</v>
          </cell>
          <cell r="D1518">
            <v>24</v>
          </cell>
        </row>
        <row r="1519">
          <cell r="A1519" t="str">
            <v>63271</v>
          </cell>
          <cell r="B1519" t="str">
            <v>Lỗ suy giảm giá trị các khoản đầu tư nắm giữ đến ngày đáo hạn (HTM)</v>
          </cell>
          <cell r="C1519">
            <v>3</v>
          </cell>
        </row>
        <row r="1520">
          <cell r="A1520" t="str">
            <v>632711</v>
          </cell>
          <cell r="B1520" t="str">
            <v>Lỗ suy giảm - Trái phiếu niêm yết</v>
          </cell>
          <cell r="C1520">
            <v>3</v>
          </cell>
        </row>
        <row r="1521">
          <cell r="A1521" t="str">
            <v>6327111</v>
          </cell>
          <cell r="B1521" t="str">
            <v>Lỗ suy giảm - Trái phiếu niêm yết - Trái phiếu Chính phủ</v>
          </cell>
          <cell r="C1521">
            <v>3</v>
          </cell>
        </row>
        <row r="1522">
          <cell r="A1522" t="str">
            <v>6327112</v>
          </cell>
          <cell r="B1522" t="str">
            <v>Lỗ suy giảm - Trái phiếu niêm yết - Trái phiếu Kho bạc Nhà nước</v>
          </cell>
          <cell r="C1522">
            <v>3</v>
          </cell>
        </row>
        <row r="1523">
          <cell r="A1523" t="str">
            <v>6327113</v>
          </cell>
          <cell r="B1523" t="str">
            <v>Lỗ suy giảm - Trái phiếu niêm yết - Trái phiếu được Chính phủ bảo lãnh</v>
          </cell>
          <cell r="C1523">
            <v>3</v>
          </cell>
        </row>
        <row r="1524">
          <cell r="A1524" t="str">
            <v>6327114</v>
          </cell>
          <cell r="B1524" t="str">
            <v>Lỗ suy giảm - Trái phiếu niêm yết - Trái phiếu chính quyền địa phương</v>
          </cell>
          <cell r="C1524">
            <v>3</v>
          </cell>
        </row>
        <row r="1525">
          <cell r="A1525" t="str">
            <v>6327115</v>
          </cell>
          <cell r="B1525" t="str">
            <v>Lỗ suy giảm - Trái phiếu niêm yết - Trái phiếu doanh nghiệp Nhà nước</v>
          </cell>
          <cell r="C1525">
            <v>3</v>
          </cell>
        </row>
        <row r="1526">
          <cell r="A1526" t="str">
            <v>6327116</v>
          </cell>
          <cell r="B1526" t="str">
            <v>Lỗ suy giảm - Trái phiếu niêm yết - Trái phiếu doanh nghiệp</v>
          </cell>
          <cell r="C1526">
            <v>3</v>
          </cell>
        </row>
        <row r="1527">
          <cell r="A1527" t="str">
            <v>6327117</v>
          </cell>
          <cell r="B1527" t="str">
            <v>Lỗ suy giảm - Trái phiếu niêm yết - Trái phiếu chuyển đổi</v>
          </cell>
          <cell r="C1527">
            <v>3</v>
          </cell>
        </row>
        <row r="1528">
          <cell r="A1528" t="str">
            <v>6327118</v>
          </cell>
          <cell r="B1528" t="str">
            <v>Lỗ suy giảm - Trái phiếu niêm yết - Quyền mua trái phiếu chuyển đổi</v>
          </cell>
          <cell r="C1528">
            <v>3</v>
          </cell>
        </row>
        <row r="1529">
          <cell r="A1529" t="str">
            <v>63271198</v>
          </cell>
          <cell r="B1529" t="str">
            <v>Lỗ suy giảm - Trái phiếu niêm yết - Trái phiếu niêm yết khác</v>
          </cell>
          <cell r="C1529">
            <v>3</v>
          </cell>
        </row>
        <row r="1530">
          <cell r="A1530" t="str">
            <v>632712</v>
          </cell>
          <cell r="B1530" t="str">
            <v>Lỗ suy giảm - Trái phiếu chưa niêm yết</v>
          </cell>
          <cell r="C1530">
            <v>3</v>
          </cell>
        </row>
        <row r="1531">
          <cell r="A1531" t="str">
            <v>6327123</v>
          </cell>
          <cell r="B1531" t="str">
            <v>Lỗ suy giảm - Trái phiếu chưa niêm yết - Trái phiếu được Chính phủ bảo lãnh</v>
          </cell>
          <cell r="C1531">
            <v>3</v>
          </cell>
        </row>
        <row r="1532">
          <cell r="A1532" t="str">
            <v>6327124</v>
          </cell>
          <cell r="B1532" t="str">
            <v>Lỗ suy giảm - Trái phiếu chưa niêm yết - Trái phiếu chính quyền địa phương</v>
          </cell>
          <cell r="C1532">
            <v>3</v>
          </cell>
        </row>
        <row r="1533">
          <cell r="A1533" t="str">
            <v>6327125</v>
          </cell>
          <cell r="B1533" t="str">
            <v>Lỗ suy giảm - Trái phiếu chưa niêm yết - Trái phiếu doanh nghiệp Nhà nước</v>
          </cell>
          <cell r="C1533">
            <v>3</v>
          </cell>
        </row>
        <row r="1534">
          <cell r="A1534" t="str">
            <v>6327126</v>
          </cell>
          <cell r="B1534" t="str">
            <v>Lỗ suy giảm - Trái phiếu chưa niêm yết - Trái phiếu doanh nghiệp</v>
          </cell>
          <cell r="C1534">
            <v>3</v>
          </cell>
        </row>
        <row r="1535">
          <cell r="A1535" t="str">
            <v>6327127</v>
          </cell>
          <cell r="B1535" t="str">
            <v>Lỗ suy giảm - Trái phiếu chưa niêm yết - Trái phiếu chuyển đổi</v>
          </cell>
          <cell r="C1535">
            <v>3</v>
          </cell>
        </row>
        <row r="1536">
          <cell r="A1536" t="str">
            <v>6327128</v>
          </cell>
          <cell r="B1536" t="str">
            <v>Lỗ suy giảm - Trái phiếu chưa niêm yết - Quyền mua trái phiếu chuyển đổi</v>
          </cell>
          <cell r="C1536">
            <v>3</v>
          </cell>
        </row>
        <row r="1537">
          <cell r="A1537" t="str">
            <v>63271298</v>
          </cell>
          <cell r="B1537" t="str">
            <v>Lỗ suy giảm - Trái phiếu chưa niêm yết - Giá mua - Trái phiếu chưa niêm yết khác</v>
          </cell>
          <cell r="C1537">
            <v>3</v>
          </cell>
        </row>
        <row r="1538">
          <cell r="A1538" t="str">
            <v>63271299</v>
          </cell>
          <cell r="B1538" t="str">
            <v>Lỗ suy giảm - Công cụ thị trường tiền tệ</v>
          </cell>
          <cell r="C1538">
            <v>3</v>
          </cell>
        </row>
        <row r="1539">
          <cell r="A1539" t="str">
            <v>63272</v>
          </cell>
          <cell r="B1539" t="str">
            <v>Lỗ suy giảm giá trị các khoản cho vay</v>
          </cell>
          <cell r="C1539">
            <v>3</v>
          </cell>
        </row>
        <row r="1540">
          <cell r="A1540" t="str">
            <v>632721</v>
          </cell>
          <cell r="B1540" t="str">
            <v>Lỗ suy giảm - Cho vay hoạt động Margin</v>
          </cell>
          <cell r="C1540">
            <v>3</v>
          </cell>
        </row>
        <row r="1541">
          <cell r="A1541" t="str">
            <v>632722</v>
          </cell>
          <cell r="B1541" t="str">
            <v>Lỗ suy giảm - Cho vay hoạt động ứng trước tiền bán của khách hàng</v>
          </cell>
          <cell r="C1541">
            <v>3</v>
          </cell>
        </row>
        <row r="1542">
          <cell r="A1542" t="str">
            <v>632723</v>
          </cell>
          <cell r="B1542" t="str">
            <v>Lỗ suy giảm - Cho vay tài sản tài chính khác</v>
          </cell>
          <cell r="C1542">
            <v>3</v>
          </cell>
        </row>
        <row r="1543">
          <cell r="A1543" t="str">
            <v>63273</v>
          </cell>
          <cell r="B1543" t="str">
            <v>Lỗ suy giảm - Tài sản tài chính sẵn sàng để bán AFS</v>
          </cell>
          <cell r="C1543">
            <v>3</v>
          </cell>
        </row>
        <row r="1544">
          <cell r="A1544" t="str">
            <v>632731</v>
          </cell>
          <cell r="B1544" t="str">
            <v>Lỗ suy giảm - AFS - Cổ phiếu niêm yết</v>
          </cell>
          <cell r="C1544">
            <v>3</v>
          </cell>
        </row>
        <row r="1545">
          <cell r="A1545" t="str">
            <v>6327310</v>
          </cell>
          <cell r="B1545" t="str">
            <v>Lỗ suy giảm - AFS - Các tài sản tài chính mua chưa chuyển quyền sở hữu</v>
          </cell>
          <cell r="C1545">
            <v>3</v>
          </cell>
        </row>
        <row r="1546">
          <cell r="A1546" t="str">
            <v>63273101</v>
          </cell>
          <cell r="B1546" t="str">
            <v>Lỗ suy giảm - AFS - Các tài sản tài chính mua chưa chuyển quyền sở hữu - Cổ phiếu chưa niêm yết</v>
          </cell>
          <cell r="C1546">
            <v>3</v>
          </cell>
        </row>
        <row r="1547">
          <cell r="A1547" t="str">
            <v>63273102</v>
          </cell>
          <cell r="B1547" t="str">
            <v>Lỗ suy giảm - AFS - Các tài sản tài chính chưa chuyển quyền sở hữu - Trái phiếu chưa niêm yết</v>
          </cell>
          <cell r="C1547">
            <v>3</v>
          </cell>
        </row>
        <row r="1548">
          <cell r="A1548" t="str">
            <v>63273103</v>
          </cell>
          <cell r="B1548" t="str">
            <v>Lỗ suy giảm - AFS - Các tài sản tài chính mua chưa chuyển quyền sở hữu - Công cụ thị trường tiền tệ</v>
          </cell>
          <cell r="C1548">
            <v>3</v>
          </cell>
        </row>
        <row r="1549">
          <cell r="A1549" t="str">
            <v>632731098</v>
          </cell>
          <cell r="B1549" t="str">
            <v>Lỗ suy giảm - AFS - Các tài sản tài chính mua chưa chuyển quyền sở hữu - Các tài sản tài chính khác</v>
          </cell>
          <cell r="C1549">
            <v>3</v>
          </cell>
        </row>
        <row r="1550">
          <cell r="A1550" t="str">
            <v>6327311</v>
          </cell>
          <cell r="B1550" t="str">
            <v>Lỗ suy giảm - AFS - Cổ phiếu niêm yết - Cổ phiếu phổ thông</v>
          </cell>
          <cell r="C1550">
            <v>3</v>
          </cell>
        </row>
        <row r="1551">
          <cell r="A1551" t="str">
            <v>6327312</v>
          </cell>
          <cell r="B1551" t="str">
            <v>Lỗ suy giảm - AFS - Cổ phiếu niêm yết - Quyền mua cổ phiếu</v>
          </cell>
          <cell r="C1551">
            <v>3</v>
          </cell>
        </row>
        <row r="1552">
          <cell r="A1552" t="str">
            <v>6327313</v>
          </cell>
          <cell r="B1552" t="str">
            <v>Lỗ suy giảm - AFS - Cổ phiếu niêm yết - Chứng quyền</v>
          </cell>
          <cell r="C1552">
            <v>3</v>
          </cell>
        </row>
        <row r="1553">
          <cell r="A1553" t="str">
            <v>6327314</v>
          </cell>
          <cell r="B1553" t="str">
            <v>Lỗ suy giảm - AFS - Cổ phiếu niêm yết - Chứng chỉ lưu ký</v>
          </cell>
          <cell r="C1553">
            <v>3</v>
          </cell>
        </row>
        <row r="1554">
          <cell r="A1554" t="str">
            <v>63273198</v>
          </cell>
          <cell r="B1554" t="str">
            <v>Lỗ suy giảm - AFS - Cổ phiếu niêm yết - Cổ phiếu niêm yết khác</v>
          </cell>
          <cell r="C1554">
            <v>3</v>
          </cell>
        </row>
        <row r="1555">
          <cell r="A1555" t="str">
            <v>632732</v>
          </cell>
          <cell r="B1555" t="str">
            <v>Lỗ suy giảm - AFS - Cổ phiếu chưa niêm yết</v>
          </cell>
          <cell r="C1555">
            <v>3</v>
          </cell>
        </row>
        <row r="1556">
          <cell r="A1556" t="str">
            <v>6327321</v>
          </cell>
          <cell r="B1556" t="str">
            <v>Lỗ suy giảm - AFS - Cổ phiếu chưa niêm yết - Cổ phiếu phổ thông</v>
          </cell>
          <cell r="C1556">
            <v>3</v>
          </cell>
        </row>
        <row r="1557">
          <cell r="A1557" t="str">
            <v>6327322</v>
          </cell>
          <cell r="B1557" t="str">
            <v>Lỗ suy giảm - AFS - Cổ phiếu chưa niêm yết - Quyền mua cổ phiếu</v>
          </cell>
          <cell r="C1557">
            <v>3</v>
          </cell>
        </row>
        <row r="1558">
          <cell r="A1558" t="str">
            <v>6327323</v>
          </cell>
          <cell r="B1558" t="str">
            <v>Lỗ suy giảm - AFS - Cổ phiếu chưa niêm yết - Chứng quyền</v>
          </cell>
          <cell r="C1558">
            <v>3</v>
          </cell>
        </row>
        <row r="1559">
          <cell r="A1559" t="str">
            <v>63273298</v>
          </cell>
          <cell r="B1559" t="str">
            <v>Lỗ suy giảm - AFS - Cổ phiếu chưa niêm yết - Cổ phiếu chưa niêm yết khác</v>
          </cell>
          <cell r="C1559">
            <v>3</v>
          </cell>
        </row>
        <row r="1560">
          <cell r="A1560" t="str">
            <v>632733</v>
          </cell>
          <cell r="B1560" t="str">
            <v>Lỗ suy giảm - AFS - Trái phiếu niêm yết</v>
          </cell>
          <cell r="C1560">
            <v>3</v>
          </cell>
        </row>
        <row r="1561">
          <cell r="A1561" t="str">
            <v>6327331</v>
          </cell>
          <cell r="B1561" t="str">
            <v>Lỗ suy giảm - AFS - Trái phiếu niêm yết - Trái phiếu Chính phủ</v>
          </cell>
          <cell r="C1561">
            <v>3</v>
          </cell>
        </row>
        <row r="1562">
          <cell r="A1562" t="str">
            <v>6327332</v>
          </cell>
          <cell r="B1562" t="str">
            <v>Lỗ suy giảm - AFS - Trái phiếu niêm yết - Trái phiếu Kho bạc Nhà nước</v>
          </cell>
          <cell r="C1562">
            <v>3</v>
          </cell>
        </row>
        <row r="1563">
          <cell r="A1563" t="str">
            <v>6327333</v>
          </cell>
          <cell r="B1563" t="str">
            <v>Lỗ suy giảm - AFS - Trái phiếu niêm yết - Trái phiếu được Chính phủ bảo lãnh</v>
          </cell>
          <cell r="C1563">
            <v>3</v>
          </cell>
        </row>
        <row r="1564">
          <cell r="A1564" t="str">
            <v>6327334</v>
          </cell>
          <cell r="B1564" t="str">
            <v>Lỗ suy giảm - AFS - Trái phiếu niêm yết - Trái phiếu chính quyền địa phương</v>
          </cell>
          <cell r="C1564">
            <v>3</v>
          </cell>
        </row>
        <row r="1565">
          <cell r="A1565" t="str">
            <v>6327335</v>
          </cell>
          <cell r="B1565" t="str">
            <v>Lỗ suy giảm - AFS - Trái phiếu niêm yết - Trái phiếu doanh nghiệp Nhà nước</v>
          </cell>
          <cell r="C1565">
            <v>3</v>
          </cell>
        </row>
        <row r="1566">
          <cell r="A1566" t="str">
            <v>6327336</v>
          </cell>
          <cell r="B1566" t="str">
            <v>Lỗ suy giảm - AFS - Trái phiếu niêm yết - Trái phiếu doanh nghiệp</v>
          </cell>
          <cell r="C1566">
            <v>3</v>
          </cell>
        </row>
        <row r="1567">
          <cell r="A1567" t="str">
            <v>6327337</v>
          </cell>
          <cell r="B1567" t="str">
            <v>Lỗ suy giảm - AFS - Trái phiếu niêm yết - Trái phiếu chuyển đổi</v>
          </cell>
          <cell r="C1567">
            <v>3</v>
          </cell>
        </row>
        <row r="1568">
          <cell r="A1568" t="str">
            <v>6327338</v>
          </cell>
          <cell r="B1568" t="str">
            <v>Lỗ suy giảm - AFS - Trái phiếu niêm yết - Quyền mua trái phiếu chuyển đổi</v>
          </cell>
          <cell r="C1568">
            <v>3</v>
          </cell>
        </row>
        <row r="1569">
          <cell r="A1569" t="str">
            <v>6327339</v>
          </cell>
          <cell r="B1569" t="str">
            <v>Lỗ suy giảm - AFS - Trái phiếu niêm yết - Trái phiếu niêm yết khác</v>
          </cell>
          <cell r="C1569">
            <v>3</v>
          </cell>
        </row>
        <row r="1570">
          <cell r="A1570" t="str">
            <v>632734</v>
          </cell>
          <cell r="B1570" t="str">
            <v>Lỗ suy giảm - AFS - Trái phiếu chưa niêm yết</v>
          </cell>
          <cell r="C1570">
            <v>3</v>
          </cell>
        </row>
        <row r="1571">
          <cell r="A1571" t="str">
            <v>6327343</v>
          </cell>
          <cell r="B1571" t="str">
            <v>Lỗ suy giảm - AFS - Trái phiếu chưa niêm yết - Trái phiếu được Chính phủ bảo lãnh</v>
          </cell>
          <cell r="C1571">
            <v>3</v>
          </cell>
        </row>
        <row r="1572">
          <cell r="A1572" t="str">
            <v>6327344</v>
          </cell>
          <cell r="B1572" t="str">
            <v>Lỗ suy giảm - AFS - Trái phiếu chưa niêm yết - Trái phiếu chính quyền địa phương</v>
          </cell>
          <cell r="C1572">
            <v>3</v>
          </cell>
        </row>
        <row r="1573">
          <cell r="A1573" t="str">
            <v>6327345</v>
          </cell>
          <cell r="B1573" t="str">
            <v>Lỗ suy giảm - AFS - Trái phiếu chưa niêm yết - Trái phiếu doanh nghiệp Nhà nước</v>
          </cell>
          <cell r="C1573">
            <v>3</v>
          </cell>
        </row>
        <row r="1574">
          <cell r="A1574" t="str">
            <v>6327346</v>
          </cell>
          <cell r="B1574" t="str">
            <v>Lỗ suy giảm - AFS - Trái phiếu chưa niêm yết - Trái phiếu doanh nghiệp</v>
          </cell>
          <cell r="C1574">
            <v>3</v>
          </cell>
        </row>
        <row r="1575">
          <cell r="A1575" t="str">
            <v>6327347</v>
          </cell>
          <cell r="B1575" t="str">
            <v>Lỗ suy giảm - AFS - Trái phiếu chưa niêm yết - Trái phiếu chuyển đổi</v>
          </cell>
          <cell r="C1575">
            <v>3</v>
          </cell>
        </row>
        <row r="1576">
          <cell r="A1576" t="str">
            <v>6327348</v>
          </cell>
          <cell r="B1576" t="str">
            <v>Giá mua - AFS - Trái phiếu chưa niêm yết - Quyền mua trái phiếu chuyển đổi</v>
          </cell>
          <cell r="C1576">
            <v>3</v>
          </cell>
        </row>
        <row r="1577">
          <cell r="A1577" t="str">
            <v>63273498</v>
          </cell>
          <cell r="B1577" t="str">
            <v>Lỗ suy giảm - AFS - Trái phiếu chưa niêm yết - Giá mua - Trái phiếu chưa niêm yết khác</v>
          </cell>
          <cell r="C1577">
            <v>3</v>
          </cell>
        </row>
        <row r="1578">
          <cell r="A1578" t="str">
            <v>632735</v>
          </cell>
          <cell r="B1578" t="str">
            <v>Lỗ suy giảm - AFS - Công cụ thị trường tiền tệ</v>
          </cell>
          <cell r="C1578">
            <v>3</v>
          </cell>
        </row>
        <row r="1579">
          <cell r="A1579" t="str">
            <v>6327351</v>
          </cell>
          <cell r="B1579" t="str">
            <v>Lỗ suy giảm - AFS - Công cụ thị trường tiền tệ - Tín phiếu Kho bạc Nhà nước</v>
          </cell>
          <cell r="C1579">
            <v>3</v>
          </cell>
        </row>
        <row r="1580">
          <cell r="A1580" t="str">
            <v>6327352</v>
          </cell>
          <cell r="B1580" t="str">
            <v>Lỗ suy giảm - AFS - Công cụ thị trường tiền tệ - Tín phiếu Ngân hàng Nhà nước</v>
          </cell>
          <cell r="C1580">
            <v>3</v>
          </cell>
        </row>
        <row r="1581">
          <cell r="A1581" t="str">
            <v>6327353</v>
          </cell>
          <cell r="B1581" t="str">
            <v>Giá mua - AFS - Công cụ thị trường tiền tệ - Hợp đồng repo</v>
          </cell>
          <cell r="C1581">
            <v>3</v>
          </cell>
        </row>
        <row r="1582">
          <cell r="A1582" t="str">
            <v>6327354</v>
          </cell>
          <cell r="B1582" t="str">
            <v>Lỗ suy giảm - AFS - Công cụ thị trường tiền tệ - Giấy tờ có giá</v>
          </cell>
          <cell r="C1582">
            <v>3</v>
          </cell>
        </row>
        <row r="1583">
          <cell r="A1583" t="str">
            <v>6327355</v>
          </cell>
          <cell r="B1583" t="str">
            <v>Lỗ suy giảm - AFS - Công cụ thị trường tiền tệ - Tiền gửi có kỳ hạn cố định</v>
          </cell>
          <cell r="C1583">
            <v>3</v>
          </cell>
        </row>
        <row r="1584">
          <cell r="A1584" t="str">
            <v>63273598</v>
          </cell>
          <cell r="B1584" t="str">
            <v>Lỗ suy giảm - AFS - Công cụ thị trường tiền tệ - Các công cụ thị trường tiền tệ khác</v>
          </cell>
          <cell r="C1584">
            <v>3</v>
          </cell>
        </row>
        <row r="1585">
          <cell r="A1585" t="str">
            <v>632738</v>
          </cell>
          <cell r="B1585" t="str">
            <v>Lỗ suy giảm - AFS - Các tài sản tài chính cho vay</v>
          </cell>
          <cell r="C1585">
            <v>3</v>
          </cell>
        </row>
        <row r="1586">
          <cell r="A1586" t="str">
            <v>6327381</v>
          </cell>
          <cell r="B1586" t="str">
            <v>Lỗ suy giảm - AFS - Các tài sản tài chính cho vay - Cổ phiếu niêm yết</v>
          </cell>
          <cell r="C1586">
            <v>3</v>
          </cell>
        </row>
        <row r="1587">
          <cell r="A1587" t="str">
            <v>6327382</v>
          </cell>
          <cell r="B1587" t="str">
            <v>Lỗ suy giảm - AFS - Các tài sản tài chính cho vay - Cổ phiếu chưa niêm yết</v>
          </cell>
          <cell r="C1587">
            <v>3</v>
          </cell>
        </row>
        <row r="1588">
          <cell r="A1588" t="str">
            <v>6327383</v>
          </cell>
          <cell r="B1588" t="str">
            <v>Lỗ suy giảm - AFS - Các tài sản tài chính cho vay - Trái phiếu niêm yết</v>
          </cell>
          <cell r="C1588">
            <v>3</v>
          </cell>
        </row>
        <row r="1589">
          <cell r="A1589" t="str">
            <v>6327384</v>
          </cell>
          <cell r="B1589" t="str">
            <v>Lỗ suy giảm - AFS - Các tài sản tài chính cho vay - Trái phiếu chưa niêm yết</v>
          </cell>
          <cell r="C1589">
            <v>3</v>
          </cell>
        </row>
        <row r="1590">
          <cell r="A1590" t="str">
            <v>6327388</v>
          </cell>
          <cell r="B1590" t="str">
            <v>Lỗ suy giảm - AFS - Các tài sản tài chính cho vay - Công cụ thị trường tiền tệ</v>
          </cell>
          <cell r="C1590">
            <v>3</v>
          </cell>
        </row>
        <row r="1591">
          <cell r="A1591" t="str">
            <v>6327389</v>
          </cell>
          <cell r="B1591" t="str">
            <v>Lỗ suy giảm - AFS - Các tài sản tài chính đem thế chấp</v>
          </cell>
          <cell r="C1591">
            <v>3</v>
          </cell>
        </row>
        <row r="1592">
          <cell r="A1592" t="str">
            <v>63273891</v>
          </cell>
          <cell r="B1592" t="str">
            <v>Lỗ suy giảm - AFS - Các tài sản tài chính đem thế chấp - Cổ phiếu niêm yết</v>
          </cell>
          <cell r="C1592">
            <v>3</v>
          </cell>
        </row>
        <row r="1593">
          <cell r="A1593" t="str">
            <v>63273892</v>
          </cell>
          <cell r="B1593" t="str">
            <v>Lỗ suy giảm - AFS - Các tài sản tài chính đem thế chấp - Cổ phiếu chưa niêm yết</v>
          </cell>
          <cell r="C1593">
            <v>3</v>
          </cell>
        </row>
        <row r="1594">
          <cell r="A1594" t="str">
            <v>63273893</v>
          </cell>
          <cell r="B1594" t="str">
            <v>Lỗ suy giảm - AFS - Các tài sản tài chính đem thế chấp - Trái phiếu niêm yết</v>
          </cell>
          <cell r="C1594">
            <v>3</v>
          </cell>
        </row>
        <row r="1595">
          <cell r="A1595" t="str">
            <v>63273894</v>
          </cell>
          <cell r="B1595" t="str">
            <v>Lỗ suy giảm - AFS - Các tài sản tài chính đem thế chấp - Trái phiếu chưa niêm yết</v>
          </cell>
          <cell r="C1595">
            <v>3</v>
          </cell>
        </row>
        <row r="1596">
          <cell r="A1596" t="str">
            <v>63273895</v>
          </cell>
          <cell r="B1596" t="str">
            <v>Lỗ suy giảm - AFS - Các tài sản tài chính đem thế chấp - Công cụ thị trường tiền tệ</v>
          </cell>
          <cell r="C1596">
            <v>3</v>
          </cell>
        </row>
        <row r="1597">
          <cell r="A1597" t="str">
            <v>63273898</v>
          </cell>
          <cell r="B1597" t="str">
            <v>Lỗ suy giảm - AFS - Các tài sản tài chính đem thế chấp - Các tài sản tài chính  khác</v>
          </cell>
          <cell r="C1597">
            <v>3</v>
          </cell>
        </row>
        <row r="1598">
          <cell r="A1598" t="str">
            <v>63274</v>
          </cell>
          <cell r="B1598" t="str">
            <v>Dự phòng giảm giá các tài sản tài chính</v>
          </cell>
          <cell r="C1598">
            <v>3</v>
          </cell>
        </row>
        <row r="1599">
          <cell r="A1599" t="str">
            <v>63275</v>
          </cell>
          <cell r="B1599" t="str">
            <v>Chi phí đi vay của Các khoản cho vay</v>
          </cell>
          <cell r="C1599">
            <v>3</v>
          </cell>
        </row>
        <row r="1600">
          <cell r="A1600" t="str">
            <v>632751</v>
          </cell>
          <cell r="B1600" t="str">
            <v>Chi phí đi vay cho hoạt động Margin</v>
          </cell>
          <cell r="C1600">
            <v>3</v>
          </cell>
        </row>
        <row r="1601">
          <cell r="A1601" t="str">
            <v>632752</v>
          </cell>
          <cell r="B1601" t="str">
            <v>Chi phí đi vay cho hoạt động ứng trước tiền bán của khách hàng</v>
          </cell>
          <cell r="C1601">
            <v>3</v>
          </cell>
        </row>
        <row r="1602">
          <cell r="A1602" t="str">
            <v>632753</v>
          </cell>
          <cell r="B1602" t="str">
            <v>Chi phí đi vay của các khoản cho vay vì lỗi giao dịch</v>
          </cell>
          <cell r="C1602">
            <v>3</v>
          </cell>
        </row>
        <row r="1603">
          <cell r="A1603" t="str">
            <v>632759</v>
          </cell>
          <cell r="B1603" t="str">
            <v>Chi phí đi vay các tài sản tài chính</v>
          </cell>
          <cell r="C1603">
            <v>3</v>
          </cell>
        </row>
        <row r="1604">
          <cell r="A1604" t="str">
            <v>6328</v>
          </cell>
          <cell r="B1604" t="str">
            <v>Phí giao dịch bán tài sản tài chính tự doanh</v>
          </cell>
          <cell r="C1604">
            <v>2</v>
          </cell>
          <cell r="D1604" t="str">
            <v>26</v>
          </cell>
        </row>
        <row r="1605">
          <cell r="A1605" t="str">
            <v>6329</v>
          </cell>
          <cell r="B1605" t="str">
            <v>Phí chuyển tiền bán tài sản tài chính tự doanh</v>
          </cell>
          <cell r="C1605">
            <v>2</v>
          </cell>
          <cell r="D1605" t="str">
            <v>26</v>
          </cell>
        </row>
        <row r="1606">
          <cell r="A1606" t="str">
            <v>633</v>
          </cell>
          <cell r="B1606" t="str">
            <v>Chi phí hoạt động cung cấp dịch vụ</v>
          </cell>
          <cell r="C1606">
            <v>1</v>
          </cell>
        </row>
        <row r="1607">
          <cell r="A1607" t="str">
            <v>6331</v>
          </cell>
          <cell r="B1607" t="str">
            <v>Chi phí hoạt động môi giới chứng khoán</v>
          </cell>
          <cell r="C1607">
            <v>2</v>
          </cell>
        </row>
        <row r="1608">
          <cell r="A1608" t="str">
            <v>63311</v>
          </cell>
          <cell r="B1608" t="str">
            <v>Phí giao dịch chứng khoán môi giới</v>
          </cell>
          <cell r="C1608">
            <v>3</v>
          </cell>
          <cell r="D1608" t="str">
            <v>27</v>
          </cell>
        </row>
        <row r="1609">
          <cell r="A1609" t="str">
            <v>63312</v>
          </cell>
          <cell r="B1609" t="str">
            <v>Phí quản lý thành viên và phí định kỳ hàng năm phân bổ cho hoạt động môi giới</v>
          </cell>
          <cell r="C1609">
            <v>3</v>
          </cell>
          <cell r="D1609" t="str">
            <v>27</v>
          </cell>
        </row>
        <row r="1610">
          <cell r="A1610" t="str">
            <v>63313</v>
          </cell>
          <cell r="B1610" t="str">
            <v>Phí thiết bị đầu cuối phân bố cho hoạt động môi giới</v>
          </cell>
          <cell r="C1610">
            <v>3</v>
          </cell>
          <cell r="D1610" t="str">
            <v>27</v>
          </cell>
        </row>
        <row r="1611">
          <cell r="A1611" t="str">
            <v>63314</v>
          </cell>
          <cell r="B1611" t="str">
            <v>Chi phí sửa lỗi giao dịch, lỗi khác hoạt động môi giới</v>
          </cell>
          <cell r="C1611">
            <v>3</v>
          </cell>
          <cell r="D1611" t="str">
            <v>27</v>
          </cell>
        </row>
        <row r="1612">
          <cell r="A1612" t="str">
            <v>63315</v>
          </cell>
          <cell r="B1612" t="str">
            <v>Chi phí sử dụng Quỹ Hỗ trợ thanh toán hoạt động môi giới</v>
          </cell>
          <cell r="C1612">
            <v>3</v>
          </cell>
          <cell r="D1612" t="str">
            <v>27</v>
          </cell>
        </row>
        <row r="1613">
          <cell r="A1613" t="str">
            <v>63316</v>
          </cell>
          <cell r="B1613" t="str">
            <v>Phí chuyển tiền trả tiền gốc, lãi trái phiếu và cổ tức của Tổ chức phát hành</v>
          </cell>
          <cell r="C1613">
            <v>3</v>
          </cell>
          <cell r="D1613" t="str">
            <v>27</v>
          </cell>
        </row>
        <row r="1614">
          <cell r="A1614" t="str">
            <v>63317</v>
          </cell>
          <cell r="B1614" t="str">
            <v>Chi phí quản lý nghiệp vụ môi giới</v>
          </cell>
          <cell r="C1614">
            <v>3</v>
          </cell>
          <cell r="D1614" t="str">
            <v>27</v>
          </cell>
        </row>
        <row r="1615">
          <cell r="A1615" t="str">
            <v>633171</v>
          </cell>
          <cell r="B1615" t="str">
            <v>Chi phí nhân viên</v>
          </cell>
          <cell r="C1615">
            <v>3</v>
          </cell>
        </row>
        <row r="1616">
          <cell r="A1616" t="str">
            <v>6331711</v>
          </cell>
          <cell r="B1616" t="str">
            <v>Chi phí tiền lương</v>
          </cell>
          <cell r="C1616">
            <v>3</v>
          </cell>
        </row>
        <row r="1617">
          <cell r="A1617" t="str">
            <v>6331712</v>
          </cell>
          <cell r="B1617" t="str">
            <v>Chi phí các khoản trích theo lương</v>
          </cell>
          <cell r="C1617">
            <v>3</v>
          </cell>
        </row>
        <row r="1618">
          <cell r="A1618" t="str">
            <v>6331713</v>
          </cell>
          <cell r="B1618" t="str">
            <v>Chi phí bảo hiểm trách nhiệm nghề nghiệp</v>
          </cell>
          <cell r="C1618">
            <v>3</v>
          </cell>
        </row>
        <row r="1619">
          <cell r="A1619" t="str">
            <v>633172</v>
          </cell>
          <cell r="B1619" t="str">
            <v>Vật tư văn phòng</v>
          </cell>
          <cell r="C1619">
            <v>3</v>
          </cell>
        </row>
        <row r="1620">
          <cell r="A1620" t="str">
            <v>633173</v>
          </cell>
          <cell r="B1620" t="str">
            <v>Công cụ, dụng cụ</v>
          </cell>
          <cell r="C1620">
            <v>3</v>
          </cell>
        </row>
        <row r="1621">
          <cell r="A1621" t="str">
            <v>633174</v>
          </cell>
          <cell r="B1621" t="str">
            <v>Khấu hao tài sản cố định, BĐSĐT</v>
          </cell>
          <cell r="C1621">
            <v>3</v>
          </cell>
        </row>
        <row r="1622">
          <cell r="A1622" t="str">
            <v>633175</v>
          </cell>
          <cell r="B1622" t="str">
            <v>Dịch vụ mua ngoài</v>
          </cell>
          <cell r="C1622">
            <v>3</v>
          </cell>
        </row>
        <row r="1623">
          <cell r="A1623" t="str">
            <v>633179</v>
          </cell>
          <cell r="B1623" t="str">
            <v>Chi phí khác</v>
          </cell>
          <cell r="C1623">
            <v>3</v>
          </cell>
        </row>
        <row r="1624">
          <cell r="A1624" t="str">
            <v>633188</v>
          </cell>
          <cell r="B1624" t="str">
            <v>Chi phí ngoài</v>
          </cell>
          <cell r="C1624">
            <v>3</v>
          </cell>
          <cell r="D1624" t="str">
            <v>27</v>
          </cell>
        </row>
        <row r="1625">
          <cell r="A1625" t="str">
            <v>633199</v>
          </cell>
          <cell r="B1625" t="str">
            <v>Chi phí hoạt động dịch vụ khác</v>
          </cell>
          <cell r="C1625">
            <v>3</v>
          </cell>
          <cell r="D1625" t="str">
            <v>24</v>
          </cell>
        </row>
        <row r="1626">
          <cell r="A1626" t="str">
            <v>6332</v>
          </cell>
          <cell r="B1626" t="str">
            <v>Chi phí hoạt động bảo lãnh, đại lý phát hành chứng khoán</v>
          </cell>
          <cell r="C1626">
            <v>2</v>
          </cell>
          <cell r="D1626" t="str">
            <v>28,</v>
          </cell>
        </row>
        <row r="1627">
          <cell r="A1627" t="str">
            <v>63321</v>
          </cell>
          <cell r="B1627" t="str">
            <v>Chi phí hoạt động bảo lãnh chứng khoán</v>
          </cell>
          <cell r="C1627">
            <v>3</v>
          </cell>
        </row>
        <row r="1628">
          <cell r="A1628" t="str">
            <v>63322</v>
          </cell>
          <cell r="B1628" t="str">
            <v>Chi phí Đại lý phát hành chứng khoán</v>
          </cell>
          <cell r="C1628">
            <v>3</v>
          </cell>
        </row>
        <row r="1629">
          <cell r="A1629" t="str">
            <v>63323</v>
          </cell>
          <cell r="B1629" t="str">
            <v>Chi phí quản lý hoạt động bảo lãnh, đại lý phát hành chứng khoán</v>
          </cell>
          <cell r="C1629">
            <v>3</v>
          </cell>
        </row>
        <row r="1630">
          <cell r="A1630" t="str">
            <v>633231</v>
          </cell>
          <cell r="B1630" t="str">
            <v>Chi phí nhân viên</v>
          </cell>
          <cell r="C1630">
            <v>3</v>
          </cell>
        </row>
        <row r="1631">
          <cell r="A1631" t="str">
            <v>6332311</v>
          </cell>
          <cell r="B1631" t="str">
            <v>Lương và các khoản phúc lợi</v>
          </cell>
          <cell r="C1631">
            <v>3</v>
          </cell>
        </row>
        <row r="1632">
          <cell r="A1632" t="str">
            <v>6332312</v>
          </cell>
          <cell r="B1632" t="str">
            <v>BHXH, BHYT, KPCĐ, BHTN</v>
          </cell>
          <cell r="C1632">
            <v>3</v>
          </cell>
        </row>
        <row r="1633">
          <cell r="A1633" t="str">
            <v>6332313</v>
          </cell>
          <cell r="B1633" t="str">
            <v>Chi phí bảo hiểm trách nhiệm nghề nghiệp</v>
          </cell>
          <cell r="C1633">
            <v>3</v>
          </cell>
        </row>
        <row r="1634">
          <cell r="A1634" t="str">
            <v>633232</v>
          </cell>
          <cell r="B1634" t="str">
            <v>Vật tư văn phòng</v>
          </cell>
          <cell r="C1634">
            <v>3</v>
          </cell>
        </row>
        <row r="1635">
          <cell r="A1635" t="str">
            <v>6332328</v>
          </cell>
          <cell r="B1635" t="str">
            <v>Chi phí khác</v>
          </cell>
          <cell r="C1635">
            <v>3</v>
          </cell>
        </row>
        <row r="1636">
          <cell r="A1636" t="str">
            <v>633233</v>
          </cell>
          <cell r="B1636" t="str">
            <v>Công cụ, dụng cụ</v>
          </cell>
          <cell r="C1636">
            <v>3</v>
          </cell>
        </row>
        <row r="1637">
          <cell r="A1637" t="str">
            <v>633234</v>
          </cell>
          <cell r="B1637" t="str">
            <v>Khấu hao tài sản cố định, BĐSĐT</v>
          </cell>
          <cell r="C1637">
            <v>3</v>
          </cell>
        </row>
        <row r="1638">
          <cell r="A1638" t="str">
            <v>633235</v>
          </cell>
          <cell r="B1638" t="str">
            <v>Dịch vụ mua ngoài</v>
          </cell>
          <cell r="C1638">
            <v>3</v>
          </cell>
        </row>
        <row r="1639">
          <cell r="A1639" t="str">
            <v>6333</v>
          </cell>
          <cell r="B1639" t="str">
            <v>Chi phí nghiệp vụ tư vấn đầu tư chứng khoán</v>
          </cell>
          <cell r="C1639">
            <v>2</v>
          </cell>
          <cell r="D1639" t="str">
            <v>29</v>
          </cell>
        </row>
        <row r="1640">
          <cell r="A1640" t="str">
            <v>63331</v>
          </cell>
          <cell r="B1640" t="str">
            <v>Chi phí tư vấn đầu tư chứng khoán</v>
          </cell>
          <cell r="C1640">
            <v>3</v>
          </cell>
        </row>
        <row r="1641">
          <cell r="A1641" t="str">
            <v>63332</v>
          </cell>
          <cell r="B1641" t="str">
            <v>Chi phí khác</v>
          </cell>
          <cell r="C1641">
            <v>3</v>
          </cell>
        </row>
        <row r="1642">
          <cell r="A1642" t="str">
            <v>63333</v>
          </cell>
          <cell r="B1642" t="str">
            <v>Chi phí quản lý hoạt động tư vấn đầu tư chứng khoán</v>
          </cell>
          <cell r="C1642">
            <v>3</v>
          </cell>
        </row>
        <row r="1643">
          <cell r="A1643" t="str">
            <v>633331</v>
          </cell>
          <cell r="B1643" t="str">
            <v>Chi phí nhân viên</v>
          </cell>
          <cell r="C1643">
            <v>3</v>
          </cell>
        </row>
        <row r="1644">
          <cell r="A1644" t="str">
            <v>6333311</v>
          </cell>
          <cell r="B1644" t="str">
            <v>Chi phí tiền lương</v>
          </cell>
          <cell r="C1644">
            <v>3</v>
          </cell>
        </row>
        <row r="1645">
          <cell r="A1645" t="str">
            <v>6333312</v>
          </cell>
          <cell r="B1645" t="str">
            <v>Chi phí các khoản trích theo lương</v>
          </cell>
          <cell r="C1645">
            <v>3</v>
          </cell>
        </row>
        <row r="1646">
          <cell r="A1646" t="str">
            <v>6333313</v>
          </cell>
          <cell r="B1646" t="str">
            <v>Chi phí bảo hiểm trách nhiệm nghề nghiệp</v>
          </cell>
          <cell r="C1646">
            <v>3</v>
          </cell>
        </row>
        <row r="1647">
          <cell r="A1647" t="str">
            <v>633332</v>
          </cell>
          <cell r="B1647" t="str">
            <v>Vật tư văn phòng</v>
          </cell>
          <cell r="C1647">
            <v>3</v>
          </cell>
        </row>
        <row r="1648">
          <cell r="A1648" t="str">
            <v>633333</v>
          </cell>
          <cell r="B1648" t="str">
            <v>Công cụ, dụng cụ</v>
          </cell>
          <cell r="C1648">
            <v>3</v>
          </cell>
        </row>
        <row r="1649">
          <cell r="A1649" t="str">
            <v>633334</v>
          </cell>
          <cell r="B1649" t="str">
            <v>Khấu hao tài sản cố định, BĐSĐT</v>
          </cell>
          <cell r="C1649">
            <v>3</v>
          </cell>
        </row>
        <row r="1650">
          <cell r="A1650" t="str">
            <v>633335</v>
          </cell>
          <cell r="B1650" t="str">
            <v>Dịch vụ mua ngoài</v>
          </cell>
          <cell r="C1650">
            <v>3</v>
          </cell>
        </row>
        <row r="1651">
          <cell r="A1651" t="str">
            <v>633338</v>
          </cell>
          <cell r="B1651" t="str">
            <v>Chi phí khác</v>
          </cell>
          <cell r="C1651">
            <v>3</v>
          </cell>
        </row>
        <row r="1652">
          <cell r="A1652" t="str">
            <v>633339</v>
          </cell>
          <cell r="B1652" t="str">
            <v>Chi phí hoạt động tư vấn khác</v>
          </cell>
          <cell r="C1652">
            <v>3</v>
          </cell>
        </row>
        <row r="1653">
          <cell r="A1653" t="str">
            <v>633379</v>
          </cell>
          <cell r="B1653" t="str">
            <v>Chi phí hoạt động tư vấn khác</v>
          </cell>
          <cell r="C1653">
            <v>3</v>
          </cell>
        </row>
        <row r="1654">
          <cell r="A1654" t="str">
            <v>6334</v>
          </cell>
          <cell r="B1654" t="str">
            <v>Chi phí nghiệp vụ lưu ký chứng khoán</v>
          </cell>
          <cell r="C1654">
            <v>2</v>
          </cell>
          <cell r="D1654" t="str">
            <v>30</v>
          </cell>
        </row>
        <row r="1655">
          <cell r="A1655" t="str">
            <v>63341</v>
          </cell>
          <cell r="B1655" t="str">
            <v>Phí lưu ký chứng khoán cho khách hàng</v>
          </cell>
          <cell r="C1655">
            <v>3</v>
          </cell>
        </row>
        <row r="1656">
          <cell r="A1656" t="str">
            <v>63342</v>
          </cell>
          <cell r="B1656" t="str">
            <v>Chi phí quản lý Sổ cổ đông</v>
          </cell>
          <cell r="C1656">
            <v>3</v>
          </cell>
        </row>
        <row r="1657">
          <cell r="A1657" t="str">
            <v>63343</v>
          </cell>
          <cell r="B1657" t="str">
            <v>Chi phí chuyển tiền trả gốc, tiền lãi và cổ tức cho Tổ chức phát hành</v>
          </cell>
          <cell r="C1657">
            <v>3</v>
          </cell>
        </row>
        <row r="1658">
          <cell r="A1658" t="str">
            <v>63344</v>
          </cell>
          <cell r="B1658" t="str">
            <v>Chi phí quản lý nghiệp vụ lưu ký</v>
          </cell>
          <cell r="C1658">
            <v>3</v>
          </cell>
        </row>
        <row r="1659">
          <cell r="A1659" t="str">
            <v>633441</v>
          </cell>
          <cell r="B1659" t="str">
            <v>Chi phí nhân viên</v>
          </cell>
          <cell r="C1659">
            <v>3</v>
          </cell>
        </row>
        <row r="1660">
          <cell r="A1660" t="str">
            <v>6334411</v>
          </cell>
          <cell r="B1660" t="str">
            <v>Chi phí tiền lương</v>
          </cell>
          <cell r="C1660">
            <v>3</v>
          </cell>
        </row>
        <row r="1661">
          <cell r="A1661" t="str">
            <v>6334412</v>
          </cell>
          <cell r="B1661" t="str">
            <v>Chi phí các khoản trích theo lương</v>
          </cell>
          <cell r="C1661">
            <v>3</v>
          </cell>
        </row>
        <row r="1662">
          <cell r="A1662" t="str">
            <v>6334413</v>
          </cell>
          <cell r="B1662" t="str">
            <v>Chi phí bảo hiểm trách nhiệm nghề nghiệp</v>
          </cell>
          <cell r="C1662">
            <v>3</v>
          </cell>
        </row>
        <row r="1663">
          <cell r="A1663" t="str">
            <v>633442</v>
          </cell>
          <cell r="B1663" t="str">
            <v>Vật tư văn phòng</v>
          </cell>
          <cell r="C1663">
            <v>3</v>
          </cell>
        </row>
        <row r="1664">
          <cell r="A1664" t="str">
            <v>633443</v>
          </cell>
          <cell r="B1664" t="str">
            <v>Công cụ, dụng cụ</v>
          </cell>
          <cell r="C1664">
            <v>3</v>
          </cell>
        </row>
        <row r="1665">
          <cell r="A1665" t="str">
            <v>633444</v>
          </cell>
          <cell r="B1665" t="str">
            <v>Khấu hao tài sản cố định, BĐSĐT</v>
          </cell>
          <cell r="C1665">
            <v>3</v>
          </cell>
        </row>
        <row r="1666">
          <cell r="A1666" t="str">
            <v>633447</v>
          </cell>
          <cell r="B1666" t="str">
            <v>Dịch vụ mua ngoài</v>
          </cell>
          <cell r="C1666">
            <v>3</v>
          </cell>
        </row>
        <row r="1667">
          <cell r="A1667" t="str">
            <v>633448</v>
          </cell>
          <cell r="B1667" t="str">
            <v>Chi phí khác</v>
          </cell>
          <cell r="C1667">
            <v>3</v>
          </cell>
        </row>
        <row r="1668">
          <cell r="A1668" t="str">
            <v>6335</v>
          </cell>
          <cell r="B1668" t="str">
            <v>Chi phí hoạt động tư vấn tài chính</v>
          </cell>
          <cell r="C1668">
            <v>2</v>
          </cell>
          <cell r="D1668" t="str">
            <v>31</v>
          </cell>
        </row>
        <row r="1669">
          <cell r="A1669" t="str">
            <v>63351</v>
          </cell>
          <cell r="B1669" t="str">
            <v>Tư vấn tái cơ cấu, sát nhập, hợp nhất, tổ chức lại, mua bán doanh nghiệp</v>
          </cell>
          <cell r="C1669">
            <v>3</v>
          </cell>
        </row>
        <row r="1670">
          <cell r="A1670" t="str">
            <v>63352</v>
          </cell>
          <cell r="B1670" t="str">
            <v>Tư vấn quản trị, tư vấn chiến lược doanh nghiệp</v>
          </cell>
          <cell r="C1670">
            <v>3</v>
          </cell>
        </row>
        <row r="1671">
          <cell r="A1671" t="str">
            <v>63353</v>
          </cell>
          <cell r="B1671" t="str">
            <v>Tư vấn chào bán, niêm yết chứng khoán</v>
          </cell>
          <cell r="C1671">
            <v>3</v>
          </cell>
        </row>
        <row r="1672">
          <cell r="A1672" t="str">
            <v>63354</v>
          </cell>
          <cell r="B1672" t="str">
            <v>Tư vấn cổ phần hóa, xác định giá trị doanh nghiệp</v>
          </cell>
          <cell r="C1672">
            <v>3</v>
          </cell>
        </row>
        <row r="1673">
          <cell r="A1673" t="str">
            <v>63355</v>
          </cell>
          <cell r="B1673" t="str">
            <v>Tư vấn tài chính khác phù hợp với qui định pháp luật</v>
          </cell>
          <cell r="C1673">
            <v>3</v>
          </cell>
        </row>
        <row r="1674">
          <cell r="A1674" t="str">
            <v>63356</v>
          </cell>
          <cell r="B1674" t="str">
            <v>Chi phí quản lý hoạt động tư vấn tài chính</v>
          </cell>
          <cell r="C1674">
            <v>3</v>
          </cell>
        </row>
        <row r="1675">
          <cell r="A1675" t="str">
            <v>633351</v>
          </cell>
          <cell r="B1675" t="str">
            <v>Chi phí nhân viên</v>
          </cell>
          <cell r="C1675">
            <v>3</v>
          </cell>
        </row>
        <row r="1676">
          <cell r="A1676" t="str">
            <v>6333511</v>
          </cell>
          <cell r="B1676" t="str">
            <v>Chi phí tiền lương</v>
          </cell>
          <cell r="C1676">
            <v>3</v>
          </cell>
        </row>
        <row r="1677">
          <cell r="A1677" t="str">
            <v>6333522</v>
          </cell>
          <cell r="B1677" t="str">
            <v>Chi phí các khoản trích theo lương</v>
          </cell>
          <cell r="C1677">
            <v>3</v>
          </cell>
        </row>
        <row r="1678">
          <cell r="A1678" t="str">
            <v>6333523</v>
          </cell>
          <cell r="B1678" t="str">
            <v>Chi phí bảo hiểm trách nhiệm nghề nghiệp</v>
          </cell>
          <cell r="C1678">
            <v>3</v>
          </cell>
        </row>
        <row r="1679">
          <cell r="A1679" t="str">
            <v>6333572</v>
          </cell>
          <cell r="B1679" t="str">
            <v>Vật tư văn phòng</v>
          </cell>
          <cell r="C1679">
            <v>3</v>
          </cell>
        </row>
        <row r="1680">
          <cell r="A1680" t="str">
            <v>6333573</v>
          </cell>
          <cell r="B1680" t="str">
            <v>Công cụ, dụng cụ</v>
          </cell>
          <cell r="C1680">
            <v>3</v>
          </cell>
        </row>
        <row r="1681">
          <cell r="A1681" t="str">
            <v>6333574</v>
          </cell>
          <cell r="B1681" t="str">
            <v>Khấu hao tài sản cố định</v>
          </cell>
          <cell r="C1681">
            <v>3</v>
          </cell>
        </row>
        <row r="1682">
          <cell r="A1682" t="str">
            <v>6333575</v>
          </cell>
          <cell r="B1682" t="str">
            <v>Dịch vụ mua ngoài</v>
          </cell>
          <cell r="C1682">
            <v>3</v>
          </cell>
        </row>
        <row r="1683">
          <cell r="A1683" t="str">
            <v>6333578</v>
          </cell>
          <cell r="B1683" t="str">
            <v>Chi phí khác</v>
          </cell>
          <cell r="C1683">
            <v>3</v>
          </cell>
        </row>
        <row r="1684">
          <cell r="A1684" t="str">
            <v>6333579</v>
          </cell>
          <cell r="B1684" t="str">
            <v>Chi phí ngoài</v>
          </cell>
          <cell r="C1684">
            <v>3</v>
          </cell>
        </row>
        <row r="1685">
          <cell r="A1685" t="str">
            <v>6336</v>
          </cell>
          <cell r="B1685" t="str">
            <v>Chi phí hoạt động dịch vụ tài chính khác</v>
          </cell>
          <cell r="C1685">
            <v>2</v>
          </cell>
          <cell r="D1685" t="str">
            <v>32</v>
          </cell>
        </row>
        <row r="1686">
          <cell r="A1686" t="str">
            <v>63361</v>
          </cell>
          <cell r="B1686" t="str">
            <v>Ủy thác quản lý tài khoản giao dịch chứng khoán của Nhà đầu tư cá nhân</v>
          </cell>
          <cell r="C1686">
            <v>3</v>
          </cell>
        </row>
        <row r="1687">
          <cell r="A1687" t="str">
            <v>63362</v>
          </cell>
          <cell r="B1687" t="str">
            <v>Dịch vụ tài chính khác</v>
          </cell>
          <cell r="C1687">
            <v>3</v>
          </cell>
        </row>
        <row r="1688">
          <cell r="A1688" t="str">
            <v>63363</v>
          </cell>
          <cell r="B1688" t="str">
            <v>Tư vấn tài chính khác</v>
          </cell>
          <cell r="C1688">
            <v>3</v>
          </cell>
        </row>
        <row r="1689">
          <cell r="A1689" t="str">
            <v>63364</v>
          </cell>
          <cell r="B1689" t="str">
            <v>Chi phí quản lý hoạt động dịch vụ tài chính khác</v>
          </cell>
          <cell r="C1689">
            <v>3</v>
          </cell>
        </row>
        <row r="1690">
          <cell r="A1690" t="str">
            <v>633641</v>
          </cell>
          <cell r="B1690" t="str">
            <v>Chi phí nhân viên</v>
          </cell>
          <cell r="C1690">
            <v>3</v>
          </cell>
        </row>
        <row r="1691">
          <cell r="A1691" t="str">
            <v>6336411</v>
          </cell>
          <cell r="B1691" t="str">
            <v>Chi phí tiền lương</v>
          </cell>
          <cell r="C1691">
            <v>3</v>
          </cell>
        </row>
        <row r="1692">
          <cell r="A1692" t="str">
            <v>6336412</v>
          </cell>
          <cell r="B1692" t="str">
            <v>Chi phí các khoản trích theo lương</v>
          </cell>
          <cell r="C1692">
            <v>3</v>
          </cell>
        </row>
        <row r="1693">
          <cell r="A1693" t="str">
            <v>6336413</v>
          </cell>
          <cell r="B1693" t="str">
            <v>Chi phí bảo hiểm trách nhiệm nghề nghiệp</v>
          </cell>
          <cell r="C1693">
            <v>3</v>
          </cell>
        </row>
        <row r="1694">
          <cell r="A1694" t="str">
            <v>633642</v>
          </cell>
          <cell r="B1694" t="str">
            <v>Vật tư văn phòng</v>
          </cell>
          <cell r="C1694">
            <v>3</v>
          </cell>
        </row>
        <row r="1695">
          <cell r="A1695" t="str">
            <v>633643</v>
          </cell>
          <cell r="B1695" t="str">
            <v>Công cụ, dụng cụ</v>
          </cell>
          <cell r="C1695">
            <v>3</v>
          </cell>
        </row>
        <row r="1696">
          <cell r="A1696" t="str">
            <v>633644</v>
          </cell>
          <cell r="B1696" t="str">
            <v>Khấu hao tài sản cố định, BĐSĐT</v>
          </cell>
          <cell r="C1696">
            <v>3</v>
          </cell>
        </row>
        <row r="1697">
          <cell r="A1697" t="str">
            <v>633647</v>
          </cell>
          <cell r="B1697" t="str">
            <v>Dịch vụ mua ngoài</v>
          </cell>
          <cell r="C1697">
            <v>3</v>
          </cell>
        </row>
        <row r="1698">
          <cell r="A1698" t="str">
            <v>633648</v>
          </cell>
          <cell r="B1698" t="str">
            <v>Chi phí khác</v>
          </cell>
          <cell r="C1698">
            <v>3</v>
          </cell>
        </row>
        <row r="1699">
          <cell r="A1699" t="str">
            <v>6337</v>
          </cell>
          <cell r="B1699" t="str">
            <v>Chi phí cho thuê, sử dụng tài sản</v>
          </cell>
          <cell r="C1699">
            <v>2</v>
          </cell>
          <cell r="D1699" t="str">
            <v>32</v>
          </cell>
        </row>
        <row r="1700">
          <cell r="A1700" t="str">
            <v>63371</v>
          </cell>
          <cell r="B1700" t="str">
            <v>Chi phí thuê tài sản</v>
          </cell>
          <cell r="C1700">
            <v>3</v>
          </cell>
        </row>
        <row r="1701">
          <cell r="A1701" t="str">
            <v>63372</v>
          </cell>
          <cell r="B1701" t="str">
            <v>Chi phí quản lý hoạt động cho thuê, sử dụng tài sản</v>
          </cell>
          <cell r="C1701">
            <v>3</v>
          </cell>
        </row>
        <row r="1702">
          <cell r="A1702" t="str">
            <v>633721</v>
          </cell>
          <cell r="B1702" t="str">
            <v>Chi phí nhân viên</v>
          </cell>
          <cell r="C1702">
            <v>3</v>
          </cell>
        </row>
        <row r="1703">
          <cell r="A1703" t="str">
            <v>633722</v>
          </cell>
          <cell r="B1703" t="str">
            <v>Vật tư văn phòng</v>
          </cell>
          <cell r="C1703">
            <v>3</v>
          </cell>
        </row>
        <row r="1704">
          <cell r="A1704" t="str">
            <v>6337221</v>
          </cell>
          <cell r="B1704" t="str">
            <v>Lương và các khoản phúc lợi</v>
          </cell>
          <cell r="C1704">
            <v>3</v>
          </cell>
        </row>
        <row r="1705">
          <cell r="A1705" t="str">
            <v>6337222</v>
          </cell>
          <cell r="B1705" t="str">
            <v>BHXH, BHYT, KPCĐ, BHTN</v>
          </cell>
          <cell r="C1705">
            <v>3</v>
          </cell>
        </row>
        <row r="1706">
          <cell r="A1706" t="str">
            <v>6337223</v>
          </cell>
          <cell r="B1706" t="str">
            <v>Chi phí bảo hiểm trách nhiệm nghề nghiệp</v>
          </cell>
          <cell r="C1706">
            <v>3</v>
          </cell>
        </row>
        <row r="1707">
          <cell r="A1707" t="str">
            <v>633723</v>
          </cell>
          <cell r="B1707" t="str">
            <v>Công cụ, dụng cụ</v>
          </cell>
          <cell r="C1707">
            <v>3</v>
          </cell>
        </row>
        <row r="1708">
          <cell r="A1708" t="str">
            <v>633724</v>
          </cell>
          <cell r="B1708" t="str">
            <v>Khấu hao tài sản cố định</v>
          </cell>
          <cell r="C1708">
            <v>3</v>
          </cell>
        </row>
        <row r="1709">
          <cell r="A1709" t="str">
            <v>633725</v>
          </cell>
          <cell r="B1709" t="str">
            <v>Dịch vụ mua ngoài</v>
          </cell>
          <cell r="C1709">
            <v>3</v>
          </cell>
        </row>
        <row r="1710">
          <cell r="A1710" t="str">
            <v>633728</v>
          </cell>
          <cell r="B1710" t="str">
            <v>Chi phí khác</v>
          </cell>
          <cell r="C1710">
            <v>3</v>
          </cell>
        </row>
        <row r="1711">
          <cell r="A1711" t="str">
            <v>63379</v>
          </cell>
          <cell r="B1711" t="str">
            <v>Chi phí quản lý hoạt động cho thuê sử dụng tài sản khác</v>
          </cell>
          <cell r="C1711">
            <v>3</v>
          </cell>
        </row>
        <row r="1712">
          <cell r="A1712" t="str">
            <v>6338</v>
          </cell>
          <cell r="B1712" t="str">
            <v>Chi phí trả hộ gốc, lãi trái phiếu và cổ tức cho tổ chức phát hành</v>
          </cell>
          <cell r="C1712">
            <v>2</v>
          </cell>
          <cell r="D1712" t="str">
            <v>32</v>
          </cell>
        </row>
        <row r="1713">
          <cell r="A1713" t="str">
            <v>63381</v>
          </cell>
          <cell r="B1713" t="str">
            <v>Chi phí chuyền tiền</v>
          </cell>
          <cell r="C1713">
            <v>3</v>
          </cell>
        </row>
        <row r="1714">
          <cell r="A1714" t="str">
            <v>63389</v>
          </cell>
          <cell r="B1714" t="str">
            <v>Chi phí khác</v>
          </cell>
          <cell r="C1714">
            <v>3</v>
          </cell>
        </row>
        <row r="1715">
          <cell r="A1715" t="str">
            <v>6339</v>
          </cell>
          <cell r="B1715" t="str">
            <v>Chi phí dự phòng phải thu khó đòi và xử lý tổn thất phải thu khó đòi về cung cấp dịch vụ chứng khoán</v>
          </cell>
          <cell r="C1715">
            <v>2</v>
          </cell>
          <cell r="D1715" t="str">
            <v>32</v>
          </cell>
        </row>
        <row r="1716">
          <cell r="A1716" t="str">
            <v>63391</v>
          </cell>
          <cell r="B1716" t="str">
            <v>Chi phí dự phòng phải thu khó đòi về cung cấp dịch vụ kinh doanh chứng khoán</v>
          </cell>
          <cell r="C1716">
            <v>3</v>
          </cell>
        </row>
        <row r="1717">
          <cell r="A1717" t="str">
            <v>63392</v>
          </cell>
          <cell r="B1717" t="str">
            <v>Xử lý tổn thất phải thu khó đòi về cung cấp dịch vụ kinh doanh chứng khoán</v>
          </cell>
          <cell r="C1717">
            <v>3</v>
          </cell>
        </row>
        <row r="1718">
          <cell r="A1718" t="str">
            <v>635</v>
          </cell>
          <cell r="B1718" t="str">
            <v>Chi phí tài chính</v>
          </cell>
          <cell r="C1718">
            <v>1</v>
          </cell>
        </row>
        <row r="1719">
          <cell r="A1719" t="str">
            <v>6351</v>
          </cell>
          <cell r="B1719" t="str">
            <v>Chênh lệch lỗ tỷ giá hối đoái</v>
          </cell>
          <cell r="C1719">
            <v>2</v>
          </cell>
          <cell r="D1719" t="str">
            <v>51</v>
          </cell>
        </row>
        <row r="1720">
          <cell r="A1720" t="str">
            <v>63511</v>
          </cell>
          <cell r="B1720" t="str">
            <v>Chênh lệch lỗ tỷ giá hối đoái đã thực hiện</v>
          </cell>
          <cell r="C1720">
            <v>3</v>
          </cell>
        </row>
        <row r="1721">
          <cell r="A1721" t="str">
            <v>63512</v>
          </cell>
          <cell r="B1721" t="str">
            <v>Chênh lệch lỗ tỷ giá hối đoái đánh giá lại cuối kỳ</v>
          </cell>
          <cell r="C1721">
            <v>3</v>
          </cell>
        </row>
        <row r="1722">
          <cell r="A1722" t="str">
            <v>6352</v>
          </cell>
          <cell r="B1722" t="str">
            <v>Chi phí lãi vay</v>
          </cell>
          <cell r="C1722">
            <v>2</v>
          </cell>
          <cell r="D1722" t="str">
            <v>52</v>
          </cell>
        </row>
        <row r="1723">
          <cell r="A1723" t="str">
            <v>6353</v>
          </cell>
          <cell r="B1723" t="str">
            <v>Lỗ bán, thanh lý các khoản đầu tư vào công ty con, công ty liên kết, liên doanh</v>
          </cell>
          <cell r="C1723">
            <v>2</v>
          </cell>
          <cell r="D1723" t="str">
            <v>53</v>
          </cell>
        </row>
        <row r="1724">
          <cell r="A1724" t="str">
            <v>6354</v>
          </cell>
          <cell r="B1724" t="str">
            <v>Chi phí dự phòng suy giảm giá trị các khoản đầu tư tài chính dài hạn</v>
          </cell>
          <cell r="C1724">
            <v>2</v>
          </cell>
          <cell r="D1724" t="str">
            <v>54</v>
          </cell>
        </row>
        <row r="1725">
          <cell r="A1725" t="str">
            <v>6358</v>
          </cell>
          <cell r="B1725" t="str">
            <v>Chi phí đầu tư khác</v>
          </cell>
          <cell r="C1725">
            <v>2</v>
          </cell>
          <cell r="D1725" t="str">
            <v>55</v>
          </cell>
        </row>
        <row r="1726">
          <cell r="A1726" t="str">
            <v>641</v>
          </cell>
          <cell r="B1726" t="str">
            <v>Chi phí bán hàng</v>
          </cell>
          <cell r="C1726">
            <v>1</v>
          </cell>
          <cell r="D1726" t="str">
            <v>61</v>
          </cell>
        </row>
        <row r="1727">
          <cell r="A1727" t="str">
            <v>642</v>
          </cell>
          <cell r="B1727" t="str">
            <v>Chi phí quản lý Công ty chứng khoán</v>
          </cell>
          <cell r="C1727">
            <v>1</v>
          </cell>
          <cell r="D1727" t="str">
            <v>62</v>
          </cell>
        </row>
        <row r="1728">
          <cell r="A1728" t="str">
            <v>6421</v>
          </cell>
          <cell r="B1728" t="str">
            <v>Chi phí nhân viên quản lý</v>
          </cell>
          <cell r="C1728">
            <v>2</v>
          </cell>
        </row>
        <row r="1729">
          <cell r="A1729" t="str">
            <v>64211</v>
          </cell>
          <cell r="B1729" t="str">
            <v>Lương và các khoản phúc lợi</v>
          </cell>
          <cell r="C1729">
            <v>3</v>
          </cell>
        </row>
        <row r="1730">
          <cell r="A1730" t="str">
            <v>64212</v>
          </cell>
          <cell r="B1730" t="str">
            <v>BHXH, BHYT, KPCĐ, BHTN</v>
          </cell>
          <cell r="C1730">
            <v>3</v>
          </cell>
        </row>
        <row r="1731">
          <cell r="A1731" t="str">
            <v>64213</v>
          </cell>
          <cell r="B1731" t="str">
            <v>Chi phí bảo hiểm trách nhiệm nghề nghiệp</v>
          </cell>
          <cell r="C1731">
            <v>3</v>
          </cell>
        </row>
        <row r="1732">
          <cell r="A1732" t="str">
            <v>6422</v>
          </cell>
          <cell r="B1732" t="str">
            <v>Chi phí vật tư, văn phòng phẩm</v>
          </cell>
          <cell r="C1732">
            <v>2</v>
          </cell>
        </row>
        <row r="1733">
          <cell r="A1733" t="str">
            <v>6423</v>
          </cell>
          <cell r="B1733" t="str">
            <v>Chi phí công cụ, dụng cụ</v>
          </cell>
          <cell r="C1733">
            <v>2</v>
          </cell>
        </row>
        <row r="1734">
          <cell r="A1734" t="str">
            <v>6424</v>
          </cell>
          <cell r="B1734" t="str">
            <v>Chi phí khấu hao TSCĐ</v>
          </cell>
          <cell r="C1734">
            <v>2</v>
          </cell>
        </row>
        <row r="1735">
          <cell r="A1735" t="str">
            <v>6425</v>
          </cell>
          <cell r="B1735" t="str">
            <v>Chi phí thuế, phí và lệ phí</v>
          </cell>
          <cell r="C1735">
            <v>2</v>
          </cell>
        </row>
        <row r="1736">
          <cell r="A1736" t="str">
            <v>6427</v>
          </cell>
          <cell r="B1736" t="str">
            <v>Chi phí dịch vụ mua ngoài</v>
          </cell>
          <cell r="C1736">
            <v>2</v>
          </cell>
        </row>
        <row r="1737">
          <cell r="A1737" t="str">
            <v>6428</v>
          </cell>
          <cell r="B1737" t="str">
            <v>Chi phí khác</v>
          </cell>
          <cell r="C1737">
            <v>2</v>
          </cell>
        </row>
        <row r="1738">
          <cell r="A1738" t="str">
            <v>6429</v>
          </cell>
          <cell r="B1738" t="str">
            <v>Chi phí ngoài</v>
          </cell>
          <cell r="C1738">
            <v>2</v>
          </cell>
        </row>
        <row r="1739">
          <cell r="A1739" t="str">
            <v>711</v>
          </cell>
          <cell r="B1739" t="str">
            <v>Thu nhập khác</v>
          </cell>
          <cell r="C1739">
            <v>1</v>
          </cell>
          <cell r="D1739" t="str">
            <v>71</v>
          </cell>
        </row>
        <row r="1740">
          <cell r="A1740" t="str">
            <v>811</v>
          </cell>
          <cell r="B1740" t="str">
            <v>Chi phí khác</v>
          </cell>
          <cell r="C1740">
            <v>1</v>
          </cell>
          <cell r="D1740" t="str">
            <v>72</v>
          </cell>
        </row>
        <row r="1741">
          <cell r="A1741" t="str">
            <v>821</v>
          </cell>
          <cell r="B1741" t="str">
            <v>Chi phí Thuế Thu nhập doanh nghiệp</v>
          </cell>
          <cell r="C1741">
            <v>1</v>
          </cell>
        </row>
        <row r="1742">
          <cell r="A1742" t="str">
            <v>8211</v>
          </cell>
          <cell r="B1742" t="str">
            <v>Chi phí thuế TNDN hiện hành</v>
          </cell>
          <cell r="C1742">
            <v>2</v>
          </cell>
          <cell r="D1742" t="str">
            <v>100.1</v>
          </cell>
        </row>
        <row r="1743">
          <cell r="A1743" t="str">
            <v>8212</v>
          </cell>
          <cell r="B1743" t="str">
            <v>Chi phí thuế TNDN hoãn lại</v>
          </cell>
          <cell r="C1743">
            <v>2</v>
          </cell>
          <cell r="D1743" t="str">
            <v>100.2</v>
          </cell>
        </row>
        <row r="1744">
          <cell r="A1744" t="str">
            <v>911</v>
          </cell>
          <cell r="B1744" t="str">
            <v>Xác định kết quả kinh doanh</v>
          </cell>
          <cell r="C1744">
            <v>1</v>
          </cell>
        </row>
        <row r="1745">
          <cell r="A1745" t="str">
            <v>9111</v>
          </cell>
          <cell r="B1745" t="str">
            <v>Xác định kết quả kinh doanh đã thực hiện</v>
          </cell>
          <cell r="C1745">
            <v>2</v>
          </cell>
        </row>
        <row r="1746">
          <cell r="A1746" t="str">
            <v>9112</v>
          </cell>
          <cell r="B1746" t="str">
            <v>Xác định kết quả kinh doanh chưa thực hiện</v>
          </cell>
          <cell r="C1746">
            <v>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9">
          <cell r="A9" t="str">
            <v>111</v>
          </cell>
          <cell r="B9">
            <v>41899691</v>
          </cell>
          <cell r="C9">
            <v>0</v>
          </cell>
          <cell r="D9">
            <v>2020582200</v>
          </cell>
          <cell r="E9">
            <v>1904317784</v>
          </cell>
          <cell r="F9">
            <v>158164107</v>
          </cell>
          <cell r="G9">
            <v>0</v>
          </cell>
          <cell r="H9" t="str">
            <v>Tiền mặt</v>
          </cell>
          <cell r="K9">
            <v>1</v>
          </cell>
          <cell r="L9">
            <v>0</v>
          </cell>
          <cell r="M9"/>
          <cell r="N9">
            <v>0</v>
          </cell>
          <cell r="O9" t="str">
            <v>- Tiền mặt tồn quỹ</v>
          </cell>
          <cell r="P9"/>
        </row>
        <row r="10">
          <cell r="A10" t="str">
            <v>1111</v>
          </cell>
          <cell r="B10">
            <v>41899691</v>
          </cell>
          <cell r="C10">
            <v>0</v>
          </cell>
          <cell r="D10">
            <v>2020582200</v>
          </cell>
          <cell r="E10">
            <v>1904317784</v>
          </cell>
          <cell r="F10">
            <v>158164107</v>
          </cell>
          <cell r="G10">
            <v>0</v>
          </cell>
          <cell r="H10" t="str">
            <v xml:space="preserve">  Tiền Việt Nam</v>
          </cell>
          <cell r="K10">
            <v>1</v>
          </cell>
          <cell r="L10">
            <v>0</v>
          </cell>
          <cell r="M10"/>
          <cell r="N10">
            <v>0</v>
          </cell>
          <cell r="O10">
            <v>0</v>
          </cell>
          <cell r="P10"/>
        </row>
        <row r="11">
          <cell r="A11" t="str">
            <v>11111</v>
          </cell>
          <cell r="B11">
            <v>0</v>
          </cell>
          <cell r="C11">
            <v>0</v>
          </cell>
          <cell r="D11">
            <v>547225300</v>
          </cell>
          <cell r="E11">
            <v>547225300</v>
          </cell>
          <cell r="F11">
            <v>0</v>
          </cell>
          <cell r="G11">
            <v>0</v>
          </cell>
          <cell r="H11" t="str">
            <v xml:space="preserve">    Tiền VND tại quỹ - TVS HN</v>
          </cell>
          <cell r="K11">
            <v>1</v>
          </cell>
          <cell r="L11" t="str">
            <v>111.1</v>
          </cell>
          <cell r="M11">
            <v>0</v>
          </cell>
          <cell r="N11">
            <v>0</v>
          </cell>
          <cell r="O11">
            <v>0</v>
          </cell>
          <cell r="P11"/>
        </row>
        <row r="12">
          <cell r="A12" t="str">
            <v>11112</v>
          </cell>
          <cell r="B12">
            <v>41899691</v>
          </cell>
          <cell r="C12">
            <v>0</v>
          </cell>
          <cell r="D12">
            <v>1473356900</v>
          </cell>
          <cell r="E12">
            <v>1357092484</v>
          </cell>
          <cell r="F12">
            <v>158164107</v>
          </cell>
          <cell r="G12">
            <v>0</v>
          </cell>
          <cell r="H12" t="str">
            <v xml:space="preserve">    Tiền VND tại quỹ - TVS HCM</v>
          </cell>
          <cell r="K12">
            <v>1</v>
          </cell>
          <cell r="L12" t="str">
            <v>111.1</v>
          </cell>
          <cell r="M12">
            <v>41899691</v>
          </cell>
          <cell r="N12">
            <v>158164107</v>
          </cell>
          <cell r="O12">
            <v>0</v>
          </cell>
          <cell r="P12"/>
        </row>
        <row r="13">
          <cell r="A13" t="str">
            <v>112</v>
          </cell>
          <cell r="B13">
            <v>10263856546</v>
          </cell>
          <cell r="C13">
            <v>0</v>
          </cell>
          <cell r="D13">
            <v>18523414528892</v>
          </cell>
          <cell r="E13">
            <v>18529031172367</v>
          </cell>
          <cell r="F13">
            <v>4647213071</v>
          </cell>
          <cell r="G13">
            <v>0</v>
          </cell>
          <cell r="H13" t="str">
            <v>Tiền gửi Ngân hàng</v>
          </cell>
          <cell r="K13">
            <v>1</v>
          </cell>
          <cell r="L13">
            <v>0</v>
          </cell>
          <cell r="M13"/>
          <cell r="N13">
            <v>0</v>
          </cell>
          <cell r="O13" t="str">
            <v>- Tiền gửi tại Ngân hàng</v>
          </cell>
          <cell r="P13"/>
        </row>
        <row r="14">
          <cell r="A14" t="str">
            <v>1121</v>
          </cell>
          <cell r="B14">
            <v>3125425748</v>
          </cell>
          <cell r="C14">
            <v>0</v>
          </cell>
          <cell r="D14">
            <v>18519605738062</v>
          </cell>
          <cell r="E14">
            <v>18520775167205</v>
          </cell>
          <cell r="F14">
            <v>1955996605</v>
          </cell>
          <cell r="G14">
            <v>0</v>
          </cell>
          <cell r="H14" t="str">
            <v xml:space="preserve">  Tiền Việt Nam</v>
          </cell>
          <cell r="K14">
            <v>1</v>
          </cell>
          <cell r="L14">
            <v>0</v>
          </cell>
          <cell r="M14"/>
          <cell r="N14">
            <v>0</v>
          </cell>
          <cell r="O14">
            <v>0</v>
          </cell>
          <cell r="P14"/>
        </row>
        <row r="15">
          <cell r="A15" t="str">
            <v>11211</v>
          </cell>
          <cell r="B15">
            <v>2430386394</v>
          </cell>
          <cell r="C15">
            <v>0</v>
          </cell>
          <cell r="D15">
            <v>18424254321854</v>
          </cell>
          <cell r="E15">
            <v>18425684888481</v>
          </cell>
          <cell r="F15">
            <v>999819767</v>
          </cell>
          <cell r="G15">
            <v>0</v>
          </cell>
          <cell r="H15" t="str">
            <v xml:space="preserve">    Tiền gửi VND - TVS HN</v>
          </cell>
          <cell r="K15">
            <v>1</v>
          </cell>
          <cell r="L15">
            <v>0</v>
          </cell>
          <cell r="M15"/>
          <cell r="N15">
            <v>0</v>
          </cell>
          <cell r="O15">
            <v>0</v>
          </cell>
          <cell r="P15"/>
        </row>
        <row r="16">
          <cell r="A16" t="str">
            <v>11211.100</v>
          </cell>
          <cell r="B16">
            <v>31357620</v>
          </cell>
          <cell r="C16">
            <v>0</v>
          </cell>
          <cell r="D16">
            <v>2838991043701</v>
          </cell>
          <cell r="E16">
            <v>2839016742110</v>
          </cell>
          <cell r="F16">
            <v>5659211</v>
          </cell>
          <cell r="G16">
            <v>0</v>
          </cell>
          <cell r="H16" t="str">
            <v xml:space="preserve">      Tiền gửi VND - BIDV Hà Thành - Tự doanh - 236353</v>
          </cell>
          <cell r="K16">
            <v>1</v>
          </cell>
          <cell r="L16" t="str">
            <v>111.1</v>
          </cell>
          <cell r="M16">
            <v>31357620</v>
          </cell>
          <cell r="N16">
            <v>5659211</v>
          </cell>
          <cell r="O16">
            <v>0</v>
          </cell>
          <cell r="P16"/>
        </row>
        <row r="17">
          <cell r="A17" t="str">
            <v>11211.101</v>
          </cell>
          <cell r="B17">
            <v>0</v>
          </cell>
          <cell r="C17">
            <v>0</v>
          </cell>
          <cell r="D17">
            <v>74749593469</v>
          </cell>
          <cell r="E17">
            <v>74749593469</v>
          </cell>
          <cell r="F17">
            <v>0</v>
          </cell>
          <cell r="G17">
            <v>0</v>
          </cell>
          <cell r="H17" t="str">
            <v xml:space="preserve">      Tiền gửi VND - BIDV Hà Thành - Hạn mức - 981741</v>
          </cell>
          <cell r="K17">
            <v>1</v>
          </cell>
          <cell r="L17" t="str">
            <v>111.1</v>
          </cell>
          <cell r="M17">
            <v>0</v>
          </cell>
          <cell r="N17">
            <v>0</v>
          </cell>
          <cell r="O17">
            <v>0</v>
          </cell>
          <cell r="P17"/>
        </row>
        <row r="18">
          <cell r="A18" t="str">
            <v>11211.103</v>
          </cell>
          <cell r="B18">
            <v>0</v>
          </cell>
          <cell r="C18">
            <v>0</v>
          </cell>
          <cell r="D18">
            <v>706954485045</v>
          </cell>
          <cell r="E18">
            <v>706954485045</v>
          </cell>
          <cell r="F18">
            <v>0</v>
          </cell>
          <cell r="G18">
            <v>0</v>
          </cell>
          <cell r="H18" t="str">
            <v xml:space="preserve">      Tiền gửi VND - BIDV Hà Thành - Hạn mức - 935845</v>
          </cell>
          <cell r="K18">
            <v>1</v>
          </cell>
          <cell r="L18" t="str">
            <v>111.1</v>
          </cell>
          <cell r="M18">
            <v>0</v>
          </cell>
          <cell r="N18">
            <v>0</v>
          </cell>
          <cell r="O18">
            <v>0</v>
          </cell>
          <cell r="P18"/>
        </row>
        <row r="19">
          <cell r="A19" t="str">
            <v>11211.105</v>
          </cell>
          <cell r="B19">
            <v>0</v>
          </cell>
          <cell r="C19">
            <v>0</v>
          </cell>
          <cell r="D19">
            <v>12865991661</v>
          </cell>
          <cell r="E19">
            <v>12865991661</v>
          </cell>
          <cell r="F19">
            <v>0</v>
          </cell>
          <cell r="G19">
            <v>0</v>
          </cell>
          <cell r="H19" t="str">
            <v xml:space="preserve">      Tiền gửi VND - BIDV Hà Thành - Hạn mức - 996949</v>
          </cell>
          <cell r="K19">
            <v>1</v>
          </cell>
          <cell r="L19" t="str">
            <v>111.1</v>
          </cell>
          <cell r="M19">
            <v>0</v>
          </cell>
          <cell r="N19">
            <v>0</v>
          </cell>
          <cell r="O19">
            <v>0</v>
          </cell>
          <cell r="P19"/>
        </row>
        <row r="20">
          <cell r="A20" t="str">
            <v>11211.106</v>
          </cell>
          <cell r="B20">
            <v>0</v>
          </cell>
          <cell r="C20">
            <v>0</v>
          </cell>
          <cell r="D20">
            <v>1292339916275</v>
          </cell>
          <cell r="E20">
            <v>1292339916275</v>
          </cell>
          <cell r="F20">
            <v>0</v>
          </cell>
          <cell r="G20">
            <v>0</v>
          </cell>
          <cell r="H20" t="str">
            <v xml:space="preserve">      Tiền gửi VND - BIDV Hà Thành - Hạn mức - 000083</v>
          </cell>
          <cell r="K20">
            <v>1</v>
          </cell>
          <cell r="L20" t="str">
            <v>111.1</v>
          </cell>
          <cell r="M20">
            <v>0</v>
          </cell>
          <cell r="N20">
            <v>0</v>
          </cell>
          <cell r="O20">
            <v>0</v>
          </cell>
          <cell r="P20"/>
        </row>
        <row r="21">
          <cell r="A21" t="str">
            <v>11211.107</v>
          </cell>
          <cell r="B21">
            <v>0</v>
          </cell>
          <cell r="C21">
            <v>0</v>
          </cell>
          <cell r="D21">
            <v>152895536213</v>
          </cell>
          <cell r="E21">
            <v>152895536213</v>
          </cell>
          <cell r="F21">
            <v>0</v>
          </cell>
          <cell r="G21">
            <v>0</v>
          </cell>
          <cell r="H21" t="str">
            <v xml:space="preserve">      Tiền gửi VND - BIDV Hà Thành - Hạn mức - 1045561</v>
          </cell>
          <cell r="K21">
            <v>1</v>
          </cell>
          <cell r="L21" t="str">
            <v>111.1</v>
          </cell>
          <cell r="M21">
            <v>0</v>
          </cell>
          <cell r="N21">
            <v>0</v>
          </cell>
          <cell r="O21">
            <v>0</v>
          </cell>
          <cell r="P21"/>
        </row>
        <row r="22">
          <cell r="A22" t="str">
            <v>11211.108</v>
          </cell>
          <cell r="B22">
            <v>0</v>
          </cell>
          <cell r="C22">
            <v>0</v>
          </cell>
          <cell r="D22">
            <v>207256265342</v>
          </cell>
          <cell r="E22">
            <v>207256265342</v>
          </cell>
          <cell r="F22">
            <v>0</v>
          </cell>
          <cell r="G22">
            <v>0</v>
          </cell>
          <cell r="H22" t="str">
            <v xml:space="preserve">      Tiền gửi VND - BIDV Hà Thành - Hạn mức - 1068027</v>
          </cell>
          <cell r="K22">
            <v>1</v>
          </cell>
          <cell r="L22" t="str">
            <v>111.1</v>
          </cell>
          <cell r="M22">
            <v>0</v>
          </cell>
          <cell r="N22">
            <v>0</v>
          </cell>
          <cell r="O22">
            <v>0</v>
          </cell>
          <cell r="P22"/>
        </row>
        <row r="23">
          <cell r="A23" t="str">
            <v>11211.109</v>
          </cell>
          <cell r="B23">
            <v>0</v>
          </cell>
          <cell r="C23">
            <v>0</v>
          </cell>
          <cell r="D23">
            <v>64130344</v>
          </cell>
          <cell r="E23">
            <v>64130344</v>
          </cell>
          <cell r="F23">
            <v>0</v>
          </cell>
          <cell r="G23">
            <v>0</v>
          </cell>
          <cell r="H23" t="str">
            <v xml:space="preserve">      Tiền gửi VND - BIDV Hà Thành - Xử lý lỗi - 002548</v>
          </cell>
          <cell r="K23">
            <v>1</v>
          </cell>
          <cell r="L23" t="str">
            <v>111.1</v>
          </cell>
          <cell r="M23">
            <v>0</v>
          </cell>
          <cell r="N23">
            <v>0</v>
          </cell>
          <cell r="O23">
            <v>0</v>
          </cell>
          <cell r="P23"/>
        </row>
        <row r="24">
          <cell r="A24" t="str">
            <v>11211.110</v>
          </cell>
          <cell r="B24">
            <v>0</v>
          </cell>
          <cell r="C24">
            <v>0</v>
          </cell>
          <cell r="D24">
            <v>4964220372472</v>
          </cell>
          <cell r="E24">
            <v>4964201929221</v>
          </cell>
          <cell r="F24">
            <v>18443251</v>
          </cell>
          <cell r="G24">
            <v>0</v>
          </cell>
          <cell r="H24" t="str">
            <v xml:space="preserve">      Tiền gửi VND - BIDV Hà Thành - 1892907</v>
          </cell>
          <cell r="K24">
            <v>1</v>
          </cell>
          <cell r="L24" t="str">
            <v>111.1</v>
          </cell>
          <cell r="M24">
            <v>0</v>
          </cell>
          <cell r="N24">
            <v>18443251</v>
          </cell>
          <cell r="O24">
            <v>0</v>
          </cell>
          <cell r="P24"/>
        </row>
        <row r="25">
          <cell r="A25" t="str">
            <v>11211.111</v>
          </cell>
          <cell r="B25">
            <v>0</v>
          </cell>
          <cell r="C25">
            <v>0</v>
          </cell>
          <cell r="D25">
            <v>686990000000</v>
          </cell>
          <cell r="E25">
            <v>686990000000</v>
          </cell>
          <cell r="F25">
            <v>0</v>
          </cell>
          <cell r="G25">
            <v>0</v>
          </cell>
          <cell r="H25" t="str">
            <v xml:space="preserve">      Tiền gửi VND - BIDV Hà Thành - Hạn mức - 002531</v>
          </cell>
          <cell r="K25">
            <v>1</v>
          </cell>
          <cell r="L25" t="str">
            <v>111.1</v>
          </cell>
          <cell r="M25">
            <v>0</v>
          </cell>
          <cell r="N25">
            <v>0</v>
          </cell>
          <cell r="O25">
            <v>0</v>
          </cell>
          <cell r="P25"/>
        </row>
        <row r="26">
          <cell r="A26" t="str">
            <v>11211.112</v>
          </cell>
          <cell r="B26">
            <v>0</v>
          </cell>
          <cell r="C26">
            <v>0</v>
          </cell>
          <cell r="D26">
            <v>822580200000</v>
          </cell>
          <cell r="E26">
            <v>822580200000</v>
          </cell>
          <cell r="F26">
            <v>0</v>
          </cell>
          <cell r="G26">
            <v>0</v>
          </cell>
          <cell r="H26" t="str">
            <v xml:space="preserve">      Tiền gửi VND - BIDV Hà Thành - Hạn mức - 002540</v>
          </cell>
          <cell r="K26">
            <v>1</v>
          </cell>
          <cell r="L26" t="str">
            <v>111.1</v>
          </cell>
          <cell r="M26">
            <v>0</v>
          </cell>
          <cell r="N26">
            <v>0</v>
          </cell>
          <cell r="O26">
            <v>0</v>
          </cell>
          <cell r="P26"/>
        </row>
        <row r="27">
          <cell r="A27" t="str">
            <v>11211.113</v>
          </cell>
          <cell r="B27">
            <v>0</v>
          </cell>
          <cell r="C27">
            <v>0</v>
          </cell>
          <cell r="D27">
            <v>430098000000</v>
          </cell>
          <cell r="E27">
            <v>430098000000</v>
          </cell>
          <cell r="F27">
            <v>0</v>
          </cell>
          <cell r="G27">
            <v>0</v>
          </cell>
          <cell r="H27" t="str">
            <v xml:space="preserve">      Tiền gửi VND - BIDV Hà Thành - Hạn mức - 002559</v>
          </cell>
          <cell r="K27">
            <v>1</v>
          </cell>
          <cell r="L27" t="str">
            <v>111.1</v>
          </cell>
          <cell r="M27">
            <v>0</v>
          </cell>
          <cell r="N27">
            <v>0</v>
          </cell>
          <cell r="O27">
            <v>0</v>
          </cell>
          <cell r="P27"/>
        </row>
        <row r="28">
          <cell r="A28" t="str">
            <v>11211.114</v>
          </cell>
          <cell r="B28">
            <v>0</v>
          </cell>
          <cell r="C28">
            <v>0</v>
          </cell>
          <cell r="D28">
            <v>508650000000</v>
          </cell>
          <cell r="E28">
            <v>508650000000</v>
          </cell>
          <cell r="F28">
            <v>0</v>
          </cell>
          <cell r="G28">
            <v>0</v>
          </cell>
          <cell r="H28" t="str">
            <v xml:space="preserve">      Tiền gửi VND - BIDV Hà Thành - Hạn mức - 006162</v>
          </cell>
          <cell r="K28">
            <v>1</v>
          </cell>
          <cell r="L28" t="str">
            <v>111.1</v>
          </cell>
          <cell r="M28">
            <v>0</v>
          </cell>
          <cell r="N28">
            <v>0</v>
          </cell>
          <cell r="O28">
            <v>0</v>
          </cell>
          <cell r="P28"/>
        </row>
        <row r="29">
          <cell r="A29" t="str">
            <v>11211.200</v>
          </cell>
          <cell r="B29">
            <v>38184983</v>
          </cell>
          <cell r="C29">
            <v>0</v>
          </cell>
          <cell r="D29">
            <v>1117718491810</v>
          </cell>
          <cell r="E29">
            <v>1117717755150</v>
          </cell>
          <cell r="F29">
            <v>38921643</v>
          </cell>
          <cell r="G29">
            <v>0</v>
          </cell>
          <cell r="H29" t="str">
            <v xml:space="preserve">      Tiền gửi VND - BIDV Thăng Long - 088665</v>
          </cell>
          <cell r="K29">
            <v>1</v>
          </cell>
          <cell r="L29" t="str">
            <v>111.1</v>
          </cell>
          <cell r="M29">
            <v>38184983</v>
          </cell>
          <cell r="N29">
            <v>38921643</v>
          </cell>
          <cell r="O29">
            <v>0</v>
          </cell>
          <cell r="P29"/>
        </row>
        <row r="30">
          <cell r="A30" t="str">
            <v>11211.201</v>
          </cell>
          <cell r="B30">
            <v>2311252</v>
          </cell>
          <cell r="C30">
            <v>0</v>
          </cell>
          <cell r="D30">
            <v>1229902304</v>
          </cell>
          <cell r="E30">
            <v>1230000000</v>
          </cell>
          <cell r="F30">
            <v>2213556</v>
          </cell>
          <cell r="G30">
            <v>0</v>
          </cell>
          <cell r="H30" t="str">
            <v xml:space="preserve">      Tiền gửi VND - BIDV CN Thăng Long - Đấu giá - 089428</v>
          </cell>
          <cell r="K30">
            <v>1</v>
          </cell>
          <cell r="L30" t="str">
            <v>111.1</v>
          </cell>
          <cell r="M30">
            <v>2311252</v>
          </cell>
          <cell r="N30">
            <v>2213556</v>
          </cell>
          <cell r="O30">
            <v>0</v>
          </cell>
          <cell r="P30"/>
        </row>
        <row r="31">
          <cell r="A31" t="str">
            <v>11211.202</v>
          </cell>
          <cell r="B31">
            <v>0</v>
          </cell>
          <cell r="C31">
            <v>0</v>
          </cell>
          <cell r="D31">
            <v>74947324846</v>
          </cell>
          <cell r="E31">
            <v>74947324846</v>
          </cell>
          <cell r="F31">
            <v>0</v>
          </cell>
          <cell r="G31">
            <v>0</v>
          </cell>
          <cell r="H31" t="str">
            <v xml:space="preserve">      Tiền gửi VND - BIDV CN Thăng Long - Hạn mức - 418712</v>
          </cell>
          <cell r="K31">
            <v>1</v>
          </cell>
          <cell r="L31" t="str">
            <v>111.1</v>
          </cell>
          <cell r="M31">
            <v>0</v>
          </cell>
          <cell r="N31">
            <v>0</v>
          </cell>
          <cell r="O31">
            <v>0</v>
          </cell>
          <cell r="P31"/>
        </row>
        <row r="32">
          <cell r="A32" t="str">
            <v>11211.400</v>
          </cell>
          <cell r="B32">
            <v>1448899783</v>
          </cell>
          <cell r="C32">
            <v>0</v>
          </cell>
          <cell r="D32">
            <v>218701781566</v>
          </cell>
          <cell r="E32">
            <v>219422147553</v>
          </cell>
          <cell r="F32">
            <v>728533796</v>
          </cell>
          <cell r="G32">
            <v>0</v>
          </cell>
          <cell r="H32" t="str">
            <v xml:space="preserve">      Tiền gửi VND - TPB Láng Hạ - 455028</v>
          </cell>
          <cell r="K32">
            <v>1</v>
          </cell>
          <cell r="L32" t="str">
            <v>111.1</v>
          </cell>
          <cell r="M32">
            <v>1448899783</v>
          </cell>
          <cell r="N32">
            <v>728533796</v>
          </cell>
          <cell r="O32">
            <v>0</v>
          </cell>
          <cell r="P32"/>
        </row>
        <row r="33">
          <cell r="A33" t="str">
            <v>11211.401</v>
          </cell>
          <cell r="B33">
            <v>30540365</v>
          </cell>
          <cell r="C33">
            <v>0</v>
          </cell>
          <cell r="D33">
            <v>79738</v>
          </cell>
          <cell r="E33">
            <v>25099000</v>
          </cell>
          <cell r="F33">
            <v>5521103</v>
          </cell>
          <cell r="G33">
            <v>0</v>
          </cell>
          <cell r="H33" t="str">
            <v xml:space="preserve">      Tiền gửi VND - TPB Hà Nội - 455048</v>
          </cell>
          <cell r="K33">
            <v>1</v>
          </cell>
          <cell r="L33" t="str">
            <v>111.1</v>
          </cell>
          <cell r="M33">
            <v>30540365</v>
          </cell>
          <cell r="N33">
            <v>5521103</v>
          </cell>
          <cell r="O33">
            <v>0</v>
          </cell>
          <cell r="P33"/>
        </row>
        <row r="34">
          <cell r="A34" t="str">
            <v>11211.402</v>
          </cell>
          <cell r="B34">
            <v>0</v>
          </cell>
          <cell r="C34">
            <v>0</v>
          </cell>
          <cell r="D34">
            <v>60000000000</v>
          </cell>
          <cell r="E34">
            <v>60000000000</v>
          </cell>
          <cell r="F34">
            <v>0</v>
          </cell>
          <cell r="G34">
            <v>0</v>
          </cell>
          <cell r="H34" t="str">
            <v xml:space="preserve">      Tiền gửi VND - BIDV Tây Hà Nội - Hạn mức - 1261</v>
          </cell>
          <cell r="K34">
            <v>1</v>
          </cell>
          <cell r="L34" t="str">
            <v>111.1</v>
          </cell>
          <cell r="M34">
            <v>0</v>
          </cell>
          <cell r="N34">
            <v>0</v>
          </cell>
          <cell r="O34">
            <v>0</v>
          </cell>
          <cell r="P34"/>
        </row>
        <row r="35">
          <cell r="A35" t="str">
            <v>11211.403</v>
          </cell>
          <cell r="B35">
            <v>0</v>
          </cell>
          <cell r="C35">
            <v>0</v>
          </cell>
          <cell r="D35">
            <v>52000000000</v>
          </cell>
          <cell r="E35">
            <v>52000000000</v>
          </cell>
          <cell r="F35">
            <v>0</v>
          </cell>
          <cell r="G35">
            <v>0</v>
          </cell>
          <cell r="H35" t="str">
            <v xml:space="preserve">      Tiền gửi VND - BIDV Tây Hà Nội - Hạn mức - 1289</v>
          </cell>
          <cell r="K35">
            <v>1</v>
          </cell>
          <cell r="L35" t="str">
            <v>111.1</v>
          </cell>
          <cell r="M35">
            <v>0</v>
          </cell>
          <cell r="N35">
            <v>0</v>
          </cell>
          <cell r="O35">
            <v>0</v>
          </cell>
          <cell r="P35"/>
        </row>
        <row r="36">
          <cell r="A36" t="str">
            <v>11211.501</v>
          </cell>
          <cell r="B36">
            <v>7819811</v>
          </cell>
          <cell r="C36">
            <v>0</v>
          </cell>
          <cell r="D36">
            <v>47704</v>
          </cell>
          <cell r="E36">
            <v>0</v>
          </cell>
          <cell r="F36">
            <v>7867515</v>
          </cell>
          <cell r="G36">
            <v>0</v>
          </cell>
          <cell r="H36" t="str">
            <v xml:space="preserve">      Tiền gửi VND - LVB PGD Thanh Nhàn - 990154</v>
          </cell>
          <cell r="K36">
            <v>1</v>
          </cell>
          <cell r="L36" t="str">
            <v>111.1</v>
          </cell>
          <cell r="M36">
            <v>7819811</v>
          </cell>
          <cell r="N36">
            <v>7867515</v>
          </cell>
          <cell r="O36">
            <v>0</v>
          </cell>
          <cell r="P36"/>
        </row>
        <row r="37">
          <cell r="A37" t="str">
            <v>11211.600</v>
          </cell>
          <cell r="B37">
            <v>0</v>
          </cell>
          <cell r="C37">
            <v>0</v>
          </cell>
          <cell r="D37">
            <v>859800000000</v>
          </cell>
          <cell r="E37">
            <v>859800000000</v>
          </cell>
          <cell r="F37">
            <v>0</v>
          </cell>
          <cell r="G37">
            <v>0</v>
          </cell>
          <cell r="H37" t="str">
            <v xml:space="preserve">      Tiền gửi VND - BIDV CN Hai Bà Trưng - Hạn mức - 00556</v>
          </cell>
          <cell r="K37">
            <v>1</v>
          </cell>
          <cell r="L37" t="str">
            <v>111.1</v>
          </cell>
          <cell r="M37">
            <v>0</v>
          </cell>
          <cell r="N37">
            <v>0</v>
          </cell>
          <cell r="O37">
            <v>0</v>
          </cell>
          <cell r="P37"/>
        </row>
        <row r="38">
          <cell r="A38" t="str">
            <v>11211.908</v>
          </cell>
          <cell r="B38">
            <v>859622180</v>
          </cell>
          <cell r="C38">
            <v>0</v>
          </cell>
          <cell r="D38">
            <v>1385407817551</v>
          </cell>
          <cell r="E38">
            <v>1386114003710</v>
          </cell>
          <cell r="F38">
            <v>153436021</v>
          </cell>
          <cell r="G38">
            <v>0</v>
          </cell>
          <cell r="H38" t="str">
            <v xml:space="preserve">      Tiền gửi VND - VCB Hoàn Kiếm - 668888</v>
          </cell>
          <cell r="K38">
            <v>1</v>
          </cell>
          <cell r="L38" t="str">
            <v>111.1</v>
          </cell>
          <cell r="M38">
            <v>859622180</v>
          </cell>
          <cell r="N38">
            <v>153436021</v>
          </cell>
          <cell r="O38">
            <v>0</v>
          </cell>
          <cell r="P38"/>
        </row>
        <row r="39">
          <cell r="A39" t="str">
            <v>11211.909</v>
          </cell>
          <cell r="B39">
            <v>0</v>
          </cell>
          <cell r="C39">
            <v>0</v>
          </cell>
          <cell r="D39">
            <v>1402579504661</v>
          </cell>
          <cell r="E39">
            <v>1402575628000</v>
          </cell>
          <cell r="F39">
            <v>3876661</v>
          </cell>
          <cell r="G39">
            <v>0</v>
          </cell>
          <cell r="H39" t="str">
            <v xml:space="preserve">      Tiền gửi VND - VCB Hoàn Kiếm - Tự doanh TP - 9996666</v>
          </cell>
          <cell r="K39">
            <v>1</v>
          </cell>
          <cell r="L39" t="str">
            <v>111.1</v>
          </cell>
          <cell r="M39">
            <v>0</v>
          </cell>
          <cell r="N39">
            <v>3876661</v>
          </cell>
          <cell r="O39">
            <v>0</v>
          </cell>
          <cell r="P39"/>
        </row>
        <row r="40">
          <cell r="A40" t="str">
            <v>11211.910</v>
          </cell>
          <cell r="B40">
            <v>6854677</v>
          </cell>
          <cell r="C40">
            <v>0</v>
          </cell>
          <cell r="D40">
            <v>20001723454</v>
          </cell>
          <cell r="E40">
            <v>20002860000</v>
          </cell>
          <cell r="F40">
            <v>5718131</v>
          </cell>
          <cell r="G40">
            <v>0</v>
          </cell>
          <cell r="H40" t="str">
            <v xml:space="preserve">      Tiền gửi VND - TCB Miền Nam - 956011</v>
          </cell>
          <cell r="K40">
            <v>1</v>
          </cell>
          <cell r="L40" t="str">
            <v>111.1</v>
          </cell>
          <cell r="M40">
            <v>6854677</v>
          </cell>
          <cell r="N40">
            <v>5718131</v>
          </cell>
          <cell r="O40">
            <v>0</v>
          </cell>
          <cell r="P40"/>
        </row>
        <row r="41">
          <cell r="A41" t="str">
            <v>11211.911</v>
          </cell>
          <cell r="B41">
            <v>4795723</v>
          </cell>
          <cell r="C41">
            <v>0</v>
          </cell>
          <cell r="D41">
            <v>20000004835</v>
          </cell>
          <cell r="E41">
            <v>20001100000</v>
          </cell>
          <cell r="F41">
            <v>3700558</v>
          </cell>
          <cell r="G41">
            <v>0</v>
          </cell>
          <cell r="H41" t="str">
            <v xml:space="preserve">      Tiền gửi VND - VIB Láng Hạ - 063279</v>
          </cell>
          <cell r="K41">
            <v>1</v>
          </cell>
          <cell r="L41" t="str">
            <v>111.1</v>
          </cell>
          <cell r="M41">
            <v>4795723</v>
          </cell>
          <cell r="N41">
            <v>3700558</v>
          </cell>
          <cell r="O41">
            <v>0</v>
          </cell>
          <cell r="P41"/>
        </row>
        <row r="42">
          <cell r="A42" t="str">
            <v>11211.912</v>
          </cell>
          <cell r="B42">
            <v>0</v>
          </cell>
          <cell r="C42">
            <v>0</v>
          </cell>
          <cell r="D42">
            <v>353273079400</v>
          </cell>
          <cell r="E42">
            <v>353259008889</v>
          </cell>
          <cell r="F42">
            <v>14070511</v>
          </cell>
          <cell r="G42">
            <v>0</v>
          </cell>
          <cell r="H42" t="str">
            <v xml:space="preserve">      Tiền gửi VND - ACB Vĩnh Phúc - 943829</v>
          </cell>
          <cell r="K42">
            <v>1</v>
          </cell>
          <cell r="L42" t="str">
            <v>111.1</v>
          </cell>
          <cell r="M42">
            <v>0</v>
          </cell>
          <cell r="N42">
            <v>14070511</v>
          </cell>
          <cell r="O42">
            <v>0</v>
          </cell>
          <cell r="P42"/>
        </row>
        <row r="43">
          <cell r="A43" t="str">
            <v>11211.913</v>
          </cell>
          <cell r="B43">
            <v>0</v>
          </cell>
          <cell r="C43">
            <v>0</v>
          </cell>
          <cell r="D43">
            <v>159939029463</v>
          </cell>
          <cell r="E43">
            <v>159927171653</v>
          </cell>
          <cell r="F43">
            <v>11857810</v>
          </cell>
          <cell r="G43">
            <v>0</v>
          </cell>
          <cell r="H43" t="str">
            <v xml:space="preserve">      Tiền gửi VND - Vietinbank CN Đông Hà Nội - 030908</v>
          </cell>
          <cell r="K43">
            <v>1</v>
          </cell>
          <cell r="L43" t="str">
            <v>111.1</v>
          </cell>
          <cell r="M43">
            <v>0</v>
          </cell>
          <cell r="N43">
            <v>11857810</v>
          </cell>
          <cell r="O43">
            <v>0</v>
          </cell>
          <cell r="P43"/>
        </row>
        <row r="44">
          <cell r="A44" t="str">
            <v>11212</v>
          </cell>
          <cell r="B44">
            <v>695039354</v>
          </cell>
          <cell r="C44">
            <v>0</v>
          </cell>
          <cell r="D44">
            <v>95351416208</v>
          </cell>
          <cell r="E44">
            <v>95090278724</v>
          </cell>
          <cell r="F44">
            <v>956176838</v>
          </cell>
          <cell r="G44">
            <v>0</v>
          </cell>
          <cell r="H44" t="str">
            <v xml:space="preserve">    Tiền gửi VND - TVS HCM</v>
          </cell>
          <cell r="K44">
            <v>1</v>
          </cell>
          <cell r="L44">
            <v>0</v>
          </cell>
          <cell r="M44"/>
          <cell r="N44">
            <v>0</v>
          </cell>
          <cell r="O44">
            <v>0</v>
          </cell>
          <cell r="P44"/>
        </row>
        <row r="45">
          <cell r="A45" t="str">
            <v>11212.100</v>
          </cell>
          <cell r="B45">
            <v>1304775</v>
          </cell>
          <cell r="C45">
            <v>0</v>
          </cell>
          <cell r="D45">
            <v>2970</v>
          </cell>
          <cell r="E45">
            <v>0</v>
          </cell>
          <cell r="F45">
            <v>1307745</v>
          </cell>
          <cell r="G45">
            <v>0</v>
          </cell>
          <cell r="H45" t="str">
            <v xml:space="preserve">      Tiền gửi VND - Eximbank CN Trương Định - 223259</v>
          </cell>
          <cell r="K45">
            <v>1</v>
          </cell>
          <cell r="L45" t="str">
            <v>111.1</v>
          </cell>
          <cell r="M45">
            <v>1304775</v>
          </cell>
          <cell r="N45">
            <v>1307745</v>
          </cell>
          <cell r="O45">
            <v>0</v>
          </cell>
          <cell r="P45"/>
        </row>
        <row r="46">
          <cell r="A46" t="str">
            <v>11212.200</v>
          </cell>
          <cell r="B46">
            <v>124129727</v>
          </cell>
          <cell r="C46">
            <v>0</v>
          </cell>
          <cell r="D46">
            <v>5874894244</v>
          </cell>
          <cell r="E46">
            <v>5947101391</v>
          </cell>
          <cell r="F46">
            <v>51922580</v>
          </cell>
          <cell r="G46">
            <v>0</v>
          </cell>
          <cell r="H46" t="str">
            <v xml:space="preserve">      Tiền gửi VND - VCB CN HCM - 124879</v>
          </cell>
          <cell r="K46">
            <v>1</v>
          </cell>
          <cell r="L46" t="str">
            <v>111.1</v>
          </cell>
          <cell r="M46">
            <v>124129727</v>
          </cell>
          <cell r="N46">
            <v>51922580</v>
          </cell>
          <cell r="O46">
            <v>0</v>
          </cell>
          <cell r="P46"/>
        </row>
        <row r="47">
          <cell r="A47" t="str">
            <v>11212.201</v>
          </cell>
          <cell r="B47">
            <v>0</v>
          </cell>
          <cell r="C47">
            <v>0</v>
          </cell>
          <cell r="D47">
            <v>232729522</v>
          </cell>
          <cell r="E47">
            <v>232729522</v>
          </cell>
          <cell r="F47">
            <v>0</v>
          </cell>
          <cell r="G47">
            <v>0</v>
          </cell>
          <cell r="H47" t="str">
            <v xml:space="preserve">      Tiền gửi VND - VCB TK thẻ Visacard</v>
          </cell>
          <cell r="K47">
            <v>1</v>
          </cell>
          <cell r="L47" t="str">
            <v>111.1</v>
          </cell>
          <cell r="M47">
            <v>0</v>
          </cell>
          <cell r="N47">
            <v>0</v>
          </cell>
          <cell r="O47">
            <v>0</v>
          </cell>
          <cell r="P47"/>
        </row>
        <row r="48">
          <cell r="A48" t="str">
            <v>11212.300</v>
          </cell>
          <cell r="B48">
            <v>563004118</v>
          </cell>
          <cell r="C48">
            <v>0</v>
          </cell>
          <cell r="D48">
            <v>89243783043</v>
          </cell>
          <cell r="E48">
            <v>88910194811</v>
          </cell>
          <cell r="F48">
            <v>896592350</v>
          </cell>
          <cell r="G48">
            <v>0</v>
          </cell>
          <cell r="H48" t="str">
            <v xml:space="preserve">      Tiền VND - Tiên Phong CN HCM - 439001</v>
          </cell>
          <cell r="K48">
            <v>1</v>
          </cell>
          <cell r="L48" t="str">
            <v>111.1</v>
          </cell>
          <cell r="M48">
            <v>563004118</v>
          </cell>
          <cell r="N48">
            <v>896592350</v>
          </cell>
          <cell r="O48">
            <v>0</v>
          </cell>
          <cell r="P48"/>
        </row>
        <row r="49">
          <cell r="A49" t="str">
            <v>11212.400</v>
          </cell>
          <cell r="B49">
            <v>2194002</v>
          </cell>
          <cell r="C49">
            <v>0</v>
          </cell>
          <cell r="D49">
            <v>6429</v>
          </cell>
          <cell r="E49">
            <v>165000</v>
          </cell>
          <cell r="F49">
            <v>2035431</v>
          </cell>
          <cell r="G49">
            <v>0</v>
          </cell>
          <cell r="H49" t="str">
            <v xml:space="preserve">      Tiền gửi VND - BIDV SGD2 - 708949</v>
          </cell>
          <cell r="K49">
            <v>1</v>
          </cell>
          <cell r="L49" t="str">
            <v>111.1</v>
          </cell>
          <cell r="M49">
            <v>2194002</v>
          </cell>
          <cell r="N49">
            <v>2035431</v>
          </cell>
          <cell r="O49">
            <v>0</v>
          </cell>
          <cell r="P49"/>
        </row>
        <row r="50">
          <cell r="A50" t="str">
            <v>11212.500</v>
          </cell>
          <cell r="B50">
            <v>4406732</v>
          </cell>
          <cell r="C50">
            <v>0</v>
          </cell>
          <cell r="D50">
            <v>0</v>
          </cell>
          <cell r="E50">
            <v>88000</v>
          </cell>
          <cell r="F50">
            <v>4318732</v>
          </cell>
          <cell r="G50">
            <v>0</v>
          </cell>
          <cell r="H50" t="str">
            <v xml:space="preserve">      Tiền gửi VND - ACB Bến Thành - 214529</v>
          </cell>
          <cell r="K50">
            <v>1</v>
          </cell>
          <cell r="L50" t="str">
            <v>111.1</v>
          </cell>
          <cell r="M50">
            <v>4406732</v>
          </cell>
          <cell r="N50">
            <v>4318732</v>
          </cell>
          <cell r="O50">
            <v>0</v>
          </cell>
          <cell r="P50"/>
        </row>
        <row r="51">
          <cell r="A51" t="str">
            <v>1122</v>
          </cell>
          <cell r="B51">
            <v>7138430798</v>
          </cell>
          <cell r="C51">
            <v>0</v>
          </cell>
          <cell r="D51">
            <v>3808790830</v>
          </cell>
          <cell r="E51">
            <v>8256005162</v>
          </cell>
          <cell r="F51">
            <v>2691216466</v>
          </cell>
          <cell r="G51">
            <v>0</v>
          </cell>
          <cell r="H51" t="str">
            <v xml:space="preserve">  Ngoại tệ</v>
          </cell>
          <cell r="K51">
            <v>1</v>
          </cell>
          <cell r="L51">
            <v>0</v>
          </cell>
          <cell r="M51"/>
          <cell r="N51">
            <v>0</v>
          </cell>
          <cell r="O51">
            <v>0</v>
          </cell>
          <cell r="P51"/>
        </row>
        <row r="52">
          <cell r="A52" t="str">
            <v>11221</v>
          </cell>
          <cell r="B52">
            <v>5609359</v>
          </cell>
          <cell r="C52">
            <v>0</v>
          </cell>
          <cell r="D52">
            <v>1285003125</v>
          </cell>
          <cell r="E52">
            <v>1285167824</v>
          </cell>
          <cell r="F52">
            <v>5444660</v>
          </cell>
          <cell r="G52">
            <v>0</v>
          </cell>
          <cell r="H52" t="str">
            <v xml:space="preserve">    Ngoại tệ gửi ngân hàng - TVS HN</v>
          </cell>
          <cell r="K52">
            <v>1</v>
          </cell>
          <cell r="L52">
            <v>0</v>
          </cell>
          <cell r="M52"/>
          <cell r="N52">
            <v>0</v>
          </cell>
          <cell r="O52">
            <v>0</v>
          </cell>
          <cell r="P52"/>
        </row>
        <row r="53">
          <cell r="A53" t="str">
            <v>11221.100</v>
          </cell>
          <cell r="B53">
            <v>3734941</v>
          </cell>
          <cell r="C53">
            <v>0</v>
          </cell>
          <cell r="D53">
            <v>1285003125</v>
          </cell>
          <cell r="E53">
            <v>1285012167</v>
          </cell>
          <cell r="F53">
            <v>3725899</v>
          </cell>
          <cell r="G53">
            <v>0</v>
          </cell>
          <cell r="H53" t="str">
            <v xml:space="preserve">      Tiền gửi USD - BIDV CN Thăng Long - 020342</v>
          </cell>
          <cell r="K53">
            <v>1</v>
          </cell>
          <cell r="L53" t="str">
            <v>111.1</v>
          </cell>
          <cell r="M53">
            <v>3734941</v>
          </cell>
          <cell r="N53">
            <v>3725899</v>
          </cell>
          <cell r="O53">
            <v>0</v>
          </cell>
          <cell r="P53"/>
        </row>
        <row r="54">
          <cell r="A54" t="str">
            <v>11221.200</v>
          </cell>
          <cell r="B54">
            <v>1874418</v>
          </cell>
          <cell r="C54">
            <v>0</v>
          </cell>
          <cell r="D54">
            <v>0</v>
          </cell>
          <cell r="E54">
            <v>155657</v>
          </cell>
          <cell r="F54">
            <v>1718761</v>
          </cell>
          <cell r="G54">
            <v>0</v>
          </cell>
          <cell r="H54" t="str">
            <v xml:space="preserve">      Tiền gửi USD tại TPBank Hội sở - 455002</v>
          </cell>
          <cell r="K54">
            <v>1</v>
          </cell>
          <cell r="L54" t="str">
            <v>111.1</v>
          </cell>
          <cell r="M54">
            <v>1874418</v>
          </cell>
          <cell r="N54">
            <v>1718761</v>
          </cell>
          <cell r="O54">
            <v>0</v>
          </cell>
          <cell r="P54"/>
        </row>
        <row r="55">
          <cell r="A55" t="str">
            <v>11222</v>
          </cell>
          <cell r="B55">
            <v>7132821439</v>
          </cell>
          <cell r="C55">
            <v>0</v>
          </cell>
          <cell r="D55">
            <v>2523787705</v>
          </cell>
          <cell r="E55">
            <v>6970837338</v>
          </cell>
          <cell r="F55">
            <v>2685771806</v>
          </cell>
          <cell r="G55">
            <v>0</v>
          </cell>
          <cell r="H55" t="str">
            <v xml:space="preserve">    Ngoại tệ gửi ngân hàng - TVS HCM</v>
          </cell>
          <cell r="K55">
            <v>1</v>
          </cell>
          <cell r="L55">
            <v>0</v>
          </cell>
          <cell r="M55"/>
          <cell r="N55">
            <v>0</v>
          </cell>
          <cell r="O55">
            <v>0</v>
          </cell>
          <cell r="P55"/>
        </row>
        <row r="56">
          <cell r="A56" t="str">
            <v>11222.100</v>
          </cell>
          <cell r="B56">
            <v>7132821439</v>
          </cell>
          <cell r="C56">
            <v>0</v>
          </cell>
          <cell r="D56">
            <v>2523787705</v>
          </cell>
          <cell r="E56">
            <v>6970837338</v>
          </cell>
          <cell r="F56">
            <v>2685771806</v>
          </cell>
          <cell r="G56">
            <v>0</v>
          </cell>
          <cell r="H56" t="str">
            <v xml:space="preserve">      Tiền gửi USD - VCB CN HCM - 633737</v>
          </cell>
          <cell r="K56">
            <v>1</v>
          </cell>
          <cell r="L56" t="str">
            <v>111.1</v>
          </cell>
          <cell r="M56">
            <v>7132821439</v>
          </cell>
          <cell r="N56">
            <v>2685771806</v>
          </cell>
          <cell r="O56">
            <v>0</v>
          </cell>
          <cell r="P56"/>
        </row>
        <row r="57">
          <cell r="A57" t="str">
            <v>114</v>
          </cell>
          <cell r="B57">
            <v>59758999483</v>
          </cell>
          <cell r="C57">
            <v>0</v>
          </cell>
          <cell r="D57">
            <v>3368617560640</v>
          </cell>
          <cell r="E57">
            <v>3323465743714</v>
          </cell>
          <cell r="F57">
            <v>104910816409</v>
          </cell>
          <cell r="G57">
            <v>0</v>
          </cell>
          <cell r="H57" t="str">
            <v>Tiền gửi của Nhà đầu tư về giao dịch chứng khoán theo phương thức CTCK quản lý</v>
          </cell>
          <cell r="K57">
            <v>1</v>
          </cell>
          <cell r="L57" t="str">
            <v>27.1</v>
          </cell>
          <cell r="M57">
            <v>59758999483</v>
          </cell>
          <cell r="N57">
            <v>104910816409</v>
          </cell>
          <cell r="O57" t="str">
            <v>- Tiền gửi tại Ngân hàng</v>
          </cell>
          <cell r="P57"/>
        </row>
        <row r="58">
          <cell r="A58" t="str">
            <v>1141</v>
          </cell>
          <cell r="B58">
            <v>59132700544</v>
          </cell>
          <cell r="C58">
            <v>0</v>
          </cell>
          <cell r="D58">
            <v>3359551940218</v>
          </cell>
          <cell r="E58">
            <v>3313918672335</v>
          </cell>
          <cell r="F58">
            <v>104765968427</v>
          </cell>
          <cell r="G58">
            <v>0</v>
          </cell>
          <cell r="H58" t="str">
            <v xml:space="preserve">  Tiền gửi của Nhà đầu tư trong nước về giao dịch chứng khoán theo phương thức CTCK quản lý</v>
          </cell>
          <cell r="K58">
            <v>1</v>
          </cell>
          <cell r="L58">
            <v>0</v>
          </cell>
          <cell r="M58"/>
          <cell r="N58">
            <v>0</v>
          </cell>
          <cell r="O58">
            <v>0</v>
          </cell>
          <cell r="P58"/>
        </row>
        <row r="59">
          <cell r="A59" t="str">
            <v>11411</v>
          </cell>
          <cell r="B59">
            <v>58014731857</v>
          </cell>
          <cell r="C59">
            <v>0</v>
          </cell>
          <cell r="D59">
            <v>2830787272312</v>
          </cell>
          <cell r="E59">
            <v>2786387205989</v>
          </cell>
          <cell r="F59">
            <v>102414798180</v>
          </cell>
          <cell r="G59">
            <v>0</v>
          </cell>
          <cell r="H59" t="str">
            <v xml:space="preserve">    Tiền ký quỹ của nhà đầu tư trong nước - TVS HN</v>
          </cell>
          <cell r="K59">
            <v>1</v>
          </cell>
          <cell r="L59">
            <v>0</v>
          </cell>
          <cell r="M59"/>
          <cell r="N59">
            <v>0</v>
          </cell>
          <cell r="O59">
            <v>0</v>
          </cell>
          <cell r="P59"/>
        </row>
        <row r="60">
          <cell r="A60" t="str">
            <v>11411.100</v>
          </cell>
          <cell r="B60">
            <v>2022719907</v>
          </cell>
          <cell r="C60">
            <v>0</v>
          </cell>
          <cell r="D60">
            <v>360931895324</v>
          </cell>
          <cell r="E60">
            <v>353043509028</v>
          </cell>
          <cell r="F60">
            <v>9911106203</v>
          </cell>
          <cell r="G60">
            <v>0</v>
          </cell>
          <cell r="H60" t="str">
            <v xml:space="preserve">      Tiền ký quỹ của NDTTN - BIDV Thăng Long - 089400</v>
          </cell>
          <cell r="K60">
            <v>1</v>
          </cell>
          <cell r="L60">
            <v>0</v>
          </cell>
          <cell r="M60"/>
          <cell r="N60">
            <v>0</v>
          </cell>
          <cell r="O60">
            <v>0</v>
          </cell>
          <cell r="P60"/>
        </row>
        <row r="61">
          <cell r="A61" t="str">
            <v>11411.103</v>
          </cell>
          <cell r="B61">
            <v>0</v>
          </cell>
          <cell r="C61">
            <v>0</v>
          </cell>
          <cell r="D61">
            <v>15000000000</v>
          </cell>
          <cell r="E61">
            <v>15000000000</v>
          </cell>
          <cell r="F61">
            <v>0</v>
          </cell>
          <cell r="G61">
            <v>0</v>
          </cell>
          <cell r="H61" t="str">
            <v xml:space="preserve">      Tiền ký quỹ của NDTTN - BIDV Thăng Long</v>
          </cell>
          <cell r="K61">
            <v>1</v>
          </cell>
          <cell r="L61">
            <v>0</v>
          </cell>
          <cell r="M61"/>
          <cell r="N61">
            <v>0</v>
          </cell>
          <cell r="O61">
            <v>0</v>
          </cell>
          <cell r="P61"/>
        </row>
        <row r="62">
          <cell r="A62" t="str">
            <v>11411.104</v>
          </cell>
          <cell r="B62">
            <v>0</v>
          </cell>
          <cell r="C62">
            <v>0</v>
          </cell>
          <cell r="D62">
            <v>1259827454629</v>
          </cell>
          <cell r="E62">
            <v>1259580356398</v>
          </cell>
          <cell r="F62">
            <v>247098231</v>
          </cell>
          <cell r="G62">
            <v>0</v>
          </cell>
          <cell r="H62" t="str">
            <v xml:space="preserve">      Tiền ký quỹ của NDTTN - BIDV Hà Thành - 1892916</v>
          </cell>
          <cell r="K62">
            <v>1</v>
          </cell>
          <cell r="L62">
            <v>0</v>
          </cell>
          <cell r="M62"/>
          <cell r="N62">
            <v>0</v>
          </cell>
          <cell r="O62">
            <v>0</v>
          </cell>
          <cell r="P62"/>
        </row>
        <row r="63">
          <cell r="A63" t="str">
            <v>11411.200</v>
          </cell>
          <cell r="B63">
            <v>9814365</v>
          </cell>
          <cell r="C63">
            <v>0</v>
          </cell>
          <cell r="D63">
            <v>59822</v>
          </cell>
          <cell r="E63">
            <v>13200</v>
          </cell>
          <cell r="F63">
            <v>9860987</v>
          </cell>
          <cell r="G63">
            <v>0</v>
          </cell>
          <cell r="H63" t="str">
            <v xml:space="preserve">      Tiền ký quỹ của NDTTN - LPB Hà nội - 999997</v>
          </cell>
          <cell r="K63">
            <v>1</v>
          </cell>
          <cell r="L63">
            <v>0</v>
          </cell>
          <cell r="M63"/>
          <cell r="N63">
            <v>0</v>
          </cell>
          <cell r="O63">
            <v>0</v>
          </cell>
          <cell r="P63"/>
        </row>
        <row r="64">
          <cell r="A64" t="str">
            <v>11411.400</v>
          </cell>
          <cell r="B64">
            <v>74257141</v>
          </cell>
          <cell r="C64">
            <v>0</v>
          </cell>
          <cell r="D64">
            <v>452585</v>
          </cell>
          <cell r="E64">
            <v>145200</v>
          </cell>
          <cell r="F64">
            <v>74564526</v>
          </cell>
          <cell r="G64">
            <v>0</v>
          </cell>
          <cell r="H64" t="str">
            <v xml:space="preserve">      Tiền ký quỹ của NĐT - LPB PGD Thanh Nhàn - 999999</v>
          </cell>
          <cell r="K64">
            <v>1</v>
          </cell>
          <cell r="L64">
            <v>0</v>
          </cell>
          <cell r="M64"/>
          <cell r="N64">
            <v>0</v>
          </cell>
          <cell r="O64">
            <v>0</v>
          </cell>
          <cell r="P64"/>
        </row>
        <row r="65">
          <cell r="A65" t="str">
            <v>11411.500</v>
          </cell>
          <cell r="B65">
            <v>3972992921</v>
          </cell>
          <cell r="C65">
            <v>0</v>
          </cell>
          <cell r="D65">
            <v>549564745049</v>
          </cell>
          <cell r="E65">
            <v>544860376535</v>
          </cell>
          <cell r="F65">
            <v>8677361435</v>
          </cell>
          <cell r="G65">
            <v>0</v>
          </cell>
          <cell r="H65" t="str">
            <v xml:space="preserve">      Tiền ký quỹ của NĐT - TPBank Láng Hạ - 455029</v>
          </cell>
          <cell r="K65">
            <v>1</v>
          </cell>
          <cell r="L65">
            <v>0</v>
          </cell>
          <cell r="M65"/>
          <cell r="N65">
            <v>0</v>
          </cell>
          <cell r="O65">
            <v>0</v>
          </cell>
          <cell r="P65"/>
        </row>
        <row r="66">
          <cell r="A66" t="str">
            <v>11411.600</v>
          </cell>
          <cell r="B66">
            <v>32358864491</v>
          </cell>
          <cell r="C66">
            <v>0</v>
          </cell>
          <cell r="D66">
            <v>239905755554</v>
          </cell>
          <cell r="E66">
            <v>189159130000</v>
          </cell>
          <cell r="F66">
            <v>83105490045</v>
          </cell>
          <cell r="G66">
            <v>0</v>
          </cell>
          <cell r="H66" t="str">
            <v xml:space="preserve">      Tiền ký quỹ của NĐT - TGTT tại Bảo Việt - 820006</v>
          </cell>
          <cell r="K66">
            <v>1</v>
          </cell>
          <cell r="L66">
            <v>0</v>
          </cell>
          <cell r="M66"/>
          <cell r="N66">
            <v>0</v>
          </cell>
          <cell r="O66">
            <v>0</v>
          </cell>
          <cell r="P66"/>
        </row>
        <row r="67">
          <cell r="A67" t="str">
            <v>11411.900</v>
          </cell>
          <cell r="B67">
            <v>19575736181</v>
          </cell>
          <cell r="C67">
            <v>0</v>
          </cell>
          <cell r="D67">
            <v>373556909058</v>
          </cell>
          <cell r="E67">
            <v>392743345559</v>
          </cell>
          <cell r="F67">
            <v>389299680</v>
          </cell>
          <cell r="G67">
            <v>0</v>
          </cell>
          <cell r="H67" t="str">
            <v xml:space="preserve">      Tiền ký quỹ của NĐT - TGTT tại VCB - 669999</v>
          </cell>
          <cell r="K67">
            <v>1</v>
          </cell>
          <cell r="L67">
            <v>0</v>
          </cell>
          <cell r="M67"/>
          <cell r="N67">
            <v>0</v>
          </cell>
          <cell r="O67">
            <v>0</v>
          </cell>
          <cell r="P67"/>
        </row>
        <row r="68">
          <cell r="A68" t="str">
            <v>11411.903</v>
          </cell>
          <cell r="B68">
            <v>346851</v>
          </cell>
          <cell r="C68">
            <v>0</v>
          </cell>
          <cell r="D68">
            <v>16000000291</v>
          </cell>
          <cell r="E68">
            <v>16000330069</v>
          </cell>
          <cell r="F68">
            <v>17073</v>
          </cell>
          <cell r="G68">
            <v>0</v>
          </cell>
          <cell r="H68" t="str">
            <v xml:space="preserve">      Tiền ký quỹ của NĐT - TGTT tại Techcombank - 56021</v>
          </cell>
          <cell r="K68">
            <v>1</v>
          </cell>
          <cell r="L68">
            <v>0</v>
          </cell>
          <cell r="M68"/>
          <cell r="N68">
            <v>0</v>
          </cell>
          <cell r="O68">
            <v>0</v>
          </cell>
          <cell r="P68"/>
        </row>
        <row r="69">
          <cell r="A69" t="str">
            <v>11411.904</v>
          </cell>
          <cell r="B69">
            <v>0</v>
          </cell>
          <cell r="C69">
            <v>0</v>
          </cell>
          <cell r="D69">
            <v>16000000000</v>
          </cell>
          <cell r="E69">
            <v>16000000000</v>
          </cell>
          <cell r="F69">
            <v>0</v>
          </cell>
          <cell r="G69">
            <v>0</v>
          </cell>
          <cell r="H69" t="str">
            <v xml:space="preserve">      Tiền ký quỹ của NĐTTN - TGTT tại Techcombank</v>
          </cell>
          <cell r="K69">
            <v>1</v>
          </cell>
          <cell r="L69">
            <v>0</v>
          </cell>
          <cell r="M69"/>
          <cell r="N69">
            <v>0</v>
          </cell>
          <cell r="O69">
            <v>0</v>
          </cell>
          <cell r="P69"/>
        </row>
        <row r="70">
          <cell r="A70" t="str">
            <v>11412</v>
          </cell>
          <cell r="B70">
            <v>1117968687</v>
          </cell>
          <cell r="C70">
            <v>0</v>
          </cell>
          <cell r="D70">
            <v>528764667906</v>
          </cell>
          <cell r="E70">
            <v>527531466346</v>
          </cell>
          <cell r="F70">
            <v>2351170247</v>
          </cell>
          <cell r="G70">
            <v>0</v>
          </cell>
          <cell r="H70" t="str">
            <v xml:space="preserve">    Tiền ký quỹ của nhà đầu tư trong nước - TVS HCM</v>
          </cell>
          <cell r="K70">
            <v>1</v>
          </cell>
          <cell r="L70">
            <v>0</v>
          </cell>
          <cell r="M70"/>
          <cell r="N70">
            <v>0</v>
          </cell>
          <cell r="O70">
            <v>0</v>
          </cell>
          <cell r="P70"/>
        </row>
        <row r="71">
          <cell r="A71" t="str">
            <v>11412.101</v>
          </cell>
          <cell r="B71">
            <v>163877743</v>
          </cell>
          <cell r="C71">
            <v>0</v>
          </cell>
          <cell r="D71">
            <v>5667330738</v>
          </cell>
          <cell r="E71">
            <v>5827653020</v>
          </cell>
          <cell r="F71">
            <v>3555461</v>
          </cell>
          <cell r="G71">
            <v>0</v>
          </cell>
          <cell r="H71" t="str">
            <v xml:space="preserve">      Tiền ký quỹ của NĐT - BIDV CNSGD2 - 710971</v>
          </cell>
          <cell r="K71">
            <v>1</v>
          </cell>
          <cell r="L71">
            <v>0</v>
          </cell>
          <cell r="M71"/>
          <cell r="N71">
            <v>0</v>
          </cell>
          <cell r="O71">
            <v>0</v>
          </cell>
          <cell r="P71"/>
        </row>
        <row r="72">
          <cell r="A72" t="str">
            <v>11412.102</v>
          </cell>
          <cell r="B72">
            <v>163898659</v>
          </cell>
          <cell r="C72">
            <v>0</v>
          </cell>
          <cell r="D72">
            <v>46838974837</v>
          </cell>
          <cell r="E72">
            <v>45798876369</v>
          </cell>
          <cell r="F72">
            <v>1203997127</v>
          </cell>
          <cell r="G72">
            <v>0</v>
          </cell>
          <cell r="H72" t="str">
            <v xml:space="preserve">      Tiền ký quỹ của NĐT - ACB CN Bến Thành - 659759</v>
          </cell>
          <cell r="K72">
            <v>1</v>
          </cell>
          <cell r="L72">
            <v>0</v>
          </cell>
          <cell r="M72"/>
          <cell r="N72">
            <v>0</v>
          </cell>
          <cell r="O72">
            <v>0</v>
          </cell>
          <cell r="P72"/>
        </row>
        <row r="73">
          <cell r="A73" t="str">
            <v>11412.103</v>
          </cell>
          <cell r="B73">
            <v>105217576</v>
          </cell>
          <cell r="C73">
            <v>0</v>
          </cell>
          <cell r="D73">
            <v>402714634594</v>
          </cell>
          <cell r="E73">
            <v>402006025916</v>
          </cell>
          <cell r="F73">
            <v>813826254</v>
          </cell>
          <cell r="G73">
            <v>0</v>
          </cell>
          <cell r="H73" t="str">
            <v xml:space="preserve">      Tiền ký quỹ của NĐT - TPBank  HCM - 439003</v>
          </cell>
          <cell r="K73">
            <v>1</v>
          </cell>
          <cell r="L73">
            <v>0</v>
          </cell>
          <cell r="M73"/>
          <cell r="N73">
            <v>0</v>
          </cell>
          <cell r="O73">
            <v>0</v>
          </cell>
          <cell r="P73"/>
        </row>
        <row r="74">
          <cell r="A74" t="str">
            <v>11412.104</v>
          </cell>
          <cell r="B74">
            <v>73429854</v>
          </cell>
          <cell r="C74">
            <v>0</v>
          </cell>
          <cell r="D74">
            <v>70512514514</v>
          </cell>
          <cell r="E74">
            <v>70337170550</v>
          </cell>
          <cell r="F74">
            <v>248773818</v>
          </cell>
          <cell r="G74">
            <v>0</v>
          </cell>
          <cell r="H74" t="str">
            <v xml:space="preserve">      Tiền ký quỹ của NĐT - VCB HCM - 687328</v>
          </cell>
          <cell r="K74">
            <v>1</v>
          </cell>
          <cell r="L74">
            <v>0</v>
          </cell>
          <cell r="M74"/>
          <cell r="N74">
            <v>0</v>
          </cell>
          <cell r="O74">
            <v>0</v>
          </cell>
          <cell r="P74"/>
        </row>
        <row r="75">
          <cell r="A75" t="str">
            <v>11412.105</v>
          </cell>
          <cell r="B75">
            <v>611544855</v>
          </cell>
          <cell r="C75">
            <v>0</v>
          </cell>
          <cell r="D75">
            <v>3031213223</v>
          </cell>
          <cell r="E75">
            <v>3561740491</v>
          </cell>
          <cell r="F75">
            <v>81017587</v>
          </cell>
          <cell r="G75">
            <v>0</v>
          </cell>
          <cell r="H75" t="str">
            <v xml:space="preserve">      Tiền ký quỹ của NDT - EXB CN Trương Định - 223262</v>
          </cell>
          <cell r="K75">
            <v>1</v>
          </cell>
          <cell r="L75">
            <v>0</v>
          </cell>
          <cell r="M75"/>
          <cell r="N75">
            <v>0</v>
          </cell>
          <cell r="O75">
            <v>0</v>
          </cell>
          <cell r="P75"/>
        </row>
        <row r="76">
          <cell r="A76" t="str">
            <v>1142</v>
          </cell>
          <cell r="B76">
            <v>626298939</v>
          </cell>
          <cell r="C76">
            <v>0</v>
          </cell>
          <cell r="D76">
            <v>9065620422</v>
          </cell>
          <cell r="E76">
            <v>9547071379</v>
          </cell>
          <cell r="F76">
            <v>144847982</v>
          </cell>
          <cell r="G76">
            <v>0</v>
          </cell>
          <cell r="H76" t="str">
            <v xml:space="preserve">  Tiền gửi của Nhà đầu tư nước ngoài về giao dịch chứng khoán theo phương thức CTCK quản lý</v>
          </cell>
          <cell r="K76">
            <v>1</v>
          </cell>
          <cell r="L76">
            <v>0</v>
          </cell>
          <cell r="M76"/>
          <cell r="N76">
            <v>0</v>
          </cell>
          <cell r="O76">
            <v>0</v>
          </cell>
          <cell r="P76"/>
        </row>
        <row r="77">
          <cell r="A77" t="str">
            <v>11421</v>
          </cell>
          <cell r="B77">
            <v>46993542</v>
          </cell>
          <cell r="C77">
            <v>0</v>
          </cell>
          <cell r="D77">
            <v>6540365004</v>
          </cell>
          <cell r="E77">
            <v>6532912786</v>
          </cell>
          <cell r="F77">
            <v>54445760</v>
          </cell>
          <cell r="G77">
            <v>0</v>
          </cell>
          <cell r="H77" t="str">
            <v xml:space="preserve">    Tiền ký quỹ của nhà đầu tư nước ngoài - TVS HN</v>
          </cell>
          <cell r="K77">
            <v>1</v>
          </cell>
          <cell r="L77">
            <v>0</v>
          </cell>
          <cell r="M77"/>
          <cell r="N77">
            <v>0</v>
          </cell>
          <cell r="O77">
            <v>0</v>
          </cell>
          <cell r="P77"/>
        </row>
        <row r="78">
          <cell r="A78" t="str">
            <v>11421.101</v>
          </cell>
          <cell r="B78">
            <v>46993542</v>
          </cell>
          <cell r="C78">
            <v>0</v>
          </cell>
          <cell r="D78">
            <v>6540365004</v>
          </cell>
          <cell r="E78">
            <v>6532912786</v>
          </cell>
          <cell r="F78">
            <v>54445760</v>
          </cell>
          <cell r="G78">
            <v>0</v>
          </cell>
          <cell r="H78" t="str">
            <v xml:space="preserve">      Tiền ký quỹ của NDTNN - BIDV Thăng Long - 089419</v>
          </cell>
          <cell r="K78">
            <v>1</v>
          </cell>
          <cell r="L78">
            <v>0</v>
          </cell>
          <cell r="M78"/>
          <cell r="N78">
            <v>0</v>
          </cell>
          <cell r="O78">
            <v>0</v>
          </cell>
          <cell r="P78"/>
        </row>
        <row r="79">
          <cell r="A79" t="str">
            <v>11422</v>
          </cell>
          <cell r="B79">
            <v>579305397</v>
          </cell>
          <cell r="C79">
            <v>0</v>
          </cell>
          <cell r="D79">
            <v>2525255418</v>
          </cell>
          <cell r="E79">
            <v>3014158593</v>
          </cell>
          <cell r="F79">
            <v>90402222</v>
          </cell>
          <cell r="G79">
            <v>0</v>
          </cell>
          <cell r="H79" t="str">
            <v xml:space="preserve">    Tiền ký quỹ của nhà đầu tư nước ngoài - TVS HCM</v>
          </cell>
          <cell r="K79">
            <v>1</v>
          </cell>
          <cell r="L79">
            <v>0</v>
          </cell>
          <cell r="M79"/>
          <cell r="N79">
            <v>0</v>
          </cell>
          <cell r="O79">
            <v>0</v>
          </cell>
          <cell r="P79"/>
        </row>
        <row r="80">
          <cell r="A80" t="str">
            <v>11422.100</v>
          </cell>
          <cell r="B80">
            <v>542285289</v>
          </cell>
          <cell r="C80">
            <v>0</v>
          </cell>
          <cell r="D80">
            <v>485210246</v>
          </cell>
          <cell r="E80">
            <v>949075374</v>
          </cell>
          <cell r="F80">
            <v>78420161</v>
          </cell>
          <cell r="G80">
            <v>0</v>
          </cell>
          <cell r="H80" t="str">
            <v xml:space="preserve">      Tiền ký quỹ của NDTNN - NH Tiên Phong - 439079</v>
          </cell>
          <cell r="K80">
            <v>1</v>
          </cell>
          <cell r="L80">
            <v>0</v>
          </cell>
          <cell r="M80"/>
          <cell r="N80">
            <v>0</v>
          </cell>
          <cell r="O80">
            <v>0</v>
          </cell>
          <cell r="P80"/>
        </row>
        <row r="81">
          <cell r="A81" t="str">
            <v>11422.101</v>
          </cell>
          <cell r="B81">
            <v>37020108</v>
          </cell>
          <cell r="C81">
            <v>0</v>
          </cell>
          <cell r="D81">
            <v>2040045172</v>
          </cell>
          <cell r="E81">
            <v>2065083219</v>
          </cell>
          <cell r="F81">
            <v>11982061</v>
          </cell>
          <cell r="G81">
            <v>0</v>
          </cell>
          <cell r="H81" t="str">
            <v xml:space="preserve">      Tiền ký quỹ của NDTNN- NH BIDV NKKN- 119.10.00.030390.7</v>
          </cell>
          <cell r="K81">
            <v>1</v>
          </cell>
          <cell r="L81">
            <v>0</v>
          </cell>
          <cell r="M81"/>
          <cell r="N81">
            <v>0</v>
          </cell>
          <cell r="O81">
            <v>0</v>
          </cell>
          <cell r="P81"/>
        </row>
        <row r="82">
          <cell r="A82" t="str">
            <v>116</v>
          </cell>
          <cell r="B82">
            <v>5940991</v>
          </cell>
          <cell r="C82">
            <v>0</v>
          </cell>
          <cell r="D82">
            <v>1239260541148</v>
          </cell>
          <cell r="E82">
            <v>1239260365600</v>
          </cell>
          <cell r="F82">
            <v>6116539</v>
          </cell>
          <cell r="G82">
            <v>0</v>
          </cell>
          <cell r="H82" t="str">
            <v>Tiền gửi tổng hợp giao dịch chứng khoán cho khách hàng</v>
          </cell>
          <cell r="K82">
            <v>1</v>
          </cell>
          <cell r="L82">
            <v>0</v>
          </cell>
          <cell r="M82"/>
          <cell r="N82">
            <v>0</v>
          </cell>
          <cell r="O82">
            <v>0</v>
          </cell>
          <cell r="P82"/>
        </row>
        <row r="83">
          <cell r="A83" t="str">
            <v>1161</v>
          </cell>
          <cell r="B83">
            <v>5534760</v>
          </cell>
          <cell r="C83">
            <v>0</v>
          </cell>
          <cell r="D83">
            <v>1232318080237</v>
          </cell>
          <cell r="E83">
            <v>1232317907100</v>
          </cell>
          <cell r="F83">
            <v>5707897</v>
          </cell>
          <cell r="G83">
            <v>0</v>
          </cell>
          <cell r="H83" t="str">
            <v xml:space="preserve">  Tiền gửi tổng hợp giao dịch chứng khoán cho khách hàng - Nhà đầu tư trong nước</v>
          </cell>
          <cell r="K83">
            <v>1</v>
          </cell>
          <cell r="L83" t="str">
            <v>29.1</v>
          </cell>
          <cell r="M83">
            <v>5534760</v>
          </cell>
          <cell r="N83">
            <v>5707897</v>
          </cell>
          <cell r="O83" t="str">
            <v>- Tiền gửi tại Ngân hàng</v>
          </cell>
          <cell r="P83"/>
        </row>
        <row r="84">
          <cell r="A84" t="str">
            <v>1162</v>
          </cell>
          <cell r="B84">
            <v>406231</v>
          </cell>
          <cell r="C84">
            <v>0</v>
          </cell>
          <cell r="D84">
            <v>6942460911</v>
          </cell>
          <cell r="E84">
            <v>6942458500</v>
          </cell>
          <cell r="F84">
            <v>408642</v>
          </cell>
          <cell r="G84">
            <v>0</v>
          </cell>
          <cell r="H84" t="str">
            <v xml:space="preserve">  Tiền gửi tổng hợp giao dịch chứng khoán cho khách hàng - Nhà đầu tư nước ngoài</v>
          </cell>
          <cell r="K84">
            <v>1</v>
          </cell>
          <cell r="L84" t="str">
            <v>29.2</v>
          </cell>
          <cell r="M84">
            <v>406231</v>
          </cell>
          <cell r="N84">
            <v>408642</v>
          </cell>
          <cell r="O84" t="str">
            <v>- Tiền gửi tại Ngân hàng</v>
          </cell>
          <cell r="P84"/>
        </row>
        <row r="85">
          <cell r="A85" t="str">
            <v>117</v>
          </cell>
          <cell r="B85">
            <v>3183687</v>
          </cell>
          <cell r="C85">
            <v>0</v>
          </cell>
          <cell r="D85">
            <v>72724423208</v>
          </cell>
          <cell r="E85">
            <v>72723269564</v>
          </cell>
          <cell r="F85">
            <v>4337331</v>
          </cell>
          <cell r="G85">
            <v>0</v>
          </cell>
          <cell r="H85" t="str">
            <v>Tiền gửi của tổ chức phát hành</v>
          </cell>
          <cell r="K85">
            <v>1</v>
          </cell>
          <cell r="L85">
            <v>0</v>
          </cell>
          <cell r="M85"/>
          <cell r="N85">
            <v>0</v>
          </cell>
          <cell r="O85" t="str">
            <v>- Tiền gửi tại Ngân hàng</v>
          </cell>
          <cell r="P85"/>
        </row>
        <row r="86">
          <cell r="A86" t="str">
            <v>1172</v>
          </cell>
          <cell r="B86">
            <v>3183687</v>
          </cell>
          <cell r="C86">
            <v>0</v>
          </cell>
          <cell r="D86">
            <v>72724423208</v>
          </cell>
          <cell r="E86">
            <v>72723269564</v>
          </cell>
          <cell r="F86">
            <v>4337331</v>
          </cell>
          <cell r="G86">
            <v>0</v>
          </cell>
          <cell r="H86" t="str">
            <v xml:space="preserve">  Tiền gửi thanh toán gốc, tiền lãi và cổ tức của Tổ chức phát hành</v>
          </cell>
          <cell r="K86">
            <v>1</v>
          </cell>
          <cell r="L86">
            <v>0</v>
          </cell>
          <cell r="M86"/>
          <cell r="N86">
            <v>0</v>
          </cell>
          <cell r="O86">
            <v>0</v>
          </cell>
          <cell r="P86"/>
        </row>
        <row r="87">
          <cell r="A87" t="str">
            <v>11721</v>
          </cell>
          <cell r="B87">
            <v>3183687</v>
          </cell>
          <cell r="C87">
            <v>0</v>
          </cell>
          <cell r="D87">
            <v>72724423208</v>
          </cell>
          <cell r="E87">
            <v>72723269564</v>
          </cell>
          <cell r="F87">
            <v>4337331</v>
          </cell>
          <cell r="G87">
            <v>0</v>
          </cell>
          <cell r="H87" t="str">
            <v xml:space="preserve">    Tiền Việt Nam</v>
          </cell>
          <cell r="K87">
            <v>1</v>
          </cell>
          <cell r="L87" t="str">
            <v>111.1</v>
          </cell>
          <cell r="M87">
            <v>3183687</v>
          </cell>
          <cell r="N87">
            <v>4337331</v>
          </cell>
          <cell r="O87">
            <v>0</v>
          </cell>
          <cell r="P87"/>
        </row>
        <row r="88">
          <cell r="A88" t="str">
            <v>118</v>
          </cell>
          <cell r="B88">
            <v>0</v>
          </cell>
          <cell r="C88">
            <v>0</v>
          </cell>
          <cell r="D88">
            <v>4666816937300</v>
          </cell>
          <cell r="E88">
            <v>4666816937300</v>
          </cell>
          <cell r="F88">
            <v>0</v>
          </cell>
          <cell r="G88">
            <v>0</v>
          </cell>
          <cell r="H88" t="str">
            <v>Tiền gửi bù trừ và thanh toán giao dịch chứng khoán</v>
          </cell>
          <cell r="K88">
            <v>1</v>
          </cell>
          <cell r="L88">
            <v>0</v>
          </cell>
          <cell r="M88"/>
          <cell r="N88">
            <v>0</v>
          </cell>
          <cell r="O88" t="str">
            <v>- Tiền gửi tại Ngân hàng</v>
          </cell>
          <cell r="P88"/>
        </row>
        <row r="89">
          <cell r="A89" t="str">
            <v>1181</v>
          </cell>
          <cell r="B89">
            <v>0</v>
          </cell>
          <cell r="C89">
            <v>0</v>
          </cell>
          <cell r="D89">
            <v>3427565951500</v>
          </cell>
          <cell r="E89">
            <v>3427565951500</v>
          </cell>
          <cell r="F89">
            <v>0</v>
          </cell>
          <cell r="G89">
            <v>0</v>
          </cell>
          <cell r="H89" t="str">
            <v xml:space="preserve">  Tiền gửi bù trừ và thanh toán giao dịch chứng khoán của CTCK</v>
          </cell>
          <cell r="K89">
            <v>1</v>
          </cell>
          <cell r="L89" t="str">
            <v>111.1</v>
          </cell>
          <cell r="M89">
            <v>0</v>
          </cell>
          <cell r="N89">
            <v>0</v>
          </cell>
          <cell r="O89">
            <v>0</v>
          </cell>
          <cell r="P89"/>
        </row>
        <row r="90">
          <cell r="A90" t="str">
            <v>1181.01</v>
          </cell>
          <cell r="B90">
            <v>0</v>
          </cell>
          <cell r="C90">
            <v>0</v>
          </cell>
          <cell r="D90">
            <v>2024991951500</v>
          </cell>
          <cell r="E90">
            <v>2024991951500</v>
          </cell>
          <cell r="F90">
            <v>0</v>
          </cell>
          <cell r="G90">
            <v>0</v>
          </cell>
          <cell r="H90" t="str">
            <v xml:space="preserve">    Tiền gửi bù trừ và thanh toán giao dịch chứng khoán của CTCK - Tại BIDV Hà Thành</v>
          </cell>
          <cell r="K90">
            <v>1</v>
          </cell>
          <cell r="L90">
            <v>0</v>
          </cell>
          <cell r="M90"/>
          <cell r="N90">
            <v>0</v>
          </cell>
          <cell r="O90">
            <v>0</v>
          </cell>
          <cell r="P90"/>
        </row>
        <row r="91">
          <cell r="A91" t="str">
            <v>1181.02</v>
          </cell>
          <cell r="B91">
            <v>0</v>
          </cell>
          <cell r="C91">
            <v>0</v>
          </cell>
          <cell r="D91">
            <v>1402574000000</v>
          </cell>
          <cell r="E91">
            <v>1402574000000</v>
          </cell>
          <cell r="F91">
            <v>0</v>
          </cell>
          <cell r="G91">
            <v>0</v>
          </cell>
          <cell r="H91" t="str">
            <v xml:space="preserve">    Tiền gửi và thanh toán giao dịch Trái Phiếu của CTCK - Tại VCB</v>
          </cell>
          <cell r="K91">
            <v>1</v>
          </cell>
          <cell r="L91">
            <v>0</v>
          </cell>
          <cell r="M91"/>
          <cell r="N91">
            <v>0</v>
          </cell>
          <cell r="O91">
            <v>0</v>
          </cell>
          <cell r="P91"/>
        </row>
        <row r="92">
          <cell r="A92" t="str">
            <v>1182</v>
          </cell>
          <cell r="B92">
            <v>0</v>
          </cell>
          <cell r="C92">
            <v>0</v>
          </cell>
          <cell r="D92">
            <v>1232317907100</v>
          </cell>
          <cell r="E92">
            <v>1232317907100</v>
          </cell>
          <cell r="F92">
            <v>0</v>
          </cell>
          <cell r="G92">
            <v>0</v>
          </cell>
          <cell r="H92" t="str">
            <v xml:space="preserve">  Tiền gửi bù trừ và thanh toán giao dịch chứng khoán của Nhà đầu tư trong nước</v>
          </cell>
          <cell r="K92">
            <v>1</v>
          </cell>
          <cell r="L92" t="str">
            <v>111.1</v>
          </cell>
          <cell r="M92">
            <v>0</v>
          </cell>
          <cell r="N92">
            <v>0</v>
          </cell>
          <cell r="O92">
            <v>0</v>
          </cell>
          <cell r="P92"/>
        </row>
        <row r="93">
          <cell r="A93" t="str">
            <v>1183</v>
          </cell>
          <cell r="B93">
            <v>0</v>
          </cell>
          <cell r="C93">
            <v>0</v>
          </cell>
          <cell r="D93">
            <v>6933078700</v>
          </cell>
          <cell r="E93">
            <v>6933078700</v>
          </cell>
          <cell r="F93">
            <v>0</v>
          </cell>
          <cell r="G93">
            <v>0</v>
          </cell>
          <cell r="H93" t="str">
            <v xml:space="preserve">  Tiền gửi bù trừ và thanh toán giao dịch chứng khoán của Nhà đầu tư nước ngoài</v>
          </cell>
          <cell r="K93">
            <v>1</v>
          </cell>
          <cell r="L93">
            <v>0</v>
          </cell>
          <cell r="M93"/>
          <cell r="N93">
            <v>0</v>
          </cell>
          <cell r="O93">
            <v>0</v>
          </cell>
          <cell r="P93"/>
        </row>
        <row r="94">
          <cell r="A94" t="str">
            <v>121</v>
          </cell>
          <cell r="B94">
            <v>358721087861</v>
          </cell>
          <cell r="C94">
            <v>0</v>
          </cell>
          <cell r="D94">
            <v>3163868764226</v>
          </cell>
          <cell r="E94">
            <v>3138091677994</v>
          </cell>
          <cell r="F94">
            <v>384498174093</v>
          </cell>
          <cell r="G94">
            <v>0</v>
          </cell>
          <cell r="H94" t="str">
            <v>Tài sản tài chính ghi nhận thông qua lãi/lỗ</v>
          </cell>
          <cell r="K94">
            <v>1</v>
          </cell>
          <cell r="L94">
            <v>0</v>
          </cell>
          <cell r="M94"/>
          <cell r="N94">
            <v>0</v>
          </cell>
          <cell r="O94">
            <v>0</v>
          </cell>
          <cell r="P94"/>
        </row>
        <row r="95">
          <cell r="A95" t="str">
            <v>1211</v>
          </cell>
          <cell r="B95">
            <v>358721087861</v>
          </cell>
          <cell r="C95">
            <v>0</v>
          </cell>
          <cell r="D95">
            <v>2945165766235</v>
          </cell>
          <cell r="E95">
            <v>2981525326639</v>
          </cell>
          <cell r="F95">
            <v>322361527457</v>
          </cell>
          <cell r="G95">
            <v>0</v>
          </cell>
          <cell r="H95" t="str">
            <v xml:space="preserve">  Giá mua</v>
          </cell>
          <cell r="K95">
            <v>1</v>
          </cell>
          <cell r="L95">
            <v>0</v>
          </cell>
          <cell r="M95"/>
          <cell r="N95">
            <v>0</v>
          </cell>
          <cell r="O95">
            <v>0</v>
          </cell>
          <cell r="P95"/>
        </row>
        <row r="96">
          <cell r="A96" t="str">
            <v>121101</v>
          </cell>
          <cell r="B96">
            <v>307929587861</v>
          </cell>
          <cell r="C96">
            <v>0</v>
          </cell>
          <cell r="D96">
            <v>335848516235</v>
          </cell>
          <cell r="E96">
            <v>321416576639</v>
          </cell>
          <cell r="F96">
            <v>322361527457</v>
          </cell>
          <cell r="G96">
            <v>0</v>
          </cell>
          <cell r="H96" t="str">
            <v xml:space="preserve">    Giá mua - Cổ phiếu niêm yết</v>
          </cell>
          <cell r="K96">
            <v>1</v>
          </cell>
          <cell r="L96">
            <v>0</v>
          </cell>
          <cell r="M96"/>
          <cell r="N96">
            <v>0</v>
          </cell>
          <cell r="O96" t="str">
            <v>- Chứng khoán tự doanh</v>
          </cell>
          <cell r="P96"/>
        </row>
        <row r="97">
          <cell r="A97" t="str">
            <v>12110101</v>
          </cell>
          <cell r="B97">
            <v>307929587861</v>
          </cell>
          <cell r="C97">
            <v>0</v>
          </cell>
          <cell r="D97">
            <v>335848516235</v>
          </cell>
          <cell r="E97">
            <v>321416576639</v>
          </cell>
          <cell r="F97">
            <v>322361527457</v>
          </cell>
          <cell r="G97">
            <v>0</v>
          </cell>
          <cell r="H97" t="str">
            <v xml:space="preserve">      Giá mua - Cổ phiếu niêm yết - Cổ phiếu phổ thông</v>
          </cell>
          <cell r="K97">
            <v>1</v>
          </cell>
          <cell r="L97" t="str">
            <v>112</v>
          </cell>
          <cell r="M97">
            <v>307929587861</v>
          </cell>
          <cell r="N97">
            <v>322361527457</v>
          </cell>
          <cell r="O97">
            <v>0</v>
          </cell>
          <cell r="P97"/>
        </row>
        <row r="98">
          <cell r="A98" t="str">
            <v>121103</v>
          </cell>
          <cell r="B98">
            <v>50791500000</v>
          </cell>
          <cell r="C98">
            <v>0</v>
          </cell>
          <cell r="D98">
            <v>2606084500000</v>
          </cell>
          <cell r="E98">
            <v>2656876000000</v>
          </cell>
          <cell r="F98">
            <v>0</v>
          </cell>
          <cell r="G98">
            <v>0</v>
          </cell>
          <cell r="H98" t="str">
            <v xml:space="preserve">    Giá mua - Trái phiếu niêm yết</v>
          </cell>
          <cell r="K98">
            <v>1</v>
          </cell>
          <cell r="L98">
            <v>0</v>
          </cell>
          <cell r="M98"/>
          <cell r="N98">
            <v>0</v>
          </cell>
          <cell r="O98">
            <v>0</v>
          </cell>
          <cell r="P98"/>
        </row>
        <row r="99">
          <cell r="A99" t="str">
            <v>12110301</v>
          </cell>
          <cell r="B99">
            <v>50791500000</v>
          </cell>
          <cell r="C99">
            <v>0</v>
          </cell>
          <cell r="D99">
            <v>2606084500000</v>
          </cell>
          <cell r="E99">
            <v>2656876000000</v>
          </cell>
          <cell r="F99">
            <v>0</v>
          </cell>
          <cell r="G99">
            <v>0</v>
          </cell>
          <cell r="H99" t="str">
            <v xml:space="preserve">      Giá mua - Trái phiếu niêm yết - Trái phiếu Chính phủ</v>
          </cell>
          <cell r="K99">
            <v>1</v>
          </cell>
          <cell r="L99" t="str">
            <v>112</v>
          </cell>
          <cell r="M99">
            <v>50791500000</v>
          </cell>
          <cell r="N99">
            <v>0</v>
          </cell>
          <cell r="O99" t="str">
            <v>+ Trái phiếu chính phủ</v>
          </cell>
          <cell r="P99"/>
        </row>
        <row r="100">
          <cell r="A100" t="str">
            <v>121107</v>
          </cell>
          <cell r="B100">
            <v>0</v>
          </cell>
          <cell r="C100">
            <v>0</v>
          </cell>
          <cell r="D100">
            <v>3232750000</v>
          </cell>
          <cell r="E100">
            <v>3232750000</v>
          </cell>
          <cell r="F100">
            <v>0</v>
          </cell>
          <cell r="G100">
            <v>0</v>
          </cell>
          <cell r="H100" t="str">
            <v xml:space="preserve">    Giá mua - Các tài sản tài chính phái sinh chưa niêm yết</v>
          </cell>
          <cell r="K100">
            <v>1</v>
          </cell>
          <cell r="L100">
            <v>0</v>
          </cell>
          <cell r="M100"/>
          <cell r="N100">
            <v>0</v>
          </cell>
          <cell r="O100" t="str">
            <v>- Chứng khoán tự doanh</v>
          </cell>
          <cell r="P100"/>
        </row>
        <row r="101">
          <cell r="A101" t="str">
            <v>12110703</v>
          </cell>
          <cell r="B101">
            <v>0</v>
          </cell>
          <cell r="C101">
            <v>0</v>
          </cell>
          <cell r="D101">
            <v>3232750000</v>
          </cell>
          <cell r="E101">
            <v>3232750000</v>
          </cell>
          <cell r="F101">
            <v>0</v>
          </cell>
          <cell r="G101">
            <v>0</v>
          </cell>
          <cell r="H101" t="str">
            <v xml:space="preserve">      Giá mua - Các tài sản tài chính phái sinh chưa niêm yết - Hợp đồng hoán đổi (Hoán đổi lãi suất, hoán đổi tiền tệ chéo)</v>
          </cell>
          <cell r="K101">
            <v>1</v>
          </cell>
          <cell r="L101" t="str">
            <v>112</v>
          </cell>
          <cell r="M101">
            <v>0</v>
          </cell>
          <cell r="N101">
            <v>0</v>
          </cell>
          <cell r="O101">
            <v>0</v>
          </cell>
          <cell r="P101"/>
        </row>
        <row r="102">
          <cell r="A102" t="str">
            <v>1212</v>
          </cell>
          <cell r="B102">
            <v>0</v>
          </cell>
          <cell r="C102">
            <v>0</v>
          </cell>
          <cell r="D102">
            <v>218702997991</v>
          </cell>
          <cell r="E102">
            <v>156566351355</v>
          </cell>
          <cell r="F102">
            <v>62136646636</v>
          </cell>
          <cell r="G102">
            <v>0</v>
          </cell>
          <cell r="H102" t="str">
            <v xml:space="preserve">  Chênh lệch đánh giá lại các tài sản tài chính ghi nhận thông qua lãi/lỗ</v>
          </cell>
          <cell r="K102">
            <v>1</v>
          </cell>
          <cell r="L102">
            <v>0</v>
          </cell>
          <cell r="M102"/>
          <cell r="N102">
            <v>0</v>
          </cell>
          <cell r="O102" t="str">
            <v>- Chứng khoán tự doanh</v>
          </cell>
          <cell r="P102"/>
        </row>
        <row r="103">
          <cell r="A103" t="str">
            <v>121201</v>
          </cell>
          <cell r="B103">
            <v>0</v>
          </cell>
          <cell r="C103">
            <v>0</v>
          </cell>
          <cell r="D103">
            <v>218702997991</v>
          </cell>
          <cell r="E103">
            <v>156566351355</v>
          </cell>
          <cell r="F103">
            <v>62136646636</v>
          </cell>
          <cell r="G103">
            <v>0</v>
          </cell>
          <cell r="H103" t="str">
            <v xml:space="preserve">    Chênh lệch đánh giá lại - Cổ phiếu niêm yết</v>
          </cell>
          <cell r="K103">
            <v>1</v>
          </cell>
          <cell r="L103">
            <v>0</v>
          </cell>
          <cell r="M103"/>
          <cell r="N103">
            <v>0</v>
          </cell>
          <cell r="O103">
            <v>0</v>
          </cell>
          <cell r="P103"/>
        </row>
        <row r="104">
          <cell r="A104" t="str">
            <v>12120101</v>
          </cell>
          <cell r="B104">
            <v>0</v>
          </cell>
          <cell r="C104">
            <v>0</v>
          </cell>
          <cell r="D104">
            <v>218702997991</v>
          </cell>
          <cell r="E104">
            <v>156566351355</v>
          </cell>
          <cell r="F104">
            <v>62136646636</v>
          </cell>
          <cell r="G104">
            <v>0</v>
          </cell>
          <cell r="H104" t="str">
            <v xml:space="preserve">      Chênh lệch đánh giá lại - Cổ phiếu phổ thông</v>
          </cell>
          <cell r="K104">
            <v>1</v>
          </cell>
          <cell r="L104" t="str">
            <v>112</v>
          </cell>
          <cell r="M104">
            <v>0</v>
          </cell>
          <cell r="N104">
            <v>62136646636</v>
          </cell>
          <cell r="O104">
            <v>0</v>
          </cell>
          <cell r="P104"/>
        </row>
        <row r="105">
          <cell r="A105" t="str">
            <v>122</v>
          </cell>
          <cell r="B105">
            <v>749500000000</v>
          </cell>
          <cell r="C105">
            <v>0</v>
          </cell>
          <cell r="D105">
            <v>1036550000000</v>
          </cell>
          <cell r="E105">
            <v>859500000000</v>
          </cell>
          <cell r="F105">
            <v>926550000000</v>
          </cell>
          <cell r="G105">
            <v>0</v>
          </cell>
          <cell r="H105" t="str">
            <v>Các khoản đầu tư nắm giữ đến ngày đáo hạn</v>
          </cell>
          <cell r="K105">
            <v>1</v>
          </cell>
          <cell r="L105">
            <v>0</v>
          </cell>
          <cell r="M105"/>
          <cell r="N105">
            <v>0</v>
          </cell>
          <cell r="O105">
            <v>0</v>
          </cell>
          <cell r="P105"/>
        </row>
        <row r="106">
          <cell r="A106" t="str">
            <v>1221</v>
          </cell>
          <cell r="B106">
            <v>749500000000</v>
          </cell>
          <cell r="C106">
            <v>0</v>
          </cell>
          <cell r="D106">
            <v>1036550000000</v>
          </cell>
          <cell r="E106">
            <v>859500000000</v>
          </cell>
          <cell r="F106">
            <v>926550000000</v>
          </cell>
          <cell r="G106">
            <v>0</v>
          </cell>
          <cell r="H106" t="str">
            <v xml:space="preserve">  Giá mua các khoản đầu tư nắm giữ đến ngày đáo hạn</v>
          </cell>
          <cell r="K106">
            <v>1</v>
          </cell>
          <cell r="L106">
            <v>0</v>
          </cell>
          <cell r="M106"/>
          <cell r="N106">
            <v>0</v>
          </cell>
          <cell r="O106">
            <v>0</v>
          </cell>
          <cell r="P106"/>
        </row>
        <row r="107">
          <cell r="A107" t="str">
            <v>122108</v>
          </cell>
          <cell r="B107">
            <v>749500000000</v>
          </cell>
          <cell r="C107">
            <v>0</v>
          </cell>
          <cell r="D107">
            <v>1036550000000</v>
          </cell>
          <cell r="E107">
            <v>859500000000</v>
          </cell>
          <cell r="F107">
            <v>926550000000</v>
          </cell>
          <cell r="G107">
            <v>0</v>
          </cell>
          <cell r="H107" t="str">
            <v xml:space="preserve">    Giá mua - HTM khác</v>
          </cell>
          <cell r="K107">
            <v>1</v>
          </cell>
          <cell r="L107" t="str">
            <v>113</v>
          </cell>
          <cell r="M107">
            <v>749500000000</v>
          </cell>
          <cell r="N107">
            <v>926550000000</v>
          </cell>
          <cell r="O107" t="str">
            <v>- Đầu tư ngắn hạn của công ty chứng khoán</v>
          </cell>
          <cell r="P107"/>
        </row>
        <row r="108">
          <cell r="A108" t="str">
            <v>123</v>
          </cell>
          <cell r="B108">
            <v>90999383698</v>
          </cell>
          <cell r="C108">
            <v>0</v>
          </cell>
          <cell r="D108">
            <v>1816269838718</v>
          </cell>
          <cell r="E108">
            <v>1751570411870</v>
          </cell>
          <cell r="F108">
            <v>155698810546</v>
          </cell>
          <cell r="G108">
            <v>0</v>
          </cell>
          <cell r="H108" t="str">
            <v>Các khoản cho vay</v>
          </cell>
          <cell r="K108">
            <v>1</v>
          </cell>
          <cell r="L108">
            <v>0</v>
          </cell>
          <cell r="M108"/>
          <cell r="N108">
            <v>0</v>
          </cell>
          <cell r="O108" t="str">
            <v>3. Tài sản có khác</v>
          </cell>
          <cell r="P108"/>
        </row>
        <row r="109">
          <cell r="A109" t="str">
            <v>1231</v>
          </cell>
          <cell r="B109">
            <v>88740016473</v>
          </cell>
          <cell r="C109">
            <v>0</v>
          </cell>
          <cell r="D109">
            <v>968229419699</v>
          </cell>
          <cell r="E109">
            <v>914135388083</v>
          </cell>
          <cell r="F109">
            <v>142834048089</v>
          </cell>
          <cell r="G109">
            <v>0</v>
          </cell>
          <cell r="H109" t="str">
            <v xml:space="preserve">  Cho vay hoạt động Margin</v>
          </cell>
          <cell r="K109">
            <v>1</v>
          </cell>
          <cell r="L109">
            <v>0</v>
          </cell>
          <cell r="M109"/>
          <cell r="N109">
            <v>0</v>
          </cell>
          <cell r="O109">
            <v>0</v>
          </cell>
          <cell r="P109"/>
        </row>
        <row r="110">
          <cell r="A110" t="str">
            <v>12311</v>
          </cell>
          <cell r="B110">
            <v>88740016473</v>
          </cell>
          <cell r="C110">
            <v>0</v>
          </cell>
          <cell r="D110">
            <v>968229419699</v>
          </cell>
          <cell r="E110">
            <v>914135388083</v>
          </cell>
          <cell r="F110">
            <v>142834048089</v>
          </cell>
          <cell r="G110">
            <v>0</v>
          </cell>
          <cell r="H110" t="str">
            <v xml:space="preserve">    Gốc cho vay hoạt động Margin</v>
          </cell>
          <cell r="K110">
            <v>1</v>
          </cell>
          <cell r="L110" t="str">
            <v>114</v>
          </cell>
          <cell r="M110">
            <v>88740016473</v>
          </cell>
          <cell r="N110">
            <v>142834048089</v>
          </cell>
          <cell r="O110">
            <v>0</v>
          </cell>
          <cell r="P110"/>
        </row>
        <row r="111">
          <cell r="A111" t="str">
            <v>1232</v>
          </cell>
          <cell r="B111">
            <v>2259367225</v>
          </cell>
          <cell r="C111">
            <v>0</v>
          </cell>
          <cell r="D111">
            <v>848040419019</v>
          </cell>
          <cell r="E111">
            <v>837435023787</v>
          </cell>
          <cell r="F111">
            <v>12864762457</v>
          </cell>
          <cell r="G111">
            <v>0</v>
          </cell>
          <cell r="H111" t="str">
            <v xml:space="preserve">  Cho vay hoạt động ứng trước tiền bán của khách hàng</v>
          </cell>
          <cell r="K111">
            <v>1</v>
          </cell>
          <cell r="L111">
            <v>0</v>
          </cell>
          <cell r="M111"/>
          <cell r="N111">
            <v>0</v>
          </cell>
          <cell r="O111">
            <v>0</v>
          </cell>
          <cell r="P111"/>
        </row>
        <row r="112">
          <cell r="A112" t="str">
            <v>12321</v>
          </cell>
          <cell r="B112">
            <v>2259367225</v>
          </cell>
          <cell r="C112">
            <v>0</v>
          </cell>
          <cell r="D112">
            <v>848040419019</v>
          </cell>
          <cell r="E112">
            <v>837435023787</v>
          </cell>
          <cell r="F112">
            <v>12864762457</v>
          </cell>
          <cell r="G112">
            <v>0</v>
          </cell>
          <cell r="H112" t="str">
            <v xml:space="preserve">    Gốc cho vay hoạt động ứng trước tiền bán của khách hàng</v>
          </cell>
          <cell r="K112">
            <v>1</v>
          </cell>
          <cell r="L112" t="str">
            <v>114</v>
          </cell>
          <cell r="M112">
            <v>2259367225</v>
          </cell>
          <cell r="N112">
            <v>12864762457</v>
          </cell>
          <cell r="O112">
            <v>0</v>
          </cell>
          <cell r="P112"/>
        </row>
        <row r="113">
          <cell r="A113" t="str">
            <v>124</v>
          </cell>
          <cell r="B113">
            <v>48466258872</v>
          </cell>
          <cell r="C113">
            <v>0</v>
          </cell>
          <cell r="D113">
            <v>0</v>
          </cell>
          <cell r="E113">
            <v>36408000000</v>
          </cell>
          <cell r="F113">
            <v>12058258872</v>
          </cell>
          <cell r="G113">
            <v>0</v>
          </cell>
          <cell r="H113" t="str">
            <v>Tài sản tài chính sẵn sàng để bán AFS</v>
          </cell>
          <cell r="K113">
            <v>1</v>
          </cell>
          <cell r="L113">
            <v>0</v>
          </cell>
          <cell r="M113"/>
          <cell r="N113">
            <v>0</v>
          </cell>
          <cell r="O113" t="str">
            <v>b) Các khoản đầu tư chứng khoán dài hạn và góp vốn liên doanh của công ty chứng khoán</v>
          </cell>
          <cell r="P113"/>
        </row>
        <row r="114">
          <cell r="A114" t="str">
            <v>1241</v>
          </cell>
          <cell r="B114">
            <v>48466258872</v>
          </cell>
          <cell r="C114">
            <v>0</v>
          </cell>
          <cell r="D114">
            <v>0</v>
          </cell>
          <cell r="E114">
            <v>36408000000</v>
          </cell>
          <cell r="F114">
            <v>12058258872</v>
          </cell>
          <cell r="G114">
            <v>0</v>
          </cell>
          <cell r="H114" t="str">
            <v xml:space="preserve">  Giá mua tài sản tài chính sẵn sàng để bán AFS</v>
          </cell>
          <cell r="K114">
            <v>1</v>
          </cell>
          <cell r="L114">
            <v>0</v>
          </cell>
          <cell r="M114"/>
          <cell r="N114">
            <v>0</v>
          </cell>
          <cell r="O114">
            <v>0</v>
          </cell>
          <cell r="P114"/>
        </row>
        <row r="115">
          <cell r="A115" t="str">
            <v>124102</v>
          </cell>
          <cell r="B115">
            <v>48466258872</v>
          </cell>
          <cell r="C115">
            <v>0</v>
          </cell>
          <cell r="D115">
            <v>0</v>
          </cell>
          <cell r="E115">
            <v>36408000000</v>
          </cell>
          <cell r="F115">
            <v>12058258872</v>
          </cell>
          <cell r="G115">
            <v>0</v>
          </cell>
          <cell r="H115" t="str">
            <v xml:space="preserve">    Giá mua - Cổ phiếu chưa niêm yết</v>
          </cell>
          <cell r="K115">
            <v>1</v>
          </cell>
          <cell r="L115">
            <v>0</v>
          </cell>
          <cell r="M115"/>
          <cell r="N115">
            <v>0</v>
          </cell>
          <cell r="O115">
            <v>0</v>
          </cell>
          <cell r="P115"/>
        </row>
        <row r="116">
          <cell r="A116" t="str">
            <v>12410201</v>
          </cell>
          <cell r="B116">
            <v>48466258872</v>
          </cell>
          <cell r="C116">
            <v>0</v>
          </cell>
          <cell r="D116">
            <v>0</v>
          </cell>
          <cell r="E116">
            <v>36408000000</v>
          </cell>
          <cell r="F116">
            <v>12058258872</v>
          </cell>
          <cell r="G116">
            <v>0</v>
          </cell>
          <cell r="H116" t="str">
            <v xml:space="preserve">      Giá mua - Cổ phiếu chưa niêm yết - Cổ phiếu phổ thông</v>
          </cell>
          <cell r="K116">
            <v>1</v>
          </cell>
          <cell r="L116" t="str">
            <v>115</v>
          </cell>
          <cell r="M116">
            <v>48466258872</v>
          </cell>
          <cell r="N116">
            <v>12058258872</v>
          </cell>
          <cell r="O116">
            <v>0</v>
          </cell>
          <cell r="P116"/>
        </row>
        <row r="117">
          <cell r="A117" t="str">
            <v>129</v>
          </cell>
          <cell r="B117">
            <v>0</v>
          </cell>
          <cell r="C117">
            <v>44683289027</v>
          </cell>
          <cell r="D117">
            <v>42414650309</v>
          </cell>
          <cell r="E117">
            <v>666170000</v>
          </cell>
          <cell r="F117">
            <v>0</v>
          </cell>
          <cell r="G117">
            <v>2934808718</v>
          </cell>
          <cell r="H117" t="str">
            <v>Dự phòng suy giảm giá trị tài sản tài chính và tài sản nhận thế chấp</v>
          </cell>
          <cell r="K117">
            <v>1</v>
          </cell>
          <cell r="L117">
            <v>0</v>
          </cell>
          <cell r="M117"/>
          <cell r="N117">
            <v>0</v>
          </cell>
          <cell r="O117" t="str">
            <v>d) Dự phòng giảm giá chứng khoán và đầu tư dài hạn khác</v>
          </cell>
          <cell r="P117"/>
        </row>
        <row r="118">
          <cell r="A118" t="str">
            <v>1292</v>
          </cell>
          <cell r="B118">
            <v>0</v>
          </cell>
          <cell r="C118">
            <v>1241357651</v>
          </cell>
          <cell r="D118">
            <v>661198933</v>
          </cell>
          <cell r="E118">
            <v>0</v>
          </cell>
          <cell r="F118">
            <v>0</v>
          </cell>
          <cell r="G118">
            <v>580158718</v>
          </cell>
          <cell r="H118" t="str">
            <v xml:space="preserve">  Dự phòng suy giảm giá trị các khoản cho vay</v>
          </cell>
          <cell r="K118">
            <v>1</v>
          </cell>
          <cell r="L118">
            <v>0</v>
          </cell>
          <cell r="M118"/>
          <cell r="N118">
            <v>0</v>
          </cell>
          <cell r="O118">
            <v>0</v>
          </cell>
          <cell r="P118"/>
        </row>
        <row r="119">
          <cell r="A119" t="str">
            <v>12921</v>
          </cell>
          <cell r="B119">
            <v>0</v>
          </cell>
          <cell r="C119">
            <v>1241357651</v>
          </cell>
          <cell r="D119">
            <v>661198933</v>
          </cell>
          <cell r="E119">
            <v>0</v>
          </cell>
          <cell r="F119">
            <v>0</v>
          </cell>
          <cell r="G119">
            <v>580158718</v>
          </cell>
          <cell r="H119" t="str">
            <v xml:space="preserve">    Dự phòng suy giảm - Cho vay hoạt động Margin</v>
          </cell>
          <cell r="K119">
            <v>1</v>
          </cell>
          <cell r="L119">
            <v>0</v>
          </cell>
          <cell r="M119"/>
          <cell r="N119">
            <v>0</v>
          </cell>
          <cell r="O119">
            <v>0</v>
          </cell>
          <cell r="P119"/>
        </row>
        <row r="120">
          <cell r="A120" t="str">
            <v>129213</v>
          </cell>
          <cell r="B120">
            <v>0</v>
          </cell>
          <cell r="C120">
            <v>1241357651</v>
          </cell>
          <cell r="D120">
            <v>661198933</v>
          </cell>
          <cell r="E120">
            <v>0</v>
          </cell>
          <cell r="F120">
            <v>0</v>
          </cell>
          <cell r="G120">
            <v>580158718</v>
          </cell>
          <cell r="H120" t="str">
            <v xml:space="preserve">      Dự phòng suy giảm - Cổ phiếu</v>
          </cell>
          <cell r="K120">
            <v>1</v>
          </cell>
          <cell r="L120" t="str">
            <v>116</v>
          </cell>
          <cell r="M120">
            <v>-1241357651</v>
          </cell>
          <cell r="N120">
            <v>-580158718</v>
          </cell>
          <cell r="O120">
            <v>0</v>
          </cell>
          <cell r="P120"/>
        </row>
        <row r="121">
          <cell r="A121" t="str">
            <v>1293</v>
          </cell>
          <cell r="B121">
            <v>0</v>
          </cell>
          <cell r="C121">
            <v>1688480000</v>
          </cell>
          <cell r="D121">
            <v>0</v>
          </cell>
          <cell r="E121">
            <v>666170000</v>
          </cell>
          <cell r="F121">
            <v>0</v>
          </cell>
          <cell r="G121">
            <v>2354650000</v>
          </cell>
          <cell r="H121" t="str">
            <v xml:space="preserve">  Dự phòng suy giảm giá trị tài sản tài chính sẵn sàng để bán</v>
          </cell>
          <cell r="K121">
            <v>1</v>
          </cell>
          <cell r="L121" t="str">
            <v>116</v>
          </cell>
          <cell r="M121">
            <v>-1688480000</v>
          </cell>
          <cell r="N121">
            <v>-2354650000</v>
          </cell>
          <cell r="O121">
            <v>0</v>
          </cell>
          <cell r="P121"/>
        </row>
        <row r="122">
          <cell r="A122" t="str">
            <v>1299</v>
          </cell>
          <cell r="B122">
            <v>0</v>
          </cell>
          <cell r="C122">
            <v>41753451376</v>
          </cell>
          <cell r="D122">
            <v>41753451376</v>
          </cell>
          <cell r="E122">
            <v>0</v>
          </cell>
          <cell r="F122">
            <v>0</v>
          </cell>
          <cell r="G122">
            <v>0</v>
          </cell>
          <cell r="H122" t="str">
            <v xml:space="preserve">  Dự phòng giảm giá tài sản tài chính</v>
          </cell>
          <cell r="K122">
            <v>1</v>
          </cell>
          <cell r="L122" t="str">
            <v>112</v>
          </cell>
          <cell r="M122">
            <v>-41753451376</v>
          </cell>
          <cell r="N122">
            <v>0</v>
          </cell>
          <cell r="O122">
            <v>0</v>
          </cell>
          <cell r="P122"/>
        </row>
        <row r="123">
          <cell r="A123" t="str">
            <v>131</v>
          </cell>
          <cell r="B123">
            <v>19552500000</v>
          </cell>
          <cell r="D123">
            <v>3126039963577</v>
          </cell>
          <cell r="E123">
            <v>3105406611577</v>
          </cell>
          <cell r="F123">
            <v>485000000</v>
          </cell>
          <cell r="G123">
            <v>0</v>
          </cell>
          <cell r="H123" t="str">
            <v>Phải thu của khách hàng</v>
          </cell>
          <cell r="K123">
            <v>1</v>
          </cell>
          <cell r="L123">
            <v>0</v>
          </cell>
          <cell r="M123"/>
          <cell r="N123">
            <v>0</v>
          </cell>
          <cell r="O123" t="str">
            <v>3. Tài sản có khác</v>
          </cell>
          <cell r="P123"/>
        </row>
        <row r="124">
          <cell r="A124" t="str">
            <v>131X</v>
          </cell>
          <cell r="C124">
            <v>39700852000</v>
          </cell>
          <cell r="H124" t="str">
            <v>Phải thu của khách hàng</v>
          </cell>
          <cell r="K124">
            <v>1</v>
          </cell>
          <cell r="L124" t="str">
            <v>321</v>
          </cell>
          <cell r="M124">
            <v>-39700852000</v>
          </cell>
          <cell r="N124">
            <v>0</v>
          </cell>
          <cell r="O124" t="str">
            <v>7. Tài sản nợ khác</v>
          </cell>
          <cell r="P124"/>
        </row>
        <row r="125">
          <cell r="A125" t="str">
            <v>1311</v>
          </cell>
          <cell r="B125">
            <v>19552500000</v>
          </cell>
          <cell r="D125">
            <v>3125939963577</v>
          </cell>
          <cell r="E125">
            <v>3105306611577</v>
          </cell>
          <cell r="F125">
            <v>485000000</v>
          </cell>
          <cell r="G125">
            <v>0</v>
          </cell>
          <cell r="H125" t="str">
            <v xml:space="preserve">  Phải thu bán các tài sản tài chính</v>
          </cell>
          <cell r="K125">
            <v>1</v>
          </cell>
          <cell r="L125">
            <v>0</v>
          </cell>
          <cell r="M125"/>
          <cell r="N125">
            <v>0</v>
          </cell>
          <cell r="O125">
            <v>0</v>
          </cell>
          <cell r="P125"/>
        </row>
        <row r="126">
          <cell r="A126" t="str">
            <v>13111</v>
          </cell>
          <cell r="B126">
            <v>19552500000</v>
          </cell>
          <cell r="D126">
            <v>329885186577</v>
          </cell>
          <cell r="E126">
            <v>348952686577</v>
          </cell>
          <cell r="F126">
            <v>485000000</v>
          </cell>
          <cell r="G126">
            <v>0</v>
          </cell>
          <cell r="H126" t="str">
            <v xml:space="preserve">    Phải thu bán cổ phiếu</v>
          </cell>
          <cell r="K126">
            <v>1</v>
          </cell>
          <cell r="L126">
            <v>0</v>
          </cell>
          <cell r="M126"/>
          <cell r="N126">
            <v>0</v>
          </cell>
          <cell r="O126">
            <v>0</v>
          </cell>
          <cell r="P126"/>
        </row>
        <row r="127">
          <cell r="A127" t="str">
            <v>1311101</v>
          </cell>
          <cell r="B127">
            <v>19552500000</v>
          </cell>
          <cell r="D127">
            <v>329885186577</v>
          </cell>
          <cell r="E127">
            <v>348952686577</v>
          </cell>
          <cell r="F127">
            <v>485000000</v>
          </cell>
          <cell r="G127">
            <v>0</v>
          </cell>
          <cell r="H127" t="str">
            <v xml:space="preserve">      Phải thu bán cổ phiếu</v>
          </cell>
          <cell r="K127">
            <v>1</v>
          </cell>
          <cell r="L127" t="str">
            <v>117.1</v>
          </cell>
          <cell r="M127">
            <v>19552500000</v>
          </cell>
          <cell r="N127">
            <v>485000000</v>
          </cell>
          <cell r="O127">
            <v>0</v>
          </cell>
          <cell r="P127"/>
        </row>
        <row r="128">
          <cell r="A128" t="str">
            <v>13112</v>
          </cell>
          <cell r="B128">
            <v>0</v>
          </cell>
          <cell r="D128">
            <v>2796054777000</v>
          </cell>
          <cell r="E128">
            <v>2756353925000</v>
          </cell>
          <cell r="F128">
            <v>0</v>
          </cell>
          <cell r="G128">
            <v>0</v>
          </cell>
          <cell r="H128" t="str">
            <v xml:space="preserve">    Phải thu bán trái phiếu</v>
          </cell>
          <cell r="K128">
            <v>1</v>
          </cell>
          <cell r="L128">
            <v>0</v>
          </cell>
          <cell r="M128"/>
          <cell r="N128">
            <v>0</v>
          </cell>
          <cell r="O128">
            <v>0</v>
          </cell>
          <cell r="P128"/>
        </row>
        <row r="129">
          <cell r="A129" t="str">
            <v>1311201</v>
          </cell>
          <cell r="B129">
            <v>0</v>
          </cell>
          <cell r="D129">
            <v>2796054777000</v>
          </cell>
          <cell r="E129">
            <v>2756353925000</v>
          </cell>
          <cell r="F129">
            <v>0</v>
          </cell>
          <cell r="G129">
            <v>0</v>
          </cell>
          <cell r="H129" t="str">
            <v xml:space="preserve">      Phải thu bán trái phiếu</v>
          </cell>
          <cell r="K129">
            <v>1</v>
          </cell>
          <cell r="L129" t="str">
            <v>117.1</v>
          </cell>
          <cell r="M129">
            <v>0</v>
          </cell>
          <cell r="N129">
            <v>0</v>
          </cell>
          <cell r="O129">
            <v>0</v>
          </cell>
          <cell r="P129"/>
        </row>
        <row r="130">
          <cell r="A130" t="str">
            <v>1312</v>
          </cell>
          <cell r="B130">
            <v>0</v>
          </cell>
          <cell r="C130">
            <v>0</v>
          </cell>
          <cell r="D130">
            <v>100000000</v>
          </cell>
          <cell r="E130">
            <v>100000000</v>
          </cell>
          <cell r="F130">
            <v>0</v>
          </cell>
          <cell r="G130">
            <v>0</v>
          </cell>
          <cell r="H130" t="str">
            <v xml:space="preserve">  Phải thu khách hàng khác</v>
          </cell>
          <cell r="K130">
            <v>1</v>
          </cell>
          <cell r="L130">
            <v>0</v>
          </cell>
          <cell r="M130"/>
          <cell r="N130">
            <v>0</v>
          </cell>
          <cell r="O130">
            <v>0</v>
          </cell>
          <cell r="P130"/>
        </row>
        <row r="131">
          <cell r="A131" t="str">
            <v>13121</v>
          </cell>
          <cell r="B131">
            <v>0</v>
          </cell>
          <cell r="C131">
            <v>0</v>
          </cell>
          <cell r="D131">
            <v>100000000</v>
          </cell>
          <cell r="E131">
            <v>100000000</v>
          </cell>
          <cell r="F131">
            <v>0</v>
          </cell>
          <cell r="G131">
            <v>0</v>
          </cell>
          <cell r="H131" t="str">
            <v xml:space="preserve">    Phải thu khách hàng khác ngắn hạn</v>
          </cell>
          <cell r="K131">
            <v>1</v>
          </cell>
          <cell r="L131" t="str">
            <v>122</v>
          </cell>
          <cell r="M131">
            <v>0</v>
          </cell>
          <cell r="N131">
            <v>0</v>
          </cell>
          <cell r="O131">
            <v>0</v>
          </cell>
          <cell r="P131"/>
        </row>
        <row r="132">
          <cell r="A132" t="str">
            <v>132</v>
          </cell>
          <cell r="B132">
            <v>21352963354</v>
          </cell>
          <cell r="C132">
            <v>0</v>
          </cell>
          <cell r="D132">
            <v>83217320265</v>
          </cell>
          <cell r="E132">
            <v>68291293752</v>
          </cell>
          <cell r="F132">
            <v>36278989867</v>
          </cell>
          <cell r="G132">
            <v>0</v>
          </cell>
          <cell r="H132" t="str">
            <v>Phải thu và dự thu cổ tức, tiền lãi các tài sản tài chính</v>
          </cell>
          <cell r="K132">
            <v>1</v>
          </cell>
          <cell r="L132" t="str">
            <v>117.2</v>
          </cell>
          <cell r="M132">
            <v>21352963354</v>
          </cell>
          <cell r="N132">
            <v>36278989867</v>
          </cell>
          <cell r="O132" t="str">
            <v>3. Tài sản có khác</v>
          </cell>
          <cell r="P132"/>
        </row>
        <row r="133">
          <cell r="A133" t="str">
            <v>1322</v>
          </cell>
          <cell r="B133">
            <v>21352963354</v>
          </cell>
          <cell r="C133">
            <v>0</v>
          </cell>
          <cell r="D133">
            <v>83217320265</v>
          </cell>
          <cell r="E133">
            <v>68291293752</v>
          </cell>
          <cell r="F133">
            <v>36278989867</v>
          </cell>
          <cell r="G133">
            <v>0</v>
          </cell>
          <cell r="H133" t="str">
            <v xml:space="preserve">  Dự thu cổ tức, tiền lãi phát sinh trong kỳ chưa đến ngày thu trong kỳ</v>
          </cell>
          <cell r="K133">
            <v>1</v>
          </cell>
          <cell r="L133" t="str">
            <v>117.4</v>
          </cell>
          <cell r="M133">
            <v>21352963354</v>
          </cell>
          <cell r="N133">
            <v>36278989867</v>
          </cell>
          <cell r="O133">
            <v>0</v>
          </cell>
          <cell r="P133"/>
        </row>
        <row r="134">
          <cell r="A134" t="str">
            <v>13221</v>
          </cell>
          <cell r="B134">
            <v>500507800</v>
          </cell>
          <cell r="C134">
            <v>0</v>
          </cell>
          <cell r="D134">
            <v>6612939150</v>
          </cell>
          <cell r="E134">
            <v>6521443750</v>
          </cell>
          <cell r="F134">
            <v>592003200</v>
          </cell>
          <cell r="G134">
            <v>0</v>
          </cell>
          <cell r="H134" t="str">
            <v xml:space="preserve">    Dự thu cổ tức - Cổ phiếu niêm yết phát sinh trong kỳ</v>
          </cell>
          <cell r="K134">
            <v>1</v>
          </cell>
          <cell r="L134">
            <v>0</v>
          </cell>
          <cell r="M134"/>
          <cell r="N134">
            <v>0</v>
          </cell>
          <cell r="O134">
            <v>0</v>
          </cell>
          <cell r="P134"/>
        </row>
        <row r="135">
          <cell r="A135" t="str">
            <v>1322101</v>
          </cell>
          <cell r="B135">
            <v>500507800</v>
          </cell>
          <cell r="C135">
            <v>0</v>
          </cell>
          <cell r="D135">
            <v>6612939150</v>
          </cell>
          <cell r="E135">
            <v>6521443750</v>
          </cell>
          <cell r="F135">
            <v>592003200</v>
          </cell>
          <cell r="G135">
            <v>0</v>
          </cell>
          <cell r="H135" t="str">
            <v xml:space="preserve">      Dự thu cổ tức - Cổ phiếu phổ thông</v>
          </cell>
          <cell r="K135">
            <v>1</v>
          </cell>
          <cell r="L135">
            <v>0</v>
          </cell>
          <cell r="M135"/>
          <cell r="N135">
            <v>0</v>
          </cell>
          <cell r="O135">
            <v>0</v>
          </cell>
          <cell r="P135"/>
        </row>
        <row r="136">
          <cell r="A136" t="str">
            <v>13222</v>
          </cell>
          <cell r="B136">
            <v>0</v>
          </cell>
          <cell r="C136">
            <v>0</v>
          </cell>
          <cell r="D136">
            <v>6200000000</v>
          </cell>
          <cell r="E136">
            <v>6200000000</v>
          </cell>
          <cell r="F136">
            <v>0</v>
          </cell>
          <cell r="G136">
            <v>0</v>
          </cell>
          <cell r="H136" t="str">
            <v xml:space="preserve">    Dự thu cổ tức - Cổ phiếu chưa niêm yết</v>
          </cell>
          <cell r="K136">
            <v>1</v>
          </cell>
          <cell r="L136">
            <v>0</v>
          </cell>
          <cell r="M136"/>
          <cell r="N136">
            <v>0</v>
          </cell>
          <cell r="O136">
            <v>0</v>
          </cell>
          <cell r="P136"/>
        </row>
        <row r="137">
          <cell r="A137" t="str">
            <v>1322201</v>
          </cell>
          <cell r="B137">
            <v>0</v>
          </cell>
          <cell r="C137">
            <v>0</v>
          </cell>
          <cell r="D137">
            <v>6200000000</v>
          </cell>
          <cell r="E137">
            <v>6200000000</v>
          </cell>
          <cell r="F137">
            <v>0</v>
          </cell>
          <cell r="G137">
            <v>0</v>
          </cell>
          <cell r="H137" t="str">
            <v xml:space="preserve">      Dự thu cổ tức - Cổ phiếu phổ thông</v>
          </cell>
          <cell r="K137">
            <v>1</v>
          </cell>
          <cell r="L137">
            <v>0</v>
          </cell>
          <cell r="M137"/>
          <cell r="N137">
            <v>0</v>
          </cell>
          <cell r="O137">
            <v>0</v>
          </cell>
          <cell r="P137"/>
        </row>
        <row r="138">
          <cell r="A138" t="str">
            <v>13225</v>
          </cell>
          <cell r="B138">
            <v>20852455554</v>
          </cell>
          <cell r="C138">
            <v>0</v>
          </cell>
          <cell r="D138">
            <v>70404381115</v>
          </cell>
          <cell r="E138">
            <v>55569850002</v>
          </cell>
          <cell r="F138">
            <v>35686986667</v>
          </cell>
          <cell r="G138">
            <v>0</v>
          </cell>
          <cell r="H138" t="str">
            <v xml:space="preserve">    Dự thu tiền lãi - Công cụ thị trường tiền tệ phát sinh trong kỳ</v>
          </cell>
          <cell r="K138">
            <v>1</v>
          </cell>
          <cell r="L138">
            <v>0</v>
          </cell>
          <cell r="M138"/>
          <cell r="N138">
            <v>0</v>
          </cell>
          <cell r="O138">
            <v>0</v>
          </cell>
          <cell r="P138"/>
        </row>
        <row r="139">
          <cell r="A139" t="str">
            <v>1322505</v>
          </cell>
          <cell r="B139">
            <v>20852455554</v>
          </cell>
          <cell r="C139">
            <v>0</v>
          </cell>
          <cell r="D139">
            <v>70404381115</v>
          </cell>
          <cell r="E139">
            <v>55569850002</v>
          </cell>
          <cell r="F139">
            <v>35686986667</v>
          </cell>
          <cell r="G139">
            <v>0</v>
          </cell>
          <cell r="H139" t="str">
            <v xml:space="preserve">      Dự thu tiền lãi - Tiền gửi có kỳ hạn cố định</v>
          </cell>
          <cell r="K139">
            <v>1</v>
          </cell>
          <cell r="L139">
            <v>0</v>
          </cell>
          <cell r="M139"/>
          <cell r="N139">
            <v>0</v>
          </cell>
          <cell r="O139">
            <v>0</v>
          </cell>
          <cell r="P139"/>
        </row>
        <row r="140">
          <cell r="A140" t="str">
            <v>135</v>
          </cell>
          <cell r="B140">
            <v>142506697</v>
          </cell>
          <cell r="C140">
            <v>0</v>
          </cell>
          <cell r="D140">
            <v>12536586524</v>
          </cell>
          <cell r="E140">
            <v>10900379019</v>
          </cell>
          <cell r="F140">
            <v>1778714202</v>
          </cell>
          <cell r="G140">
            <v>0</v>
          </cell>
          <cell r="H140" t="str">
            <v>Phải thu các dịch vụ CTCK cung cấp</v>
          </cell>
          <cell r="K140">
            <v>1</v>
          </cell>
          <cell r="L140" t="str">
            <v>119</v>
          </cell>
          <cell r="M140">
            <v>142506697</v>
          </cell>
          <cell r="N140">
            <v>1778714202</v>
          </cell>
          <cell r="O140" t="str">
            <v>3. Tài sản có khác</v>
          </cell>
          <cell r="P140"/>
        </row>
        <row r="141">
          <cell r="A141" t="str">
            <v>1351.01</v>
          </cell>
          <cell r="B141">
            <v>16943914</v>
          </cell>
          <cell r="C141">
            <v>0</v>
          </cell>
          <cell r="D141">
            <v>5216417781</v>
          </cell>
          <cell r="E141">
            <v>5195937879</v>
          </cell>
          <cell r="F141">
            <v>37423816</v>
          </cell>
          <cell r="G141">
            <v>0</v>
          </cell>
          <cell r="H141" t="str">
            <v xml:space="preserve">  Phải thu hoạt động môi giới chứng khoán - Phí giao dịch</v>
          </cell>
          <cell r="K141">
            <v>1</v>
          </cell>
          <cell r="L141">
            <v>0</v>
          </cell>
          <cell r="M141"/>
          <cell r="N141">
            <v>0</v>
          </cell>
          <cell r="O141">
            <v>0</v>
          </cell>
          <cell r="P141"/>
        </row>
        <row r="142">
          <cell r="A142" t="str">
            <v>1351.02</v>
          </cell>
          <cell r="B142">
            <v>9253939</v>
          </cell>
          <cell r="C142">
            <v>0</v>
          </cell>
          <cell r="D142">
            <v>2454497417</v>
          </cell>
          <cell r="E142">
            <v>2445380557</v>
          </cell>
          <cell r="F142">
            <v>18370799</v>
          </cell>
          <cell r="G142">
            <v>0</v>
          </cell>
          <cell r="H142" t="str">
            <v xml:space="preserve">  Phải thu hoạt động môi giới chứng khoán - Thuế TNCN từ chuyển nhượng chứng khoán</v>
          </cell>
          <cell r="K142">
            <v>1</v>
          </cell>
          <cell r="L142">
            <v>0</v>
          </cell>
          <cell r="M142"/>
          <cell r="N142">
            <v>0</v>
          </cell>
          <cell r="O142">
            <v>0</v>
          </cell>
          <cell r="P142"/>
        </row>
        <row r="143">
          <cell r="A143" t="str">
            <v>13510</v>
          </cell>
          <cell r="B143">
            <v>0</v>
          </cell>
          <cell r="C143">
            <v>0</v>
          </cell>
          <cell r="D143">
            <v>2523898560</v>
          </cell>
          <cell r="E143">
            <v>2523898560</v>
          </cell>
          <cell r="F143">
            <v>0</v>
          </cell>
          <cell r="G143">
            <v>0</v>
          </cell>
          <cell r="H143" t="str">
            <v xml:space="preserve">  Phải thu dịch vụ khác</v>
          </cell>
          <cell r="K143">
            <v>1</v>
          </cell>
          <cell r="L143">
            <v>0</v>
          </cell>
          <cell r="M143"/>
          <cell r="N143">
            <v>0</v>
          </cell>
          <cell r="O143">
            <v>0</v>
          </cell>
          <cell r="P143"/>
        </row>
        <row r="144">
          <cell r="A144" t="str">
            <v>1353</v>
          </cell>
          <cell r="B144">
            <v>32700000</v>
          </cell>
          <cell r="C144">
            <v>0</v>
          </cell>
          <cell r="D144">
            <v>1886000000</v>
          </cell>
          <cell r="E144">
            <v>286000000</v>
          </cell>
          <cell r="F144">
            <v>1632700000</v>
          </cell>
          <cell r="G144">
            <v>0</v>
          </cell>
          <cell r="H144" t="str">
            <v xml:space="preserve">  Phải thu hoạt động tư vấn</v>
          </cell>
          <cell r="K144">
            <v>1</v>
          </cell>
          <cell r="L144">
            <v>0</v>
          </cell>
          <cell r="M144"/>
          <cell r="N144">
            <v>0</v>
          </cell>
          <cell r="O144">
            <v>0</v>
          </cell>
          <cell r="P144"/>
        </row>
        <row r="145">
          <cell r="A145" t="str">
            <v>13532</v>
          </cell>
          <cell r="B145">
            <v>32700000</v>
          </cell>
          <cell r="C145">
            <v>0</v>
          </cell>
          <cell r="D145">
            <v>1886000000</v>
          </cell>
          <cell r="E145">
            <v>286000000</v>
          </cell>
          <cell r="F145">
            <v>1632700000</v>
          </cell>
          <cell r="G145">
            <v>0</v>
          </cell>
          <cell r="H145" t="str">
            <v xml:space="preserve">    Phải thu hoạt động tư vấn tài chính</v>
          </cell>
          <cell r="K145">
            <v>1</v>
          </cell>
          <cell r="L145">
            <v>0</v>
          </cell>
          <cell r="M145"/>
          <cell r="N145">
            <v>0</v>
          </cell>
          <cell r="O145">
            <v>0</v>
          </cell>
          <cell r="P145"/>
        </row>
        <row r="146">
          <cell r="A146" t="str">
            <v>1354</v>
          </cell>
          <cell r="B146">
            <v>83608844</v>
          </cell>
          <cell r="C146">
            <v>0</v>
          </cell>
          <cell r="D146">
            <v>455772766</v>
          </cell>
          <cell r="E146">
            <v>449162023</v>
          </cell>
          <cell r="F146">
            <v>90219587</v>
          </cell>
          <cell r="G146">
            <v>0</v>
          </cell>
          <cell r="H146" t="str">
            <v xml:space="preserve">  Phải thu hoạt động lưu ký chứng khoán</v>
          </cell>
          <cell r="K146">
            <v>1</v>
          </cell>
          <cell r="L146">
            <v>0</v>
          </cell>
          <cell r="M146"/>
          <cell r="N146">
            <v>0</v>
          </cell>
          <cell r="O146">
            <v>0</v>
          </cell>
          <cell r="P146"/>
        </row>
        <row r="147">
          <cell r="A147" t="str">
            <v>13541</v>
          </cell>
          <cell r="B147">
            <v>83608844</v>
          </cell>
          <cell r="C147">
            <v>0</v>
          </cell>
          <cell r="D147">
            <v>455772766</v>
          </cell>
          <cell r="E147">
            <v>449162023</v>
          </cell>
          <cell r="F147">
            <v>90219587</v>
          </cell>
          <cell r="G147">
            <v>0</v>
          </cell>
          <cell r="H147" t="str">
            <v xml:space="preserve">    Phải thu phí lưu ký của Nhà đầu tư</v>
          </cell>
          <cell r="K147">
            <v>1</v>
          </cell>
          <cell r="L147">
            <v>0</v>
          </cell>
          <cell r="M147"/>
          <cell r="N147">
            <v>0</v>
          </cell>
          <cell r="O147">
            <v>0</v>
          </cell>
          <cell r="P147"/>
        </row>
        <row r="148">
          <cell r="A148" t="str">
            <v>136</v>
          </cell>
          <cell r="B148">
            <v>323627400313</v>
          </cell>
          <cell r="C148">
            <v>419139511494</v>
          </cell>
          <cell r="D148">
            <v>2676727304980</v>
          </cell>
          <cell r="E148">
            <v>2581215193799</v>
          </cell>
          <cell r="F148">
            <v>0</v>
          </cell>
          <cell r="G148">
            <v>0</v>
          </cell>
          <cell r="H148" t="str">
            <v>Phải thu nội bộ</v>
          </cell>
          <cell r="K148">
            <v>1</v>
          </cell>
          <cell r="L148">
            <v>0</v>
          </cell>
          <cell r="M148"/>
          <cell r="N148">
            <v>0</v>
          </cell>
          <cell r="O148" t="str">
            <v>3. Tài sản có khác</v>
          </cell>
          <cell r="P148"/>
        </row>
        <row r="149">
          <cell r="A149" t="str">
            <v>1361</v>
          </cell>
          <cell r="B149">
            <v>1492815878</v>
          </cell>
          <cell r="C149">
            <v>106265395207</v>
          </cell>
          <cell r="D149">
            <v>148476627537</v>
          </cell>
          <cell r="E149">
            <v>43704048208</v>
          </cell>
          <cell r="F149">
            <v>0</v>
          </cell>
          <cell r="G149">
            <v>0</v>
          </cell>
          <cell r="H149" t="str">
            <v xml:space="preserve">  Vốn kinh doanh ở đơn vị trực thuộc</v>
          </cell>
          <cell r="K149">
            <v>1</v>
          </cell>
          <cell r="L149">
            <v>0</v>
          </cell>
          <cell r="M149"/>
          <cell r="N149">
            <v>0</v>
          </cell>
          <cell r="O149">
            <v>0</v>
          </cell>
          <cell r="P149"/>
        </row>
        <row r="150">
          <cell r="A150" t="str">
            <v>1361.01</v>
          </cell>
          <cell r="B150">
            <v>0</v>
          </cell>
          <cell r="C150">
            <v>106265395207</v>
          </cell>
          <cell r="D150">
            <v>146102979582</v>
          </cell>
          <cell r="E150">
            <v>39837584375</v>
          </cell>
          <cell r="F150">
            <v>0</v>
          </cell>
          <cell r="G150">
            <v>0</v>
          </cell>
          <cell r="H150" t="str">
            <v xml:space="preserve">    Vốn kinh doanh - TVS HN chuyển cho TVS HCM</v>
          </cell>
          <cell r="K150">
            <v>1</v>
          </cell>
          <cell r="L150">
            <v>0</v>
          </cell>
          <cell r="M150"/>
          <cell r="N150">
            <v>0</v>
          </cell>
          <cell r="O150">
            <v>0</v>
          </cell>
          <cell r="P150"/>
        </row>
        <row r="151">
          <cell r="A151" t="str">
            <v>1361.02</v>
          </cell>
          <cell r="B151">
            <v>1492815878</v>
          </cell>
          <cell r="C151">
            <v>0</v>
          </cell>
          <cell r="D151">
            <v>2373647955</v>
          </cell>
          <cell r="E151">
            <v>3866463833</v>
          </cell>
          <cell r="F151">
            <v>0</v>
          </cell>
          <cell r="G151">
            <v>0</v>
          </cell>
          <cell r="H151" t="str">
            <v xml:space="preserve">    Vốn khác - TVS HN chuyển cho TVS HCM</v>
          </cell>
          <cell r="K151">
            <v>1</v>
          </cell>
          <cell r="L151">
            <v>0</v>
          </cell>
          <cell r="M151"/>
          <cell r="N151">
            <v>0</v>
          </cell>
          <cell r="O151">
            <v>0</v>
          </cell>
          <cell r="P151"/>
        </row>
        <row r="152">
          <cell r="A152" t="str">
            <v>1362</v>
          </cell>
          <cell r="B152">
            <v>322134584435</v>
          </cell>
          <cell r="C152">
            <v>287779482950</v>
          </cell>
          <cell r="D152">
            <v>2193041105232</v>
          </cell>
          <cell r="E152">
            <v>2227396206717</v>
          </cell>
          <cell r="F152">
            <v>0</v>
          </cell>
          <cell r="G152">
            <v>0</v>
          </cell>
          <cell r="H152" t="str">
            <v xml:space="preserve">  TVS HN phải thu TVS HCM - Tiền giao dịch chứng khoán</v>
          </cell>
          <cell r="K152">
            <v>1</v>
          </cell>
          <cell r="L152">
            <v>0</v>
          </cell>
          <cell r="M152"/>
          <cell r="N152">
            <v>0</v>
          </cell>
          <cell r="O152">
            <v>0</v>
          </cell>
          <cell r="P152"/>
        </row>
        <row r="153">
          <cell r="A153" t="str">
            <v>1362.01</v>
          </cell>
          <cell r="B153">
            <v>69515231</v>
          </cell>
          <cell r="C153">
            <v>0</v>
          </cell>
          <cell r="D153">
            <v>112406063162</v>
          </cell>
          <cell r="E153">
            <v>112475578393</v>
          </cell>
          <cell r="F153">
            <v>0</v>
          </cell>
          <cell r="G153">
            <v>0</v>
          </cell>
          <cell r="H153" t="str">
            <v xml:space="preserve">    TVS HN phải thu TVS HCM - Ứng trước tiền bán chứng khoán</v>
          </cell>
          <cell r="K153">
            <v>1</v>
          </cell>
          <cell r="L153">
            <v>0</v>
          </cell>
          <cell r="M153"/>
          <cell r="N153">
            <v>0</v>
          </cell>
          <cell r="O153">
            <v>0</v>
          </cell>
          <cell r="P153"/>
        </row>
        <row r="154">
          <cell r="A154" t="str">
            <v>1362.02</v>
          </cell>
          <cell r="B154">
            <v>25025118106</v>
          </cell>
          <cell r="C154">
            <v>0</v>
          </cell>
          <cell r="D154">
            <v>197708875712</v>
          </cell>
          <cell r="E154">
            <v>222733993818</v>
          </cell>
          <cell r="F154">
            <v>0</v>
          </cell>
          <cell r="G154">
            <v>0</v>
          </cell>
          <cell r="H154" t="str">
            <v xml:space="preserve">    TVS HN phải thu TVS HCM - Vay Margin</v>
          </cell>
          <cell r="K154">
            <v>1</v>
          </cell>
          <cell r="L154">
            <v>0</v>
          </cell>
          <cell r="M154"/>
          <cell r="N154">
            <v>0</v>
          </cell>
          <cell r="O154">
            <v>0</v>
          </cell>
          <cell r="P154"/>
        </row>
        <row r="155">
          <cell r="A155" t="str">
            <v>1362.03</v>
          </cell>
          <cell r="B155">
            <v>0</v>
          </cell>
          <cell r="C155">
            <v>134877182500</v>
          </cell>
          <cell r="D155">
            <v>954217508000</v>
          </cell>
          <cell r="E155">
            <v>819340325500</v>
          </cell>
          <cell r="F155">
            <v>0</v>
          </cell>
          <cell r="G155">
            <v>0</v>
          </cell>
          <cell r="H155" t="str">
            <v xml:space="preserve">    TVS HN phải thu TVS HCM - Tiền TTBT - NDTTN</v>
          </cell>
          <cell r="K155">
            <v>1</v>
          </cell>
          <cell r="L155">
            <v>0</v>
          </cell>
          <cell r="M155"/>
          <cell r="N155">
            <v>0</v>
          </cell>
          <cell r="O155">
            <v>0</v>
          </cell>
          <cell r="P155"/>
        </row>
        <row r="156">
          <cell r="A156" t="str">
            <v>1362.04</v>
          </cell>
          <cell r="B156">
            <v>24307500</v>
          </cell>
          <cell r="C156">
            <v>0</v>
          </cell>
          <cell r="D156">
            <v>6908620900</v>
          </cell>
          <cell r="E156">
            <v>6932928400</v>
          </cell>
          <cell r="F156">
            <v>0</v>
          </cell>
          <cell r="G156">
            <v>0</v>
          </cell>
          <cell r="H156" t="str">
            <v xml:space="preserve">    TVS HN phải thu TVS HCM - Tiền TTBT - NDTNN</v>
          </cell>
          <cell r="K156">
            <v>1</v>
          </cell>
          <cell r="L156">
            <v>0</v>
          </cell>
          <cell r="M156"/>
          <cell r="N156">
            <v>0</v>
          </cell>
          <cell r="O156">
            <v>0</v>
          </cell>
          <cell r="P156"/>
        </row>
        <row r="157">
          <cell r="A157" t="str">
            <v>1362.05</v>
          </cell>
          <cell r="B157">
            <v>0</v>
          </cell>
          <cell r="C157">
            <v>29281699488</v>
          </cell>
          <cell r="D157">
            <v>113449855842</v>
          </cell>
          <cell r="E157">
            <v>84168156354</v>
          </cell>
          <cell r="F157">
            <v>0</v>
          </cell>
          <cell r="G157">
            <v>0</v>
          </cell>
          <cell r="H157" t="str">
            <v xml:space="preserve">    TVS HN phải thu TVS HCM - Cổ tức của NDTTN</v>
          </cell>
          <cell r="K157">
            <v>1</v>
          </cell>
          <cell r="L157">
            <v>0</v>
          </cell>
          <cell r="M157"/>
          <cell r="N157">
            <v>0</v>
          </cell>
          <cell r="O157">
            <v>0</v>
          </cell>
          <cell r="P157"/>
        </row>
        <row r="158">
          <cell r="A158" t="str">
            <v>1362.06</v>
          </cell>
          <cell r="B158">
            <v>0</v>
          </cell>
          <cell r="C158">
            <v>0</v>
          </cell>
          <cell r="D158">
            <v>529976500</v>
          </cell>
          <cell r="E158">
            <v>529976500</v>
          </cell>
          <cell r="F158">
            <v>0</v>
          </cell>
          <cell r="G158">
            <v>0</v>
          </cell>
          <cell r="H158" t="str">
            <v xml:space="preserve">    TVS HN phải thu TVS HCM - Cổ tức của NDTNN</v>
          </cell>
          <cell r="K158">
            <v>1</v>
          </cell>
          <cell r="L158">
            <v>0</v>
          </cell>
          <cell r="M158"/>
          <cell r="N158">
            <v>0</v>
          </cell>
          <cell r="O158">
            <v>0</v>
          </cell>
          <cell r="P158"/>
        </row>
        <row r="159">
          <cell r="A159" t="str">
            <v>1362.07</v>
          </cell>
          <cell r="B159">
            <v>16833390000</v>
          </cell>
          <cell r="C159">
            <v>0</v>
          </cell>
          <cell r="D159">
            <v>9317360000</v>
          </cell>
          <cell r="E159">
            <v>26150750000</v>
          </cell>
          <cell r="F159">
            <v>0</v>
          </cell>
          <cell r="G159">
            <v>0</v>
          </cell>
          <cell r="H159" t="str">
            <v xml:space="preserve">    TVS HN phải thu TVS HCM - Tiền thực hiện quyền</v>
          </cell>
          <cell r="K159">
            <v>1</v>
          </cell>
          <cell r="L159">
            <v>0</v>
          </cell>
          <cell r="M159"/>
          <cell r="N159">
            <v>0</v>
          </cell>
          <cell r="O159">
            <v>0</v>
          </cell>
          <cell r="P159"/>
        </row>
        <row r="160">
          <cell r="A160" t="str">
            <v>1362.08</v>
          </cell>
          <cell r="B160">
            <v>280182253598</v>
          </cell>
          <cell r="C160">
            <v>0</v>
          </cell>
          <cell r="D160">
            <v>97676604168</v>
          </cell>
          <cell r="E160">
            <v>377858857766</v>
          </cell>
          <cell r="F160">
            <v>0</v>
          </cell>
          <cell r="G160">
            <v>0</v>
          </cell>
          <cell r="H160" t="str">
            <v xml:space="preserve">    TVS HN phải thu TVS HCM - Tiền thu hộ, chi hộ NDT</v>
          </cell>
          <cell r="K160">
            <v>1</v>
          </cell>
          <cell r="L160">
            <v>0</v>
          </cell>
          <cell r="M160"/>
          <cell r="N160">
            <v>0</v>
          </cell>
          <cell r="O160">
            <v>0</v>
          </cell>
          <cell r="P160"/>
        </row>
        <row r="161">
          <cell r="A161" t="str">
            <v>1362.10</v>
          </cell>
          <cell r="B161">
            <v>0</v>
          </cell>
          <cell r="C161">
            <v>123620600962</v>
          </cell>
          <cell r="D161">
            <v>700826240948</v>
          </cell>
          <cell r="E161">
            <v>577205639986</v>
          </cell>
          <cell r="F161">
            <v>0</v>
          </cell>
          <cell r="G161">
            <v>0</v>
          </cell>
          <cell r="H161" t="str">
            <v xml:space="preserve">    TVS HN phải thu TVS HCM - Khác</v>
          </cell>
          <cell r="K161">
            <v>1</v>
          </cell>
          <cell r="L161">
            <v>0</v>
          </cell>
          <cell r="M161"/>
          <cell r="N161">
            <v>0</v>
          </cell>
          <cell r="O161">
            <v>0</v>
          </cell>
          <cell r="P161"/>
        </row>
        <row r="162">
          <cell r="A162" t="str">
            <v>1368</v>
          </cell>
          <cell r="B162">
            <v>0</v>
          </cell>
          <cell r="C162">
            <v>25094633337</v>
          </cell>
          <cell r="D162">
            <v>335209572211</v>
          </cell>
          <cell r="E162">
            <v>310114938874</v>
          </cell>
          <cell r="F162">
            <v>0</v>
          </cell>
          <cell r="G162">
            <v>0</v>
          </cell>
          <cell r="H162" t="str">
            <v xml:space="preserve">  TVS HN phải thu TVS HCM - Tiền hạch toán bù trừ</v>
          </cell>
          <cell r="K162">
            <v>1</v>
          </cell>
          <cell r="L162">
            <v>0</v>
          </cell>
          <cell r="M162"/>
          <cell r="N162">
            <v>0</v>
          </cell>
          <cell r="O162">
            <v>0</v>
          </cell>
          <cell r="P162"/>
        </row>
        <row r="163">
          <cell r="A163" t="str">
            <v>138</v>
          </cell>
          <cell r="B163">
            <v>11513554491</v>
          </cell>
          <cell r="C163">
            <v>0</v>
          </cell>
          <cell r="D163">
            <v>1854953701</v>
          </cell>
          <cell r="E163">
            <v>13273702704</v>
          </cell>
          <cell r="F163">
            <v>94805488</v>
          </cell>
          <cell r="G163">
            <v>0</v>
          </cell>
          <cell r="H163" t="str">
            <v>Phải thu khác</v>
          </cell>
          <cell r="K163">
            <v>1</v>
          </cell>
          <cell r="L163" t="str">
            <v>122</v>
          </cell>
          <cell r="M163">
            <v>11513554491</v>
          </cell>
          <cell r="N163">
            <v>94805488</v>
          </cell>
          <cell r="O163" t="str">
            <v>3. Tài sản có khác</v>
          </cell>
          <cell r="P163"/>
        </row>
        <row r="164">
          <cell r="A164" t="str">
            <v>1381</v>
          </cell>
          <cell r="B164">
            <v>0</v>
          </cell>
          <cell r="C164">
            <v>0</v>
          </cell>
          <cell r="D164">
            <v>331912769</v>
          </cell>
          <cell r="E164">
            <v>286567966</v>
          </cell>
          <cell r="F164">
            <v>45344803</v>
          </cell>
          <cell r="G164">
            <v>0</v>
          </cell>
          <cell r="H164" t="str">
            <v xml:space="preserve">  Tài sản thiếu chờ xử lý</v>
          </cell>
          <cell r="K164">
            <v>1</v>
          </cell>
          <cell r="L164">
            <v>0</v>
          </cell>
          <cell r="M164"/>
          <cell r="N164">
            <v>0</v>
          </cell>
          <cell r="O164">
            <v>0</v>
          </cell>
          <cell r="P164"/>
        </row>
        <row r="165">
          <cell r="A165" t="str">
            <v>1388</v>
          </cell>
          <cell r="B165">
            <v>11513554491</v>
          </cell>
          <cell r="C165">
            <v>0</v>
          </cell>
          <cell r="D165">
            <v>1523040932</v>
          </cell>
          <cell r="E165">
            <v>12987134738</v>
          </cell>
          <cell r="F165">
            <v>49460685</v>
          </cell>
          <cell r="G165">
            <v>0</v>
          </cell>
          <cell r="H165" t="str">
            <v xml:space="preserve">  Phải thu khác</v>
          </cell>
          <cell r="K165">
            <v>1</v>
          </cell>
          <cell r="L165">
            <v>0</v>
          </cell>
          <cell r="M165"/>
          <cell r="N165">
            <v>0</v>
          </cell>
          <cell r="O165">
            <v>0</v>
          </cell>
          <cell r="P165"/>
        </row>
        <row r="166">
          <cell r="A166" t="str">
            <v>141</v>
          </cell>
          <cell r="B166">
            <v>8538462</v>
          </cell>
          <cell r="C166">
            <v>0</v>
          </cell>
          <cell r="D166">
            <v>28705656900</v>
          </cell>
          <cell r="E166">
            <v>28690506900</v>
          </cell>
          <cell r="F166">
            <v>23688462</v>
          </cell>
          <cell r="G166">
            <v>0</v>
          </cell>
          <cell r="H166" t="str">
            <v>Tạm ứng</v>
          </cell>
          <cell r="K166">
            <v>1</v>
          </cell>
          <cell r="L166" t="str">
            <v>131</v>
          </cell>
          <cell r="M166">
            <v>8538462</v>
          </cell>
          <cell r="N166">
            <v>23688462</v>
          </cell>
          <cell r="O166" t="str">
            <v>3. Tài sản có khác</v>
          </cell>
          <cell r="P166"/>
        </row>
        <row r="167">
          <cell r="A167" t="str">
            <v>1411</v>
          </cell>
          <cell r="B167">
            <v>8538462</v>
          </cell>
          <cell r="C167">
            <v>0</v>
          </cell>
          <cell r="D167">
            <v>28139511500</v>
          </cell>
          <cell r="E167">
            <v>28139511500</v>
          </cell>
          <cell r="F167">
            <v>8538462</v>
          </cell>
          <cell r="G167">
            <v>0</v>
          </cell>
          <cell r="H167" t="str">
            <v xml:space="preserve">  Tạm ứng công việc</v>
          </cell>
          <cell r="K167">
            <v>1</v>
          </cell>
          <cell r="L167">
            <v>0</v>
          </cell>
          <cell r="M167"/>
          <cell r="N167">
            <v>0</v>
          </cell>
          <cell r="O167">
            <v>0</v>
          </cell>
          <cell r="P167"/>
        </row>
        <row r="168">
          <cell r="A168" t="str">
            <v>1412</v>
          </cell>
          <cell r="B168">
            <v>0</v>
          </cell>
          <cell r="C168">
            <v>0</v>
          </cell>
          <cell r="D168">
            <v>566145400</v>
          </cell>
          <cell r="E168">
            <v>550995400</v>
          </cell>
          <cell r="F168">
            <v>15150000</v>
          </cell>
          <cell r="G168">
            <v>0</v>
          </cell>
          <cell r="H168" t="str">
            <v xml:space="preserve">  Tạm ứng lương</v>
          </cell>
          <cell r="K168">
            <v>1</v>
          </cell>
          <cell r="L168">
            <v>0</v>
          </cell>
          <cell r="M168"/>
          <cell r="N168">
            <v>0</v>
          </cell>
          <cell r="O168">
            <v>0</v>
          </cell>
          <cell r="P168"/>
        </row>
        <row r="169">
          <cell r="A169" t="str">
            <v>153</v>
          </cell>
          <cell r="B169">
            <v>0</v>
          </cell>
          <cell r="C169">
            <v>0</v>
          </cell>
          <cell r="D169">
            <v>665156980</v>
          </cell>
          <cell r="E169">
            <v>665156980</v>
          </cell>
          <cell r="F169">
            <v>0</v>
          </cell>
          <cell r="G169">
            <v>0</v>
          </cell>
          <cell r="H169" t="str">
            <v>Công cụ, dụng cụ</v>
          </cell>
          <cell r="K169">
            <v>1</v>
          </cell>
          <cell r="L169" t="str">
            <v>132</v>
          </cell>
          <cell r="M169">
            <v>0</v>
          </cell>
          <cell r="N169">
            <v>0</v>
          </cell>
          <cell r="O169" t="str">
            <v>3. Tài sản có khác</v>
          </cell>
          <cell r="P169"/>
        </row>
        <row r="170">
          <cell r="A170" t="str">
            <v>211</v>
          </cell>
          <cell r="B170">
            <v>18056362035</v>
          </cell>
          <cell r="C170">
            <v>0</v>
          </cell>
          <cell r="D170">
            <v>1453509845</v>
          </cell>
          <cell r="E170">
            <v>908309023</v>
          </cell>
          <cell r="F170">
            <v>18601562857</v>
          </cell>
          <cell r="G170">
            <v>0</v>
          </cell>
          <cell r="H170" t="str">
            <v>Tài sản cố định hữu hình</v>
          </cell>
          <cell r="K170">
            <v>2</v>
          </cell>
          <cell r="L170" t="str">
            <v>222</v>
          </cell>
          <cell r="M170">
            <v>18056362035</v>
          </cell>
          <cell r="N170">
            <v>18601562857</v>
          </cell>
          <cell r="O170" t="str">
            <v>3. Tài sản có khác</v>
          </cell>
          <cell r="P170"/>
        </row>
        <row r="171">
          <cell r="A171" t="str">
            <v>2111</v>
          </cell>
          <cell r="B171">
            <v>1491567770</v>
          </cell>
          <cell r="C171">
            <v>0</v>
          </cell>
          <cell r="D171">
            <v>0</v>
          </cell>
          <cell r="E171">
            <v>0</v>
          </cell>
          <cell r="F171">
            <v>1491567770</v>
          </cell>
          <cell r="G171">
            <v>0</v>
          </cell>
          <cell r="H171" t="str">
            <v xml:space="preserve">  Nhà cửa, vật kiến trúc</v>
          </cell>
          <cell r="K171">
            <v>2</v>
          </cell>
          <cell r="L171">
            <v>0</v>
          </cell>
          <cell r="M171"/>
          <cell r="N171">
            <v>0</v>
          </cell>
          <cell r="O171">
            <v>0</v>
          </cell>
          <cell r="P171"/>
        </row>
        <row r="172">
          <cell r="A172" t="str">
            <v>2112</v>
          </cell>
          <cell r="B172">
            <v>14867734885</v>
          </cell>
          <cell r="C172">
            <v>0</v>
          </cell>
          <cell r="D172">
            <v>415729145</v>
          </cell>
          <cell r="E172">
            <v>267186523</v>
          </cell>
          <cell r="F172">
            <v>15016277507</v>
          </cell>
          <cell r="G172">
            <v>0</v>
          </cell>
          <cell r="H172" t="str">
            <v xml:space="preserve">  Máy móc, thiết bị</v>
          </cell>
          <cell r="K172">
            <v>2</v>
          </cell>
          <cell r="L172">
            <v>0</v>
          </cell>
          <cell r="M172"/>
          <cell r="N172">
            <v>0</v>
          </cell>
          <cell r="O172">
            <v>0</v>
          </cell>
          <cell r="P172"/>
        </row>
        <row r="173">
          <cell r="A173" t="str">
            <v>2113</v>
          </cell>
          <cell r="B173">
            <v>1494462500</v>
          </cell>
          <cell r="C173">
            <v>0</v>
          </cell>
          <cell r="D173">
            <v>1037780700</v>
          </cell>
          <cell r="E173">
            <v>641122500</v>
          </cell>
          <cell r="F173">
            <v>1891120700</v>
          </cell>
          <cell r="G173">
            <v>0</v>
          </cell>
          <cell r="H173" t="str">
            <v xml:space="preserve">  Phương tiện vận tải, truyền dẫn</v>
          </cell>
          <cell r="K173">
            <v>2</v>
          </cell>
          <cell r="L173">
            <v>0</v>
          </cell>
          <cell r="M173"/>
          <cell r="N173">
            <v>0</v>
          </cell>
          <cell r="O173">
            <v>0</v>
          </cell>
          <cell r="P173"/>
        </row>
        <row r="174">
          <cell r="A174" t="str">
            <v>2118</v>
          </cell>
          <cell r="B174">
            <v>202596880</v>
          </cell>
          <cell r="C174">
            <v>0</v>
          </cell>
          <cell r="D174">
            <v>0</v>
          </cell>
          <cell r="E174">
            <v>0</v>
          </cell>
          <cell r="F174">
            <v>202596880</v>
          </cell>
          <cell r="G174">
            <v>0</v>
          </cell>
          <cell r="H174" t="str">
            <v xml:space="preserve">  Tài sản cố định khác</v>
          </cell>
          <cell r="K174">
            <v>2</v>
          </cell>
          <cell r="L174">
            <v>0</v>
          </cell>
          <cell r="M174"/>
          <cell r="N174">
            <v>0</v>
          </cell>
          <cell r="O174">
            <v>0</v>
          </cell>
          <cell r="P174"/>
        </row>
        <row r="175">
          <cell r="A175" t="str">
            <v>213</v>
          </cell>
          <cell r="B175">
            <v>12053276309</v>
          </cell>
          <cell r="C175">
            <v>0</v>
          </cell>
          <cell r="D175">
            <v>80000000</v>
          </cell>
          <cell r="E175">
            <v>0</v>
          </cell>
          <cell r="F175">
            <v>12133276309</v>
          </cell>
          <cell r="G175">
            <v>0</v>
          </cell>
          <cell r="H175" t="str">
            <v>Tài sản cố định vô hình</v>
          </cell>
          <cell r="K175">
            <v>2</v>
          </cell>
          <cell r="L175" t="str">
            <v>228</v>
          </cell>
          <cell r="M175">
            <v>12053276309</v>
          </cell>
          <cell r="N175">
            <v>12133276309</v>
          </cell>
          <cell r="O175" t="str">
            <v>3. Tài sản có khác</v>
          </cell>
          <cell r="P175"/>
        </row>
        <row r="176">
          <cell r="A176" t="str">
            <v>2135</v>
          </cell>
          <cell r="B176">
            <v>9751729909</v>
          </cell>
          <cell r="C176">
            <v>0</v>
          </cell>
          <cell r="D176">
            <v>80000000</v>
          </cell>
          <cell r="E176">
            <v>0</v>
          </cell>
          <cell r="F176">
            <v>9831729909</v>
          </cell>
          <cell r="G176">
            <v>0</v>
          </cell>
          <cell r="H176" t="str">
            <v xml:space="preserve">  Chương trình phần mềm</v>
          </cell>
          <cell r="K176">
            <v>2</v>
          </cell>
          <cell r="L176">
            <v>0</v>
          </cell>
          <cell r="M176"/>
          <cell r="N176">
            <v>0</v>
          </cell>
          <cell r="O176">
            <v>0</v>
          </cell>
          <cell r="P176"/>
        </row>
        <row r="177">
          <cell r="A177" t="str">
            <v>2138</v>
          </cell>
          <cell r="B177">
            <v>2301546400</v>
          </cell>
          <cell r="C177">
            <v>0</v>
          </cell>
          <cell r="D177">
            <v>0</v>
          </cell>
          <cell r="E177">
            <v>0</v>
          </cell>
          <cell r="F177">
            <v>2301546400</v>
          </cell>
          <cell r="G177">
            <v>0</v>
          </cell>
          <cell r="H177" t="str">
            <v xml:space="preserve">  TSCĐ vô hình khác</v>
          </cell>
          <cell r="K177">
            <v>2</v>
          </cell>
          <cell r="L177">
            <v>0</v>
          </cell>
          <cell r="M177"/>
          <cell r="N177">
            <v>0</v>
          </cell>
          <cell r="O177">
            <v>0</v>
          </cell>
          <cell r="P177"/>
        </row>
        <row r="178">
          <cell r="A178" t="str">
            <v>214</v>
          </cell>
          <cell r="B178">
            <v>0</v>
          </cell>
          <cell r="C178">
            <v>21428392168</v>
          </cell>
          <cell r="D178">
            <v>908309023</v>
          </cell>
          <cell r="E178">
            <v>2347469661</v>
          </cell>
          <cell r="F178">
            <v>0</v>
          </cell>
          <cell r="G178">
            <v>22867552806</v>
          </cell>
          <cell r="H178" t="str">
            <v>Hao mòn TSCĐ</v>
          </cell>
          <cell r="K178">
            <v>2</v>
          </cell>
          <cell r="L178">
            <v>0</v>
          </cell>
          <cell r="M178"/>
          <cell r="N178">
            <v>0</v>
          </cell>
          <cell r="O178" t="str">
            <v>3. Tài sản có khác</v>
          </cell>
          <cell r="P178"/>
        </row>
        <row r="179">
          <cell r="A179" t="str">
            <v>2141</v>
          </cell>
          <cell r="B179">
            <v>0</v>
          </cell>
          <cell r="C179">
            <v>14145571929</v>
          </cell>
          <cell r="D179">
            <v>908309023</v>
          </cell>
          <cell r="E179">
            <v>1231245085</v>
          </cell>
          <cell r="F179">
            <v>0</v>
          </cell>
          <cell r="G179">
            <v>14468507991</v>
          </cell>
          <cell r="H179" t="str">
            <v xml:space="preserve">  Hao mòn TSCĐ hữu hình</v>
          </cell>
          <cell r="K179">
            <v>2</v>
          </cell>
          <cell r="L179" t="str">
            <v>223a</v>
          </cell>
          <cell r="M179">
            <v>-14145571929</v>
          </cell>
          <cell r="N179">
            <v>-14468507991</v>
          </cell>
          <cell r="O179">
            <v>0</v>
          </cell>
          <cell r="P179"/>
        </row>
        <row r="180">
          <cell r="A180" t="str">
            <v>2143</v>
          </cell>
          <cell r="B180">
            <v>0</v>
          </cell>
          <cell r="C180">
            <v>7282820239</v>
          </cell>
          <cell r="D180">
            <v>0</v>
          </cell>
          <cell r="E180">
            <v>1116224576</v>
          </cell>
          <cell r="F180">
            <v>0</v>
          </cell>
          <cell r="G180">
            <v>8399044815</v>
          </cell>
          <cell r="H180" t="str">
            <v xml:space="preserve">  Hao mòn TSCĐ vô hình</v>
          </cell>
          <cell r="K180">
            <v>2</v>
          </cell>
          <cell r="L180" t="str">
            <v>229a</v>
          </cell>
          <cell r="M180">
            <v>-7282820239</v>
          </cell>
          <cell r="N180">
            <v>-8399044815</v>
          </cell>
          <cell r="O180">
            <v>0</v>
          </cell>
          <cell r="P180"/>
        </row>
        <row r="181">
          <cell r="A181" t="str">
            <v>221</v>
          </cell>
          <cell r="B181">
            <v>36704000000</v>
          </cell>
          <cell r="C181">
            <v>0</v>
          </cell>
          <cell r="D181">
            <v>0</v>
          </cell>
          <cell r="E181">
            <v>0</v>
          </cell>
          <cell r="F181">
            <v>36704000000</v>
          </cell>
          <cell r="G181">
            <v>0</v>
          </cell>
          <cell r="H181" t="str">
            <v>Đầu tư vào công ty con</v>
          </cell>
          <cell r="K181">
            <v>2</v>
          </cell>
          <cell r="L181" t="str">
            <v>212.2</v>
          </cell>
          <cell r="M181">
            <v>36704000000</v>
          </cell>
          <cell r="N181">
            <v>36704000000</v>
          </cell>
          <cell r="O181" t="str">
            <v>b) Các khoản đầu tư chứng khoán dài hạn và góp vốn liên doanh của công ty chứng khoán</v>
          </cell>
          <cell r="P181"/>
        </row>
        <row r="182">
          <cell r="A182" t="str">
            <v>242</v>
          </cell>
          <cell r="B182">
            <v>1575166635</v>
          </cell>
          <cell r="C182">
            <v>0</v>
          </cell>
          <cell r="D182">
            <v>5937810469</v>
          </cell>
          <cell r="E182">
            <v>5979613469.3299999</v>
          </cell>
          <cell r="F182">
            <v>1533363634.6700001</v>
          </cell>
          <cell r="G182">
            <v>0</v>
          </cell>
          <cell r="H182" t="str">
            <v>Chi phí trả trước</v>
          </cell>
          <cell r="K182">
            <v>2</v>
          </cell>
          <cell r="L182">
            <v>0</v>
          </cell>
          <cell r="M182"/>
          <cell r="N182">
            <v>0</v>
          </cell>
          <cell r="O182" t="str">
            <v>3. Tài sản có khác</v>
          </cell>
          <cell r="P182"/>
        </row>
        <row r="183">
          <cell r="A183" t="str">
            <v>2421</v>
          </cell>
          <cell r="B183">
            <v>675838378</v>
          </cell>
          <cell r="C183">
            <v>0</v>
          </cell>
          <cell r="D183">
            <v>5272653489</v>
          </cell>
          <cell r="E183">
            <v>5197386504.3299999</v>
          </cell>
          <cell r="F183">
            <v>751105362.66999996</v>
          </cell>
          <cell r="G183">
            <v>0</v>
          </cell>
          <cell r="H183" t="str">
            <v xml:space="preserve">  Chi phí trả trước ngắn hạn</v>
          </cell>
          <cell r="K183">
            <v>2</v>
          </cell>
          <cell r="L183">
            <v>133</v>
          </cell>
          <cell r="M183">
            <v>675838378</v>
          </cell>
          <cell r="N183">
            <v>751105362.66999996</v>
          </cell>
          <cell r="O183">
            <v>0</v>
          </cell>
          <cell r="P183"/>
        </row>
        <row r="184">
          <cell r="A184" t="str">
            <v>2422</v>
          </cell>
          <cell r="B184">
            <v>899328257</v>
          </cell>
          <cell r="C184">
            <v>0</v>
          </cell>
          <cell r="D184">
            <v>665156980</v>
          </cell>
          <cell r="E184">
            <v>782226965</v>
          </cell>
          <cell r="F184">
            <v>782258272</v>
          </cell>
          <cell r="G184">
            <v>0</v>
          </cell>
          <cell r="H184" t="str">
            <v xml:space="preserve">  Chi phí trả trước dài hạn</v>
          </cell>
          <cell r="K184">
            <v>2</v>
          </cell>
          <cell r="L184">
            <v>252</v>
          </cell>
          <cell r="M184">
            <v>899328257</v>
          </cell>
          <cell r="N184">
            <v>782258272</v>
          </cell>
          <cell r="O184">
            <v>0</v>
          </cell>
          <cell r="P184"/>
        </row>
        <row r="185">
          <cell r="A185" t="str">
            <v>243</v>
          </cell>
          <cell r="B185">
            <v>2618258460</v>
          </cell>
          <cell r="C185">
            <v>0</v>
          </cell>
          <cell r="D185">
            <v>133234000</v>
          </cell>
          <cell r="E185">
            <v>614928000</v>
          </cell>
          <cell r="F185">
            <v>2136564460</v>
          </cell>
          <cell r="G185">
            <v>0</v>
          </cell>
          <cell r="H185" t="str">
            <v>Tài sản thuế thu nhập hoãn lại</v>
          </cell>
          <cell r="K185">
            <v>2</v>
          </cell>
          <cell r="L185">
            <v>253</v>
          </cell>
          <cell r="M185">
            <v>2618258460</v>
          </cell>
          <cell r="N185">
            <v>2136564460</v>
          </cell>
          <cell r="O185" t="str">
            <v>3. Tài sản có khác</v>
          </cell>
          <cell r="P185"/>
        </row>
        <row r="186">
          <cell r="A186" t="str">
            <v>244</v>
          </cell>
          <cell r="B186">
            <v>18878178000</v>
          </cell>
          <cell r="C186">
            <v>0</v>
          </cell>
          <cell r="D186">
            <v>6602375000</v>
          </cell>
          <cell r="E186">
            <v>24418377500</v>
          </cell>
          <cell r="F186">
            <v>1062175500</v>
          </cell>
          <cell r="G186">
            <v>0</v>
          </cell>
          <cell r="H186" t="str">
            <v>Cầm cố, thế chấp, ký quỹ, ký cược</v>
          </cell>
          <cell r="K186">
            <v>2</v>
          </cell>
          <cell r="L186">
            <v>251</v>
          </cell>
          <cell r="M186">
            <v>18878178000</v>
          </cell>
          <cell r="N186">
            <v>1062175500</v>
          </cell>
          <cell r="O186" t="str">
            <v>3. Tài sản có khác</v>
          </cell>
          <cell r="P186"/>
        </row>
        <row r="187">
          <cell r="A187" t="str">
            <v>2441</v>
          </cell>
          <cell r="B187">
            <v>18844098000</v>
          </cell>
          <cell r="C187">
            <v>0</v>
          </cell>
          <cell r="D187">
            <v>6602375000</v>
          </cell>
          <cell r="E187">
            <v>24418295000</v>
          </cell>
          <cell r="F187">
            <v>1028178000</v>
          </cell>
          <cell r="G187">
            <v>0</v>
          </cell>
          <cell r="H187" t="str">
            <v xml:space="preserve">  Cầm cố, thế chấp, ký quỹ, ký cược</v>
          </cell>
          <cell r="K187">
            <v>2</v>
          </cell>
          <cell r="L187">
            <v>0</v>
          </cell>
          <cell r="M187"/>
          <cell r="N187">
            <v>0</v>
          </cell>
          <cell r="O187">
            <v>0</v>
          </cell>
          <cell r="P187"/>
        </row>
        <row r="188">
          <cell r="A188" t="str">
            <v>2442</v>
          </cell>
          <cell r="B188">
            <v>34080000</v>
          </cell>
          <cell r="C188">
            <v>0</v>
          </cell>
          <cell r="D188">
            <v>0</v>
          </cell>
          <cell r="E188">
            <v>82500</v>
          </cell>
          <cell r="F188">
            <v>33997500</v>
          </cell>
          <cell r="G188">
            <v>0</v>
          </cell>
          <cell r="H188" t="str">
            <v xml:space="preserve">  Cầm cố, thế chấp, ký quỹ, ký cược - ngoại tệ</v>
          </cell>
          <cell r="K188">
            <v>2</v>
          </cell>
          <cell r="L188">
            <v>0</v>
          </cell>
          <cell r="M188"/>
          <cell r="N188">
            <v>0</v>
          </cell>
          <cell r="O188">
            <v>0</v>
          </cell>
          <cell r="P188"/>
        </row>
        <row r="189">
          <cell r="A189" t="str">
            <v>245</v>
          </cell>
          <cell r="B189">
            <v>3911904536</v>
          </cell>
          <cell r="C189">
            <v>0</v>
          </cell>
          <cell r="D189">
            <v>359476982</v>
          </cell>
          <cell r="E189">
            <v>0</v>
          </cell>
          <cell r="F189">
            <v>4271381518</v>
          </cell>
          <cell r="G189">
            <v>0</v>
          </cell>
          <cell r="H189" t="str">
            <v>Tiền nộp Quỹ Hỗ trợ thanh toán</v>
          </cell>
          <cell r="K189">
            <v>2</v>
          </cell>
          <cell r="L189">
            <v>254</v>
          </cell>
          <cell r="M189">
            <v>3911904536</v>
          </cell>
          <cell r="N189">
            <v>4271381518</v>
          </cell>
          <cell r="O189" t="str">
            <v>3. Tài sản có khác</v>
          </cell>
          <cell r="P189"/>
        </row>
        <row r="190">
          <cell r="A190" t="str">
            <v>2451</v>
          </cell>
          <cell r="B190">
            <v>279404721</v>
          </cell>
          <cell r="C190">
            <v>0</v>
          </cell>
          <cell r="D190">
            <v>0</v>
          </cell>
          <cell r="E190">
            <v>0</v>
          </cell>
          <cell r="F190">
            <v>279404721</v>
          </cell>
          <cell r="G190">
            <v>0</v>
          </cell>
          <cell r="H190" t="str">
            <v xml:space="preserve">  Tiền nộp ban đầu</v>
          </cell>
          <cell r="K190">
            <v>2</v>
          </cell>
          <cell r="L190">
            <v>0</v>
          </cell>
          <cell r="M190"/>
          <cell r="N190">
            <v>0</v>
          </cell>
          <cell r="O190">
            <v>0</v>
          </cell>
          <cell r="P190"/>
        </row>
        <row r="191">
          <cell r="A191" t="str">
            <v>2452</v>
          </cell>
          <cell r="B191">
            <v>3037484942</v>
          </cell>
          <cell r="C191">
            <v>0</v>
          </cell>
          <cell r="D191">
            <v>126859847</v>
          </cell>
          <cell r="E191">
            <v>0</v>
          </cell>
          <cell r="F191">
            <v>3164344789</v>
          </cell>
          <cell r="G191">
            <v>0</v>
          </cell>
          <cell r="H191" t="str">
            <v xml:space="preserve">  Tiền nộp bổ sung hàng năm</v>
          </cell>
          <cell r="K191">
            <v>2</v>
          </cell>
          <cell r="L191">
            <v>0</v>
          </cell>
          <cell r="M191"/>
          <cell r="N191">
            <v>0</v>
          </cell>
          <cell r="O191">
            <v>0</v>
          </cell>
          <cell r="P191"/>
        </row>
        <row r="192">
          <cell r="A192" t="str">
            <v>2453</v>
          </cell>
          <cell r="B192">
            <v>595014873</v>
          </cell>
          <cell r="C192">
            <v>0</v>
          </cell>
          <cell r="D192">
            <v>232617135</v>
          </cell>
          <cell r="E192">
            <v>0</v>
          </cell>
          <cell r="F192">
            <v>827632008</v>
          </cell>
          <cell r="G192">
            <v>0</v>
          </cell>
          <cell r="H192" t="str">
            <v xml:space="preserve">  Tiền lãi phân bổ hàng năm</v>
          </cell>
          <cell r="K192">
            <v>2</v>
          </cell>
          <cell r="L192">
            <v>0</v>
          </cell>
          <cell r="M192"/>
          <cell r="N192">
            <v>0</v>
          </cell>
          <cell r="O192">
            <v>0</v>
          </cell>
          <cell r="P192"/>
        </row>
        <row r="193">
          <cell r="A193" t="str">
            <v>311</v>
          </cell>
          <cell r="B193">
            <v>0</v>
          </cell>
          <cell r="C193">
            <v>636533000000</v>
          </cell>
          <cell r="D193">
            <v>4424822396787</v>
          </cell>
          <cell r="E193">
            <v>4590510396787</v>
          </cell>
          <cell r="F193">
            <v>0</v>
          </cell>
          <cell r="G193">
            <v>802221000000</v>
          </cell>
          <cell r="H193" t="str">
            <v>Vay</v>
          </cell>
          <cell r="K193">
            <v>3</v>
          </cell>
          <cell r="L193">
            <v>311</v>
          </cell>
          <cell r="M193">
            <v>-636533000000</v>
          </cell>
          <cell r="N193">
            <v>-802221000000</v>
          </cell>
          <cell r="O193" t="str">
            <v>1. Vay TCTD, các tổ chức tài chính khác trong nước</v>
          </cell>
          <cell r="P193"/>
        </row>
        <row r="194">
          <cell r="A194" t="str">
            <v>3111</v>
          </cell>
          <cell r="B194">
            <v>0</v>
          </cell>
          <cell r="C194">
            <v>636533000000</v>
          </cell>
          <cell r="D194">
            <v>4424822396787</v>
          </cell>
          <cell r="E194">
            <v>4542510396787</v>
          </cell>
          <cell r="F194">
            <v>0</v>
          </cell>
          <cell r="G194">
            <v>754221000000</v>
          </cell>
          <cell r="H194" t="str">
            <v xml:space="preserve">  Vay ngân hàng, tổ chức tài chính</v>
          </cell>
          <cell r="K194">
            <v>3</v>
          </cell>
          <cell r="L194">
            <v>312</v>
          </cell>
          <cell r="M194">
            <v>-636533000000</v>
          </cell>
          <cell r="N194">
            <v>-754221000000</v>
          </cell>
          <cell r="O194">
            <v>0</v>
          </cell>
          <cell r="P194"/>
        </row>
        <row r="195">
          <cell r="A195" t="str">
            <v>3112</v>
          </cell>
          <cell r="B195">
            <v>0</v>
          </cell>
          <cell r="C195">
            <v>0</v>
          </cell>
          <cell r="D195">
            <v>0</v>
          </cell>
          <cell r="E195">
            <v>48000000000</v>
          </cell>
          <cell r="F195">
            <v>0</v>
          </cell>
          <cell r="G195">
            <v>48000000000</v>
          </cell>
          <cell r="H195" t="str">
            <v xml:space="preserve">  Vay các đối tượng khác</v>
          </cell>
          <cell r="K195">
            <v>3</v>
          </cell>
          <cell r="L195">
            <v>312</v>
          </cell>
          <cell r="M195">
            <v>0</v>
          </cell>
          <cell r="N195">
            <v>-48000000000</v>
          </cell>
          <cell r="O195">
            <v>0</v>
          </cell>
          <cell r="P195"/>
        </row>
        <row r="196">
          <cell r="A196" t="str">
            <v>321</v>
          </cell>
          <cell r="B196">
            <v>0</v>
          </cell>
          <cell r="C196">
            <v>27912061600</v>
          </cell>
          <cell r="D196">
            <v>7512426994900</v>
          </cell>
          <cell r="E196">
            <v>7523794632900</v>
          </cell>
          <cell r="F196">
            <v>0</v>
          </cell>
          <cell r="G196">
            <v>39279699600</v>
          </cell>
          <cell r="H196" t="str">
            <v>Bù trừ và thanh toán giao dịch chứng khoán</v>
          </cell>
          <cell r="K196">
            <v>3</v>
          </cell>
          <cell r="L196">
            <v>0</v>
          </cell>
          <cell r="M196"/>
          <cell r="N196">
            <v>0</v>
          </cell>
          <cell r="O196" t="str">
            <v>5. Thanh toán giao dịch chứng khoán của người đầu tư</v>
          </cell>
          <cell r="P196"/>
        </row>
        <row r="197">
          <cell r="A197" t="str">
            <v>3211</v>
          </cell>
          <cell r="B197">
            <v>0</v>
          </cell>
          <cell r="C197">
            <v>0</v>
          </cell>
          <cell r="D197">
            <v>4653584359000</v>
          </cell>
          <cell r="E197">
            <v>4653584359000</v>
          </cell>
          <cell r="F197">
            <v>0</v>
          </cell>
          <cell r="G197">
            <v>0</v>
          </cell>
          <cell r="H197" t="str">
            <v xml:space="preserve">  Bù trừ và thanh toán giao dịch chứng khoán của CTCK</v>
          </cell>
          <cell r="K197">
            <v>3</v>
          </cell>
          <cell r="L197">
            <v>0</v>
          </cell>
          <cell r="M197"/>
          <cell r="N197">
            <v>0</v>
          </cell>
          <cell r="O197">
            <v>0</v>
          </cell>
          <cell r="P197"/>
        </row>
        <row r="198">
          <cell r="A198" t="str">
            <v>3212</v>
          </cell>
          <cell r="B198">
            <v>0</v>
          </cell>
          <cell r="C198">
            <v>27912061600</v>
          </cell>
          <cell r="D198">
            <v>2851883556400</v>
          </cell>
          <cell r="E198">
            <v>2863251194400</v>
          </cell>
          <cell r="F198">
            <v>0</v>
          </cell>
          <cell r="G198">
            <v>39279699600</v>
          </cell>
          <cell r="H198" t="str">
            <v xml:space="preserve">  Bù trừ và thanh toán giao dịch chứng khoán của Nhà đầu tư trong nước</v>
          </cell>
          <cell r="K198">
            <v>3</v>
          </cell>
          <cell r="L198">
            <v>31.1</v>
          </cell>
          <cell r="M198">
            <v>-27912061600</v>
          </cell>
          <cell r="N198">
            <v>-39279699600</v>
          </cell>
          <cell r="O198">
            <v>0</v>
          </cell>
          <cell r="P198"/>
        </row>
        <row r="199">
          <cell r="A199" t="str">
            <v>3213</v>
          </cell>
          <cell r="B199">
            <v>0</v>
          </cell>
          <cell r="C199">
            <v>0</v>
          </cell>
          <cell r="D199">
            <v>6959079500</v>
          </cell>
          <cell r="E199">
            <v>6959079500</v>
          </cell>
          <cell r="F199">
            <v>0</v>
          </cell>
          <cell r="G199">
            <v>0</v>
          </cell>
          <cell r="H199" t="str">
            <v xml:space="preserve">  Bù trừ và thanh toán giao dịch chứng khoán của Nhà đầu tư nước ngoài</v>
          </cell>
          <cell r="K199">
            <v>3</v>
          </cell>
          <cell r="L199">
            <v>31.2</v>
          </cell>
          <cell r="M199">
            <v>0</v>
          </cell>
          <cell r="N199">
            <v>0</v>
          </cell>
          <cell r="O199">
            <v>0</v>
          </cell>
          <cell r="P199"/>
        </row>
        <row r="200">
          <cell r="A200" t="str">
            <v>322</v>
          </cell>
          <cell r="B200">
            <v>0</v>
          </cell>
          <cell r="C200">
            <v>1290767375</v>
          </cell>
          <cell r="D200">
            <v>102223078044</v>
          </cell>
          <cell r="E200">
            <v>102341331764</v>
          </cell>
          <cell r="F200">
            <v>0</v>
          </cell>
          <cell r="G200">
            <v>1409021095</v>
          </cell>
          <cell r="H200" t="str">
            <v>Phải trả cổ tức, gốc và lãi trái phiếu</v>
          </cell>
          <cell r="K200">
            <v>3</v>
          </cell>
          <cell r="L200">
            <v>329</v>
          </cell>
          <cell r="M200">
            <v>-1290767375</v>
          </cell>
          <cell r="N200">
            <v>-1409021095</v>
          </cell>
          <cell r="O200" t="str">
            <v>5. Thanh toán giao dịch chứng khoán của người đầu tư</v>
          </cell>
          <cell r="P200"/>
        </row>
        <row r="201">
          <cell r="A201" t="str">
            <v>3221</v>
          </cell>
          <cell r="B201">
            <v>0</v>
          </cell>
          <cell r="C201">
            <v>0</v>
          </cell>
          <cell r="D201">
            <v>72724955264</v>
          </cell>
          <cell r="E201">
            <v>72724955264</v>
          </cell>
          <cell r="F201">
            <v>0</v>
          </cell>
          <cell r="G201">
            <v>0</v>
          </cell>
          <cell r="H201" t="str">
            <v xml:space="preserve">  Phải trả hộ gốc, lãi trái phiếu và cổ tức cho Tổ chức phát hành</v>
          </cell>
          <cell r="K201">
            <v>3</v>
          </cell>
          <cell r="L201">
            <v>0</v>
          </cell>
          <cell r="M201"/>
          <cell r="N201">
            <v>0</v>
          </cell>
          <cell r="O201">
            <v>0</v>
          </cell>
          <cell r="P201"/>
        </row>
        <row r="202">
          <cell r="A202" t="str">
            <v>3222</v>
          </cell>
          <cell r="B202">
            <v>0</v>
          </cell>
          <cell r="C202">
            <v>1290767375</v>
          </cell>
          <cell r="D202">
            <v>29498122780</v>
          </cell>
          <cell r="E202">
            <v>29616376500</v>
          </cell>
          <cell r="F202">
            <v>0</v>
          </cell>
          <cell r="G202">
            <v>1409021095</v>
          </cell>
          <cell r="H202" t="str">
            <v xml:space="preserve">  Phải trả cổ tức cho cổ đông hoặc lợi nhuận cho thành viên góp vốn của CTCK</v>
          </cell>
          <cell r="K202">
            <v>3</v>
          </cell>
          <cell r="L202">
            <v>0</v>
          </cell>
          <cell r="M202"/>
          <cell r="N202">
            <v>0</v>
          </cell>
          <cell r="O202">
            <v>0</v>
          </cell>
          <cell r="P202"/>
        </row>
        <row r="203">
          <cell r="A203" t="str">
            <v>324</v>
          </cell>
          <cell r="B203">
            <v>0</v>
          </cell>
          <cell r="C203">
            <v>31802595488</v>
          </cell>
          <cell r="D203">
            <v>4822671963187</v>
          </cell>
          <cell r="E203">
            <v>4856453813536</v>
          </cell>
          <cell r="F203">
            <v>0</v>
          </cell>
          <cell r="G203">
            <v>65584445837</v>
          </cell>
          <cell r="H203" t="str">
            <v>Phải trả Nhà đầu tư về tiền gửi giao dịch chứng khoán theo phương thức CTCK quản lý</v>
          </cell>
          <cell r="K203">
            <v>3</v>
          </cell>
          <cell r="L203">
            <v>0</v>
          </cell>
          <cell r="M203"/>
          <cell r="N203">
            <v>0</v>
          </cell>
          <cell r="O203" t="str">
            <v>5. Thanh toán giao dịch chứng khoán của người đầu tư</v>
          </cell>
          <cell r="P203"/>
        </row>
        <row r="204">
          <cell r="A204" t="str">
            <v>3241</v>
          </cell>
          <cell r="B204">
            <v>0</v>
          </cell>
          <cell r="C204">
            <v>31175813317</v>
          </cell>
          <cell r="D204">
            <v>4815089647700</v>
          </cell>
          <cell r="E204">
            <v>4849326127275</v>
          </cell>
          <cell r="F204">
            <v>0</v>
          </cell>
          <cell r="G204">
            <v>65412292892</v>
          </cell>
          <cell r="H204" t="str">
            <v xml:space="preserve">  Phải trả Nhà đầu tư trong nước về tiền gửi giao dịch chứng khoán theo phương thức CTCK quản lý</v>
          </cell>
          <cell r="K204">
            <v>3</v>
          </cell>
          <cell r="L204">
            <v>31.1</v>
          </cell>
          <cell r="M204">
            <v>-31175813317</v>
          </cell>
          <cell r="N204">
            <v>-65412292892</v>
          </cell>
          <cell r="O204">
            <v>0</v>
          </cell>
          <cell r="P204"/>
        </row>
        <row r="205">
          <cell r="A205" t="str">
            <v>3242</v>
          </cell>
          <cell r="B205">
            <v>0</v>
          </cell>
          <cell r="C205">
            <v>626782171</v>
          </cell>
          <cell r="D205">
            <v>7582315487</v>
          </cell>
          <cell r="E205">
            <v>7127686261</v>
          </cell>
          <cell r="F205">
            <v>0</v>
          </cell>
          <cell r="G205">
            <v>172152945</v>
          </cell>
          <cell r="H205" t="str">
            <v xml:space="preserve">  Phải trả Nhà đầu tư nước ngoài về tiền gửi giao dịch chứng khoán theo phương thức CTCK quản lý</v>
          </cell>
          <cell r="K205">
            <v>3</v>
          </cell>
          <cell r="L205">
            <v>31.2</v>
          </cell>
          <cell r="M205">
            <v>-626782171</v>
          </cell>
          <cell r="N205">
            <v>-172152945</v>
          </cell>
          <cell r="O205">
            <v>0</v>
          </cell>
          <cell r="P205"/>
        </row>
        <row r="206">
          <cell r="A206" t="str">
            <v>326</v>
          </cell>
          <cell r="B206">
            <v>0</v>
          </cell>
          <cell r="C206">
            <v>246771437</v>
          </cell>
          <cell r="D206">
            <v>13236067717</v>
          </cell>
          <cell r="E206">
            <v>13293356986</v>
          </cell>
          <cell r="F206">
            <v>0</v>
          </cell>
          <cell r="G206">
            <v>304060706</v>
          </cell>
          <cell r="H206" t="str">
            <v>Phải trả hoạt động giao dịch chứng khoán</v>
          </cell>
          <cell r="K206">
            <v>3</v>
          </cell>
          <cell r="L206">
            <v>0</v>
          </cell>
          <cell r="M206"/>
          <cell r="N206">
            <v>0</v>
          </cell>
          <cell r="O206" t="str">
            <v>7. Tài sản nợ khác</v>
          </cell>
          <cell r="P206"/>
        </row>
        <row r="207">
          <cell r="A207" t="str">
            <v>3261</v>
          </cell>
          <cell r="B207">
            <v>0</v>
          </cell>
          <cell r="C207">
            <v>180509226</v>
          </cell>
          <cell r="D207">
            <v>1906934833</v>
          </cell>
          <cell r="E207">
            <v>1964492249</v>
          </cell>
          <cell r="F207">
            <v>0</v>
          </cell>
          <cell r="G207">
            <v>238066642</v>
          </cell>
          <cell r="H207" t="str">
            <v xml:space="preserve">  Phải trả Sở Giao dịch chứng khoán</v>
          </cell>
          <cell r="K207">
            <v>3</v>
          </cell>
          <cell r="L207">
            <v>318</v>
          </cell>
          <cell r="M207">
            <v>-180509226</v>
          </cell>
          <cell r="N207">
            <v>-238066642</v>
          </cell>
          <cell r="O207">
            <v>0</v>
          </cell>
          <cell r="P207"/>
        </row>
        <row r="208">
          <cell r="A208" t="str">
            <v>32611</v>
          </cell>
          <cell r="B208">
            <v>0</v>
          </cell>
          <cell r="C208">
            <v>180509226</v>
          </cell>
          <cell r="D208">
            <v>1906934833</v>
          </cell>
          <cell r="E208">
            <v>1964492249</v>
          </cell>
          <cell r="F208">
            <v>0</v>
          </cell>
          <cell r="G208">
            <v>238066642</v>
          </cell>
          <cell r="H208" t="str">
            <v xml:space="preserve">    Phải trả phí giao dịch chứng khoán</v>
          </cell>
          <cell r="K208">
            <v>3</v>
          </cell>
          <cell r="L208">
            <v>0</v>
          </cell>
          <cell r="M208"/>
          <cell r="N208">
            <v>0</v>
          </cell>
          <cell r="O208">
            <v>0</v>
          </cell>
          <cell r="P208"/>
        </row>
        <row r="209">
          <cell r="A209" t="str">
            <v>3262</v>
          </cell>
          <cell r="B209">
            <v>0</v>
          </cell>
          <cell r="C209">
            <v>51262211</v>
          </cell>
          <cell r="D209">
            <v>608678464</v>
          </cell>
          <cell r="E209">
            <v>615966327</v>
          </cell>
          <cell r="F209">
            <v>0</v>
          </cell>
          <cell r="G209">
            <v>58550074</v>
          </cell>
          <cell r="H209" t="str">
            <v xml:space="preserve">  Phải trả Trung tâm Lưu ký chứng khoán Việt Nam (VSD)</v>
          </cell>
          <cell r="K209">
            <v>3</v>
          </cell>
          <cell r="L209">
            <v>318</v>
          </cell>
          <cell r="M209">
            <v>-51262211</v>
          </cell>
          <cell r="N209">
            <v>-58550074</v>
          </cell>
          <cell r="O209">
            <v>0</v>
          </cell>
          <cell r="P209"/>
        </row>
        <row r="210">
          <cell r="A210" t="str">
            <v>3268</v>
          </cell>
          <cell r="B210">
            <v>0</v>
          </cell>
          <cell r="C210">
            <v>15000000</v>
          </cell>
          <cell r="D210">
            <v>10720454420</v>
          </cell>
          <cell r="E210">
            <v>10712898410</v>
          </cell>
          <cell r="F210">
            <v>0</v>
          </cell>
          <cell r="G210">
            <v>7443990</v>
          </cell>
          <cell r="H210" t="str">
            <v xml:space="preserve">  Phải trả tổ chức, cá nhân khác</v>
          </cell>
          <cell r="K210">
            <v>3</v>
          </cell>
          <cell r="L210">
            <v>31.1</v>
          </cell>
          <cell r="M210">
            <v>-15000000</v>
          </cell>
          <cell r="N210">
            <v>-7443990</v>
          </cell>
          <cell r="O210">
            <v>0</v>
          </cell>
          <cell r="P210"/>
        </row>
        <row r="211">
          <cell r="A211" t="str">
            <v>331</v>
          </cell>
          <cell r="C211">
            <v>56361545184</v>
          </cell>
          <cell r="D211">
            <v>2930392554166</v>
          </cell>
          <cell r="E211">
            <v>2891475344183</v>
          </cell>
          <cell r="G211">
            <v>16483007175</v>
          </cell>
          <cell r="H211" t="str">
            <v>Phải trả cho người bán</v>
          </cell>
          <cell r="K211">
            <v>3</v>
          </cell>
          <cell r="L211">
            <v>320</v>
          </cell>
          <cell r="M211">
            <v>-56361545184</v>
          </cell>
          <cell r="N211">
            <v>-16483007175</v>
          </cell>
          <cell r="O211" t="str">
            <v>7. Tài sản nợ khác</v>
          </cell>
          <cell r="P211"/>
        </row>
        <row r="212">
          <cell r="A212" t="str">
            <v>331X</v>
          </cell>
          <cell r="B212">
            <v>20988268026</v>
          </cell>
          <cell r="F212">
            <v>20026940000</v>
          </cell>
          <cell r="H212" t="str">
            <v>Phải trả cho người bán</v>
          </cell>
          <cell r="K212">
            <v>3</v>
          </cell>
          <cell r="L212">
            <v>118</v>
          </cell>
          <cell r="M212">
            <v>20988268026</v>
          </cell>
          <cell r="N212">
            <v>20026940000</v>
          </cell>
          <cell r="O212" t="str">
            <v>3. Tài sản có khác</v>
          </cell>
          <cell r="P212"/>
        </row>
        <row r="213">
          <cell r="A213" t="str">
            <v>3311</v>
          </cell>
          <cell r="C213">
            <v>50791500000</v>
          </cell>
          <cell r="D213">
            <v>2916070110950</v>
          </cell>
          <cell r="E213">
            <v>2866119940950</v>
          </cell>
          <cell r="G213">
            <v>0</v>
          </cell>
          <cell r="H213" t="str">
            <v xml:space="preserve">  Phải trả mua các tài sản tài chính</v>
          </cell>
          <cell r="K213">
            <v>3</v>
          </cell>
          <cell r="L213">
            <v>0</v>
          </cell>
          <cell r="M213"/>
          <cell r="N213">
            <v>0</v>
          </cell>
          <cell r="O213">
            <v>0</v>
          </cell>
          <cell r="P213"/>
        </row>
        <row r="214">
          <cell r="A214" t="str">
            <v>3312</v>
          </cell>
          <cell r="C214">
            <v>5570045184</v>
          </cell>
          <cell r="D214">
            <v>14322443216</v>
          </cell>
          <cell r="E214">
            <v>25355403233</v>
          </cell>
          <cell r="G214">
            <v>16483007175</v>
          </cell>
          <cell r="H214" t="str">
            <v xml:space="preserve">  Phải trả cho người bán khác</v>
          </cell>
          <cell r="K214">
            <v>3</v>
          </cell>
          <cell r="L214">
            <v>0</v>
          </cell>
          <cell r="M214"/>
          <cell r="N214">
            <v>0</v>
          </cell>
          <cell r="O214">
            <v>0</v>
          </cell>
          <cell r="P214"/>
        </row>
        <row r="215">
          <cell r="A215" t="str">
            <v>332</v>
          </cell>
          <cell r="C215">
            <v>0</v>
          </cell>
          <cell r="D215">
            <v>3153541671</v>
          </cell>
          <cell r="E215">
            <v>3153941671</v>
          </cell>
          <cell r="G215">
            <v>0</v>
          </cell>
          <cell r="H215" t="str">
            <v>Các khoản trích nộp phúc lợi nhân viên</v>
          </cell>
          <cell r="K215">
            <v>3</v>
          </cell>
          <cell r="L215">
            <v>324</v>
          </cell>
          <cell r="M215">
            <v>0</v>
          </cell>
          <cell r="N215">
            <v>0</v>
          </cell>
          <cell r="O215" t="str">
            <v>7. Tài sản nợ khác</v>
          </cell>
          <cell r="P215"/>
        </row>
        <row r="216">
          <cell r="A216" t="str">
            <v>332X</v>
          </cell>
          <cell r="B216">
            <v>3510699</v>
          </cell>
          <cell r="F216">
            <v>3110699</v>
          </cell>
          <cell r="H216" t="str">
            <v>Các khoản trích nộp phúc lợi nhân viên</v>
          </cell>
          <cell r="K216">
            <v>3</v>
          </cell>
          <cell r="L216" t="str">
            <v>122</v>
          </cell>
          <cell r="M216">
            <v>3510699</v>
          </cell>
          <cell r="N216">
            <v>3110699</v>
          </cell>
          <cell r="O216" t="str">
            <v>3. Tài sản có khác</v>
          </cell>
          <cell r="P216"/>
        </row>
        <row r="217">
          <cell r="A217" t="str">
            <v>3321</v>
          </cell>
          <cell r="C217">
            <v>0</v>
          </cell>
          <cell r="D217">
            <v>179697520</v>
          </cell>
          <cell r="E217">
            <v>180097520</v>
          </cell>
          <cell r="F217">
            <v>0</v>
          </cell>
          <cell r="G217">
            <v>0</v>
          </cell>
          <cell r="H217" t="str">
            <v xml:space="preserve">  Kinh phí công đoàn</v>
          </cell>
          <cell r="K217">
            <v>3</v>
          </cell>
          <cell r="L217">
            <v>0</v>
          </cell>
          <cell r="M217"/>
          <cell r="N217">
            <v>0</v>
          </cell>
          <cell r="O217">
            <v>0</v>
          </cell>
          <cell r="P217"/>
        </row>
        <row r="218">
          <cell r="A218" t="str">
            <v>3322</v>
          </cell>
          <cell r="C218">
            <v>0</v>
          </cell>
          <cell r="D218">
            <v>2314494380</v>
          </cell>
          <cell r="E218">
            <v>2314494380</v>
          </cell>
          <cell r="G218">
            <v>0</v>
          </cell>
          <cell r="H218" t="str">
            <v xml:space="preserve">  Bảo hiểm xã hội</v>
          </cell>
          <cell r="K218">
            <v>3</v>
          </cell>
          <cell r="L218">
            <v>0</v>
          </cell>
          <cell r="M218"/>
          <cell r="N218">
            <v>0</v>
          </cell>
          <cell r="O218">
            <v>0</v>
          </cell>
          <cell r="P218"/>
        </row>
        <row r="219">
          <cell r="A219" t="str">
            <v>3323</v>
          </cell>
          <cell r="B219">
            <v>0</v>
          </cell>
          <cell r="C219">
            <v>0</v>
          </cell>
          <cell r="D219">
            <v>407214360</v>
          </cell>
          <cell r="E219">
            <v>407214360</v>
          </cell>
          <cell r="F219">
            <v>0</v>
          </cell>
          <cell r="G219">
            <v>0</v>
          </cell>
          <cell r="H219" t="str">
            <v xml:space="preserve">  Bảo hiểm y tế</v>
          </cell>
          <cell r="K219">
            <v>3</v>
          </cell>
          <cell r="L219">
            <v>0</v>
          </cell>
          <cell r="M219"/>
          <cell r="N219">
            <v>0</v>
          </cell>
          <cell r="O219">
            <v>0</v>
          </cell>
          <cell r="P219"/>
        </row>
        <row r="220">
          <cell r="A220" t="str">
            <v>3324</v>
          </cell>
          <cell r="B220">
            <v>0</v>
          </cell>
          <cell r="C220">
            <v>0</v>
          </cell>
          <cell r="D220">
            <v>252135411</v>
          </cell>
          <cell r="E220">
            <v>252135411</v>
          </cell>
          <cell r="F220">
            <v>0</v>
          </cell>
          <cell r="G220">
            <v>0</v>
          </cell>
          <cell r="H220" t="str">
            <v xml:space="preserve">  Bảo hiểm thất nghiệp</v>
          </cell>
          <cell r="K220">
            <v>3</v>
          </cell>
          <cell r="L220">
            <v>0</v>
          </cell>
          <cell r="M220"/>
          <cell r="N220">
            <v>0</v>
          </cell>
          <cell r="O220">
            <v>0</v>
          </cell>
          <cell r="P220"/>
        </row>
        <row r="221">
          <cell r="A221" t="str">
            <v>333</v>
          </cell>
          <cell r="B221">
            <v>0</v>
          </cell>
          <cell r="C221">
            <v>10860348358</v>
          </cell>
          <cell r="D221">
            <v>25812780058</v>
          </cell>
          <cell r="E221">
            <v>33368672948</v>
          </cell>
          <cell r="F221">
            <v>0</v>
          </cell>
          <cell r="G221">
            <v>18416241248</v>
          </cell>
          <cell r="H221" t="str">
            <v>Thuế và các khoản phải nộp Nhà nước</v>
          </cell>
          <cell r="K221">
            <v>3</v>
          </cell>
          <cell r="L221">
            <v>322</v>
          </cell>
          <cell r="M221">
            <v>-10860348358</v>
          </cell>
          <cell r="N221">
            <v>-18416241248</v>
          </cell>
          <cell r="O221" t="str">
            <v>7. Tài sản nợ khác</v>
          </cell>
          <cell r="P221"/>
        </row>
        <row r="222">
          <cell r="A222" t="str">
            <v>3331</v>
          </cell>
          <cell r="B222">
            <v>0</v>
          </cell>
          <cell r="C222">
            <v>262860000</v>
          </cell>
          <cell r="D222">
            <v>310482022</v>
          </cell>
          <cell r="E222">
            <v>191258386</v>
          </cell>
          <cell r="F222">
            <v>0</v>
          </cell>
          <cell r="G222">
            <v>143636364</v>
          </cell>
          <cell r="H222" t="str">
            <v xml:space="preserve">  Thuế GTGT phải nộp</v>
          </cell>
          <cell r="K222">
            <v>3</v>
          </cell>
          <cell r="L222">
            <v>0</v>
          </cell>
          <cell r="M222"/>
          <cell r="N222">
            <v>0</v>
          </cell>
          <cell r="O222">
            <v>0</v>
          </cell>
          <cell r="P222"/>
        </row>
        <row r="223">
          <cell r="A223" t="str">
            <v>33311</v>
          </cell>
          <cell r="B223">
            <v>0</v>
          </cell>
          <cell r="C223">
            <v>262860000</v>
          </cell>
          <cell r="D223">
            <v>310482022</v>
          </cell>
          <cell r="E223">
            <v>191258386</v>
          </cell>
          <cell r="F223">
            <v>0</v>
          </cell>
          <cell r="G223">
            <v>143636364</v>
          </cell>
          <cell r="H223" t="str">
            <v xml:space="preserve">    Thuế GTGT đầu ra</v>
          </cell>
          <cell r="K223">
            <v>3</v>
          </cell>
          <cell r="L223">
            <v>0</v>
          </cell>
          <cell r="M223"/>
          <cell r="N223">
            <v>0</v>
          </cell>
          <cell r="O223">
            <v>0</v>
          </cell>
          <cell r="P223"/>
        </row>
        <row r="224">
          <cell r="A224" t="str">
            <v>3334</v>
          </cell>
          <cell r="B224">
            <v>0</v>
          </cell>
          <cell r="C224">
            <v>8021141430</v>
          </cell>
          <cell r="D224">
            <v>16637582205</v>
          </cell>
          <cell r="E224">
            <v>24410227303</v>
          </cell>
          <cell r="F224">
            <v>0</v>
          </cell>
          <cell r="G224">
            <v>15793786528</v>
          </cell>
          <cell r="H224" t="str">
            <v xml:space="preserve">  Thuế Thu nhập doanh nghiệp</v>
          </cell>
          <cell r="K224">
            <v>3</v>
          </cell>
          <cell r="L224">
            <v>0</v>
          </cell>
          <cell r="M224"/>
          <cell r="N224">
            <v>0</v>
          </cell>
          <cell r="O224">
            <v>0</v>
          </cell>
          <cell r="P224"/>
        </row>
        <row r="225">
          <cell r="A225" t="str">
            <v>3335</v>
          </cell>
          <cell r="B225">
            <v>0</v>
          </cell>
          <cell r="C225">
            <v>2576346928</v>
          </cell>
          <cell r="D225">
            <v>8479389433</v>
          </cell>
          <cell r="E225">
            <v>8381860861</v>
          </cell>
          <cell r="F225">
            <v>0</v>
          </cell>
          <cell r="G225">
            <v>2478818356</v>
          </cell>
          <cell r="H225" t="str">
            <v xml:space="preserve">  Thuế Thu nhập cá nhân</v>
          </cell>
          <cell r="K225">
            <v>3</v>
          </cell>
          <cell r="L225">
            <v>0</v>
          </cell>
          <cell r="M225"/>
          <cell r="N225">
            <v>0</v>
          </cell>
          <cell r="O225">
            <v>0</v>
          </cell>
          <cell r="P225"/>
        </row>
        <row r="226">
          <cell r="A226" t="str">
            <v>3335.01</v>
          </cell>
          <cell r="B226">
            <v>0</v>
          </cell>
          <cell r="C226">
            <v>2258459326</v>
          </cell>
          <cell r="D226">
            <v>3771023033</v>
          </cell>
          <cell r="E226">
            <v>3535880661</v>
          </cell>
          <cell r="F226">
            <v>0</v>
          </cell>
          <cell r="G226">
            <v>2023316954</v>
          </cell>
          <cell r="H226" t="str">
            <v xml:space="preserve">    Thuế TNCN khấu trừ của nhân viên</v>
          </cell>
          <cell r="K226">
            <v>3</v>
          </cell>
          <cell r="L226">
            <v>0</v>
          </cell>
          <cell r="M226"/>
          <cell r="N226">
            <v>0</v>
          </cell>
          <cell r="O226">
            <v>0</v>
          </cell>
          <cell r="P226"/>
        </row>
        <row r="227">
          <cell r="A227" t="str">
            <v>3335.02</v>
          </cell>
          <cell r="B227">
            <v>0</v>
          </cell>
          <cell r="C227">
            <v>245398684</v>
          </cell>
          <cell r="D227">
            <v>3254953703</v>
          </cell>
          <cell r="E227">
            <v>3392854069</v>
          </cell>
          <cell r="F227">
            <v>0</v>
          </cell>
          <cell r="G227">
            <v>383299050</v>
          </cell>
          <cell r="H227" t="str">
            <v xml:space="preserve">    Thuế TNCN khấu trừ của NĐT</v>
          </cell>
          <cell r="K227">
            <v>3</v>
          </cell>
          <cell r="L227">
            <v>0</v>
          </cell>
          <cell r="M227"/>
          <cell r="N227">
            <v>0</v>
          </cell>
          <cell r="O227">
            <v>0</v>
          </cell>
          <cell r="P227"/>
        </row>
        <row r="228">
          <cell r="A228" t="str">
            <v>3335.03</v>
          </cell>
          <cell r="B228">
            <v>0</v>
          </cell>
          <cell r="C228">
            <v>72461968</v>
          </cell>
          <cell r="D228">
            <v>104117297</v>
          </cell>
          <cell r="E228">
            <v>103857681</v>
          </cell>
          <cell r="F228">
            <v>0</v>
          </cell>
          <cell r="G228">
            <v>72202352</v>
          </cell>
          <cell r="H228" t="str">
            <v xml:space="preserve">    Thuế TNCN khấu trừ của người cung cấp dịch vụ</v>
          </cell>
          <cell r="K228">
            <v>3</v>
          </cell>
          <cell r="L228">
            <v>0</v>
          </cell>
          <cell r="M228"/>
          <cell r="N228">
            <v>0</v>
          </cell>
          <cell r="O228">
            <v>0</v>
          </cell>
          <cell r="P228"/>
        </row>
        <row r="229">
          <cell r="A229" t="str">
            <v>3335.04</v>
          </cell>
          <cell r="B229">
            <v>0</v>
          </cell>
          <cell r="C229">
            <v>26950</v>
          </cell>
          <cell r="D229">
            <v>1349295400</v>
          </cell>
          <cell r="E229">
            <v>1349268450</v>
          </cell>
          <cell r="F229">
            <v>0</v>
          </cell>
          <cell r="G229">
            <v>0</v>
          </cell>
          <cell r="H229" t="str">
            <v xml:space="preserve">    Thuế TNCN khấu trừ từ cổ tức</v>
          </cell>
          <cell r="K229">
            <v>3</v>
          </cell>
          <cell r="L229">
            <v>0</v>
          </cell>
          <cell r="M229"/>
          <cell r="N229">
            <v>0</v>
          </cell>
          <cell r="O229">
            <v>0</v>
          </cell>
          <cell r="P229"/>
        </row>
        <row r="230">
          <cell r="A230" t="str">
            <v>3338</v>
          </cell>
          <cell r="B230">
            <v>0</v>
          </cell>
          <cell r="C230">
            <v>0</v>
          </cell>
          <cell r="D230">
            <v>385326398</v>
          </cell>
          <cell r="E230">
            <v>385326398</v>
          </cell>
          <cell r="F230">
            <v>0</v>
          </cell>
          <cell r="G230">
            <v>0</v>
          </cell>
          <cell r="H230" t="str">
            <v xml:space="preserve">  Thuế Bảo vệ môi trường và các loại thuế khác</v>
          </cell>
          <cell r="K230">
            <v>3</v>
          </cell>
          <cell r="L230">
            <v>0</v>
          </cell>
          <cell r="M230"/>
          <cell r="N230">
            <v>0</v>
          </cell>
          <cell r="O230">
            <v>0</v>
          </cell>
          <cell r="P230"/>
        </row>
        <row r="231">
          <cell r="A231" t="str">
            <v>33382</v>
          </cell>
          <cell r="B231">
            <v>0</v>
          </cell>
          <cell r="C231">
            <v>0</v>
          </cell>
          <cell r="D231">
            <v>385326398</v>
          </cell>
          <cell r="E231">
            <v>385326398</v>
          </cell>
          <cell r="F231">
            <v>0</v>
          </cell>
          <cell r="G231">
            <v>0</v>
          </cell>
          <cell r="H231" t="str">
            <v xml:space="preserve">    Các loại thuế khác</v>
          </cell>
          <cell r="K231">
            <v>3</v>
          </cell>
          <cell r="L231">
            <v>0</v>
          </cell>
          <cell r="M231"/>
          <cell r="N231">
            <v>0</v>
          </cell>
          <cell r="O231">
            <v>0</v>
          </cell>
          <cell r="P231"/>
        </row>
        <row r="232">
          <cell r="A232" t="str">
            <v>334</v>
          </cell>
          <cell r="B232">
            <v>0</v>
          </cell>
          <cell r="C232">
            <v>4905662165</v>
          </cell>
          <cell r="D232">
            <v>25174656224</v>
          </cell>
          <cell r="E232">
            <v>25567213658</v>
          </cell>
          <cell r="F232">
            <v>0</v>
          </cell>
          <cell r="G232">
            <v>5298219599</v>
          </cell>
          <cell r="H232" t="str">
            <v>Phải trả người lao động</v>
          </cell>
          <cell r="K232">
            <v>3</v>
          </cell>
          <cell r="L232">
            <v>323</v>
          </cell>
          <cell r="M232">
            <v>-4905662165</v>
          </cell>
          <cell r="N232">
            <v>-5298219599</v>
          </cell>
          <cell r="O232" t="str">
            <v>7. Tài sản nợ khác</v>
          </cell>
          <cell r="P232"/>
        </row>
        <row r="233">
          <cell r="A233" t="str">
            <v>3341</v>
          </cell>
          <cell r="B233">
            <v>0</v>
          </cell>
          <cell r="C233">
            <v>4905662165</v>
          </cell>
          <cell r="D233">
            <v>24499656224</v>
          </cell>
          <cell r="E233">
            <v>24892213658</v>
          </cell>
          <cell r="F233">
            <v>0</v>
          </cell>
          <cell r="G233">
            <v>5298219599</v>
          </cell>
          <cell r="H233" t="str">
            <v xml:space="preserve">  Phải trả công nhân viên</v>
          </cell>
          <cell r="K233">
            <v>3</v>
          </cell>
          <cell r="L233">
            <v>0</v>
          </cell>
          <cell r="M233"/>
          <cell r="N233">
            <v>0</v>
          </cell>
          <cell r="O233">
            <v>0</v>
          </cell>
          <cell r="P233"/>
        </row>
        <row r="234">
          <cell r="A234" t="str">
            <v>3342</v>
          </cell>
          <cell r="B234">
            <v>0</v>
          </cell>
          <cell r="C234">
            <v>0</v>
          </cell>
          <cell r="D234">
            <v>675000000</v>
          </cell>
          <cell r="E234">
            <v>675000000</v>
          </cell>
          <cell r="F234">
            <v>0</v>
          </cell>
          <cell r="G234">
            <v>0</v>
          </cell>
          <cell r="H234" t="str">
            <v xml:space="preserve">  Phải trả người lao động khác</v>
          </cell>
          <cell r="K234">
            <v>3</v>
          </cell>
          <cell r="L234">
            <v>0</v>
          </cell>
          <cell r="M234"/>
          <cell r="N234">
            <v>0</v>
          </cell>
          <cell r="O234">
            <v>0</v>
          </cell>
          <cell r="P234"/>
        </row>
        <row r="235">
          <cell r="A235" t="str">
            <v>335</v>
          </cell>
          <cell r="B235">
            <v>0</v>
          </cell>
          <cell r="C235">
            <v>817985574</v>
          </cell>
          <cell r="D235">
            <v>50142429277</v>
          </cell>
          <cell r="E235">
            <v>52935183148</v>
          </cell>
          <cell r="F235">
            <v>0</v>
          </cell>
          <cell r="G235">
            <v>3610739445</v>
          </cell>
          <cell r="H235" t="str">
            <v>Chi phí phải trả</v>
          </cell>
          <cell r="K235">
            <v>3</v>
          </cell>
          <cell r="L235">
            <v>325</v>
          </cell>
          <cell r="M235">
            <v>-817985574</v>
          </cell>
          <cell r="N235">
            <v>-3610739445</v>
          </cell>
          <cell r="O235" t="str">
            <v>7. Tài sản nợ khác</v>
          </cell>
          <cell r="P235"/>
        </row>
        <row r="236">
          <cell r="A236" t="str">
            <v>3351</v>
          </cell>
          <cell r="B236">
            <v>0</v>
          </cell>
          <cell r="C236">
            <v>635146056</v>
          </cell>
          <cell r="D236">
            <v>49959589759</v>
          </cell>
          <cell r="E236">
            <v>52935183148</v>
          </cell>
          <cell r="F236">
            <v>0</v>
          </cell>
          <cell r="G236">
            <v>3610739445</v>
          </cell>
          <cell r="H236" t="str">
            <v xml:space="preserve">  Trích trước chi phí lãi vay</v>
          </cell>
          <cell r="K236">
            <v>3</v>
          </cell>
          <cell r="L236">
            <v>0</v>
          </cell>
          <cell r="M236"/>
          <cell r="N236">
            <v>0</v>
          </cell>
          <cell r="O236">
            <v>0</v>
          </cell>
          <cell r="P236"/>
        </row>
        <row r="237">
          <cell r="A237" t="str">
            <v>33511</v>
          </cell>
          <cell r="B237">
            <v>0</v>
          </cell>
          <cell r="C237">
            <v>635146056</v>
          </cell>
          <cell r="D237">
            <v>49959589759</v>
          </cell>
          <cell r="E237">
            <v>52935183148</v>
          </cell>
          <cell r="F237">
            <v>0</v>
          </cell>
          <cell r="G237">
            <v>3610739445</v>
          </cell>
          <cell r="H237" t="str">
            <v xml:space="preserve">    Trích trước lãi vay tổ chức tín dụng</v>
          </cell>
          <cell r="K237">
            <v>3</v>
          </cell>
          <cell r="L237">
            <v>0</v>
          </cell>
          <cell r="M237"/>
          <cell r="N237">
            <v>0</v>
          </cell>
          <cell r="O237">
            <v>0</v>
          </cell>
          <cell r="P237"/>
        </row>
        <row r="238">
          <cell r="A238" t="str">
            <v>335111</v>
          </cell>
          <cell r="B238">
            <v>0</v>
          </cell>
          <cell r="C238">
            <v>635146056</v>
          </cell>
          <cell r="D238">
            <v>49959589759</v>
          </cell>
          <cell r="E238">
            <v>50105627589</v>
          </cell>
          <cell r="F238">
            <v>0</v>
          </cell>
          <cell r="G238">
            <v>781183886</v>
          </cell>
          <cell r="H238" t="str">
            <v xml:space="preserve">      Trích trước lãi vay tổ chức tài chính</v>
          </cell>
          <cell r="K238">
            <v>3</v>
          </cell>
          <cell r="L238">
            <v>0</v>
          </cell>
          <cell r="M238"/>
          <cell r="N238">
            <v>0</v>
          </cell>
          <cell r="O238">
            <v>0</v>
          </cell>
          <cell r="P238"/>
        </row>
        <row r="239">
          <cell r="A239" t="str">
            <v>335112</v>
          </cell>
          <cell r="B239">
            <v>0</v>
          </cell>
          <cell r="C239">
            <v>0</v>
          </cell>
          <cell r="D239">
            <v>0</v>
          </cell>
          <cell r="E239">
            <v>2829555559</v>
          </cell>
          <cell r="F239">
            <v>0</v>
          </cell>
          <cell r="G239">
            <v>2829555559</v>
          </cell>
          <cell r="H239" t="str">
            <v xml:space="preserve">      Trích trước lãi vay các đối tượng khác</v>
          </cell>
          <cell r="K239">
            <v>3</v>
          </cell>
          <cell r="L239">
            <v>0</v>
          </cell>
          <cell r="M239"/>
          <cell r="N239">
            <v>0</v>
          </cell>
          <cell r="O239">
            <v>0</v>
          </cell>
          <cell r="P239"/>
        </row>
        <row r="240">
          <cell r="A240" t="str">
            <v>3354</v>
          </cell>
          <cell r="B240">
            <v>0</v>
          </cell>
          <cell r="C240">
            <v>182839518</v>
          </cell>
          <cell r="D240">
            <v>182839518</v>
          </cell>
          <cell r="E240">
            <v>0</v>
          </cell>
          <cell r="F240">
            <v>0</v>
          </cell>
          <cell r="G240">
            <v>0</v>
          </cell>
          <cell r="H240" t="str">
            <v xml:space="preserve">  Trích trước - Chi phí quản lý CTCK</v>
          </cell>
          <cell r="K240">
            <v>3</v>
          </cell>
          <cell r="L240">
            <v>0</v>
          </cell>
          <cell r="M240"/>
          <cell r="N240">
            <v>0</v>
          </cell>
          <cell r="O240">
            <v>0</v>
          </cell>
          <cell r="P240"/>
        </row>
        <row r="241">
          <cell r="A241" t="str">
            <v>33541</v>
          </cell>
          <cell r="B241">
            <v>0</v>
          </cell>
          <cell r="C241">
            <v>182839518</v>
          </cell>
          <cell r="D241">
            <v>182839518</v>
          </cell>
          <cell r="E241">
            <v>0</v>
          </cell>
          <cell r="F241">
            <v>0</v>
          </cell>
          <cell r="G241">
            <v>0</v>
          </cell>
          <cell r="H241" t="str">
            <v xml:space="preserve">    Trích trước - Chi phí dịch vụ mua ngoài</v>
          </cell>
          <cell r="K241">
            <v>3</v>
          </cell>
          <cell r="L241">
            <v>0</v>
          </cell>
          <cell r="M241"/>
          <cell r="N241">
            <v>0</v>
          </cell>
          <cell r="O241">
            <v>0</v>
          </cell>
          <cell r="P241"/>
        </row>
        <row r="242">
          <cell r="A242" t="str">
            <v>336</v>
          </cell>
          <cell r="B242">
            <v>419139511494</v>
          </cell>
          <cell r="C242">
            <v>323627400313</v>
          </cell>
          <cell r="D242">
            <v>2581714096264</v>
          </cell>
          <cell r="E242">
            <v>2677226207445</v>
          </cell>
          <cell r="F242">
            <v>0</v>
          </cell>
          <cell r="G242">
            <v>0</v>
          </cell>
          <cell r="H242" t="str">
            <v>Phải trả nội bộ</v>
          </cell>
          <cell r="K242">
            <v>3</v>
          </cell>
          <cell r="L242">
            <v>0</v>
          </cell>
          <cell r="M242"/>
          <cell r="N242">
            <v>0</v>
          </cell>
          <cell r="O242" t="str">
            <v>7. Tài sản nợ khác</v>
          </cell>
          <cell r="P242"/>
        </row>
        <row r="243">
          <cell r="A243" t="str">
            <v>3361</v>
          </cell>
          <cell r="B243">
            <v>106265395207</v>
          </cell>
          <cell r="C243">
            <v>1492815878</v>
          </cell>
          <cell r="D243">
            <v>43704048208</v>
          </cell>
          <cell r="E243">
            <v>148476627537</v>
          </cell>
          <cell r="F243">
            <v>0</v>
          </cell>
          <cell r="G243">
            <v>0</v>
          </cell>
          <cell r="H243" t="str">
            <v xml:space="preserve">  Phải trả  nội bộ về vốn kinh doanh</v>
          </cell>
          <cell r="K243">
            <v>3</v>
          </cell>
          <cell r="L243">
            <v>0</v>
          </cell>
          <cell r="M243"/>
          <cell r="N243">
            <v>0</v>
          </cell>
          <cell r="O243">
            <v>0</v>
          </cell>
          <cell r="P243"/>
        </row>
        <row r="244">
          <cell r="A244" t="str">
            <v>3361.01</v>
          </cell>
          <cell r="B244">
            <v>106265395207</v>
          </cell>
          <cell r="C244">
            <v>0</v>
          </cell>
          <cell r="D244">
            <v>39837584375</v>
          </cell>
          <cell r="E244">
            <v>146102979582</v>
          </cell>
          <cell r="F244">
            <v>0</v>
          </cell>
          <cell r="G244">
            <v>0</v>
          </cell>
          <cell r="H244" t="str">
            <v xml:space="preserve">    Vốn kinh doanh - TVS HCM chuyển cho TVS HN</v>
          </cell>
          <cell r="K244">
            <v>3</v>
          </cell>
          <cell r="L244">
            <v>0</v>
          </cell>
          <cell r="M244"/>
          <cell r="N244">
            <v>0</v>
          </cell>
          <cell r="O244">
            <v>0</v>
          </cell>
          <cell r="P244"/>
        </row>
        <row r="245">
          <cell r="A245" t="str">
            <v>3361.02</v>
          </cell>
          <cell r="B245">
            <v>0</v>
          </cell>
          <cell r="C245">
            <v>1492815878</v>
          </cell>
          <cell r="D245">
            <v>3866463833</v>
          </cell>
          <cell r="E245">
            <v>2373647955</v>
          </cell>
          <cell r="F245">
            <v>0</v>
          </cell>
          <cell r="G245">
            <v>0</v>
          </cell>
          <cell r="H245" t="str">
            <v xml:space="preserve">    Vốn khác - TVS HCM chuyển cho TVS HN</v>
          </cell>
          <cell r="K245">
            <v>3</v>
          </cell>
          <cell r="L245">
            <v>0</v>
          </cell>
          <cell r="M245"/>
          <cell r="N245">
            <v>0</v>
          </cell>
          <cell r="O245">
            <v>0</v>
          </cell>
          <cell r="P245"/>
        </row>
        <row r="246">
          <cell r="A246" t="str">
            <v>3362</v>
          </cell>
          <cell r="B246">
            <v>287779482950</v>
          </cell>
          <cell r="C246">
            <v>322134584435</v>
          </cell>
          <cell r="D246">
            <v>2227895109182</v>
          </cell>
          <cell r="E246">
            <v>2193540007697</v>
          </cell>
          <cell r="F246">
            <v>0</v>
          </cell>
          <cell r="G246">
            <v>0</v>
          </cell>
          <cell r="H246" t="str">
            <v xml:space="preserve">  TVS HCM phải trả TVS HN- Tiền giao dịch chứng khoán</v>
          </cell>
          <cell r="K246">
            <v>3</v>
          </cell>
          <cell r="L246">
            <v>0</v>
          </cell>
          <cell r="M246"/>
          <cell r="N246">
            <v>0</v>
          </cell>
          <cell r="O246">
            <v>0</v>
          </cell>
          <cell r="P246"/>
        </row>
        <row r="247">
          <cell r="A247" t="str">
            <v>3362.01</v>
          </cell>
          <cell r="B247">
            <v>0</v>
          </cell>
          <cell r="C247">
            <v>69515231</v>
          </cell>
          <cell r="D247">
            <v>112475578393</v>
          </cell>
          <cell r="E247">
            <v>112406063162</v>
          </cell>
          <cell r="F247">
            <v>0</v>
          </cell>
          <cell r="G247">
            <v>0</v>
          </cell>
          <cell r="H247" t="str">
            <v xml:space="preserve">    TVS HCM phải trả TVS HN - Ứng trước tiền bán chứng khoán</v>
          </cell>
          <cell r="K247">
            <v>3</v>
          </cell>
          <cell r="L247">
            <v>0</v>
          </cell>
          <cell r="M247"/>
          <cell r="N247">
            <v>0</v>
          </cell>
          <cell r="O247">
            <v>0</v>
          </cell>
          <cell r="P247"/>
        </row>
        <row r="248">
          <cell r="A248" t="str">
            <v>3362.02</v>
          </cell>
          <cell r="B248">
            <v>0</v>
          </cell>
          <cell r="C248">
            <v>25025118106</v>
          </cell>
          <cell r="D248">
            <v>222733993818</v>
          </cell>
          <cell r="E248">
            <v>197708875712</v>
          </cell>
          <cell r="F248">
            <v>0</v>
          </cell>
          <cell r="G248">
            <v>0</v>
          </cell>
          <cell r="H248" t="str">
            <v xml:space="preserve">    TVS HCM phải trả TVS HN - Vay margin</v>
          </cell>
          <cell r="K248">
            <v>3</v>
          </cell>
          <cell r="L248">
            <v>0</v>
          </cell>
          <cell r="M248"/>
          <cell r="N248">
            <v>0</v>
          </cell>
          <cell r="O248">
            <v>0</v>
          </cell>
          <cell r="P248"/>
        </row>
        <row r="249">
          <cell r="A249" t="str">
            <v>3362.03</v>
          </cell>
          <cell r="B249">
            <v>134877182500</v>
          </cell>
          <cell r="C249">
            <v>0</v>
          </cell>
          <cell r="D249">
            <v>819340325500</v>
          </cell>
          <cell r="E249">
            <v>954217508000</v>
          </cell>
          <cell r="F249">
            <v>0</v>
          </cell>
          <cell r="G249">
            <v>0</v>
          </cell>
          <cell r="H249" t="str">
            <v xml:space="preserve">    TVS HCM phải trả TVS HN - Tiền TTBT - NDTTN</v>
          </cell>
          <cell r="K249">
            <v>3</v>
          </cell>
          <cell r="L249">
            <v>0</v>
          </cell>
          <cell r="M249"/>
          <cell r="N249">
            <v>0</v>
          </cell>
          <cell r="O249">
            <v>0</v>
          </cell>
          <cell r="P249"/>
        </row>
        <row r="250">
          <cell r="A250" t="str">
            <v>3362.04</v>
          </cell>
          <cell r="B250">
            <v>0</v>
          </cell>
          <cell r="C250">
            <v>24307500</v>
          </cell>
          <cell r="D250">
            <v>6932928400</v>
          </cell>
          <cell r="E250">
            <v>6908620900</v>
          </cell>
          <cell r="F250">
            <v>0</v>
          </cell>
          <cell r="G250">
            <v>0</v>
          </cell>
          <cell r="H250" t="str">
            <v xml:space="preserve">    TVS HCM phải trả TVS HN - Tiền TTBT - NDTNN</v>
          </cell>
          <cell r="K250">
            <v>3</v>
          </cell>
          <cell r="L250">
            <v>0</v>
          </cell>
          <cell r="M250"/>
          <cell r="N250">
            <v>0</v>
          </cell>
          <cell r="O250">
            <v>0</v>
          </cell>
          <cell r="P250"/>
        </row>
        <row r="251">
          <cell r="A251" t="str">
            <v>3362.05</v>
          </cell>
          <cell r="B251">
            <v>29281699488</v>
          </cell>
          <cell r="C251">
            <v>0</v>
          </cell>
          <cell r="D251">
            <v>84171158354</v>
          </cell>
          <cell r="E251">
            <v>113452857842</v>
          </cell>
          <cell r="F251">
            <v>0</v>
          </cell>
          <cell r="G251">
            <v>0</v>
          </cell>
          <cell r="H251" t="str">
            <v xml:space="preserve">    TVS HCM phải trả TVS HN - Cổ tức của NDTTN</v>
          </cell>
          <cell r="K251">
            <v>3</v>
          </cell>
          <cell r="L251">
            <v>0</v>
          </cell>
          <cell r="M251"/>
          <cell r="N251">
            <v>0</v>
          </cell>
          <cell r="O251">
            <v>0</v>
          </cell>
          <cell r="P251"/>
        </row>
        <row r="252">
          <cell r="A252" t="str">
            <v>3362.06</v>
          </cell>
          <cell r="B252">
            <v>0</v>
          </cell>
          <cell r="C252">
            <v>0</v>
          </cell>
          <cell r="D252">
            <v>525492500</v>
          </cell>
          <cell r="E252">
            <v>525492500</v>
          </cell>
          <cell r="F252">
            <v>0</v>
          </cell>
          <cell r="G252">
            <v>0</v>
          </cell>
          <cell r="H252" t="str">
            <v xml:space="preserve">    TVS HCM phải trả TVS HN - Cổ tức của NDTNN</v>
          </cell>
          <cell r="K252">
            <v>3</v>
          </cell>
          <cell r="L252">
            <v>0</v>
          </cell>
          <cell r="M252"/>
          <cell r="N252">
            <v>0</v>
          </cell>
          <cell r="O252">
            <v>0</v>
          </cell>
          <cell r="P252"/>
        </row>
        <row r="253">
          <cell r="A253" t="str">
            <v>3362.07</v>
          </cell>
          <cell r="B253">
            <v>0</v>
          </cell>
          <cell r="C253">
            <v>16833390000</v>
          </cell>
          <cell r="D253">
            <v>26150750000</v>
          </cell>
          <cell r="E253">
            <v>9317360000</v>
          </cell>
          <cell r="F253">
            <v>0</v>
          </cell>
          <cell r="G253">
            <v>0</v>
          </cell>
          <cell r="H253" t="str">
            <v xml:space="preserve">    TVS HCM phải trả TVS HN - Tiền thực hiền quyền</v>
          </cell>
          <cell r="K253">
            <v>3</v>
          </cell>
          <cell r="L253">
            <v>0</v>
          </cell>
          <cell r="M253"/>
          <cell r="N253">
            <v>0</v>
          </cell>
          <cell r="O253">
            <v>0</v>
          </cell>
          <cell r="P253"/>
        </row>
        <row r="254">
          <cell r="A254" t="str">
            <v>3362.08</v>
          </cell>
          <cell r="B254">
            <v>0</v>
          </cell>
          <cell r="C254">
            <v>280182253598</v>
          </cell>
          <cell r="D254">
            <v>377858857766</v>
          </cell>
          <cell r="E254">
            <v>97676604168</v>
          </cell>
          <cell r="F254">
            <v>0</v>
          </cell>
          <cell r="G254">
            <v>0</v>
          </cell>
          <cell r="H254" t="str">
            <v xml:space="preserve">    TVS HCM phải trả TVS HN - Tiền thu hộ, chi hộ NDT</v>
          </cell>
          <cell r="K254">
            <v>3</v>
          </cell>
          <cell r="L254">
            <v>0</v>
          </cell>
          <cell r="M254"/>
          <cell r="N254">
            <v>0</v>
          </cell>
          <cell r="O254">
            <v>0</v>
          </cell>
          <cell r="P254"/>
        </row>
        <row r="255">
          <cell r="A255" t="str">
            <v>3362.10</v>
          </cell>
          <cell r="B255">
            <v>123620600962</v>
          </cell>
          <cell r="C255">
            <v>0</v>
          </cell>
          <cell r="D255">
            <v>577706024451</v>
          </cell>
          <cell r="E255">
            <v>701326625413</v>
          </cell>
          <cell r="F255">
            <v>0</v>
          </cell>
          <cell r="G255">
            <v>0</v>
          </cell>
          <cell r="H255" t="str">
            <v xml:space="preserve">    TVS HCM phải trả TVS HN - Khác</v>
          </cell>
          <cell r="K255">
            <v>3</v>
          </cell>
          <cell r="L255">
            <v>0</v>
          </cell>
          <cell r="M255"/>
          <cell r="N255">
            <v>0</v>
          </cell>
          <cell r="O255">
            <v>0</v>
          </cell>
          <cell r="P255"/>
        </row>
        <row r="256">
          <cell r="A256" t="str">
            <v>3368</v>
          </cell>
          <cell r="B256">
            <v>25094633337</v>
          </cell>
          <cell r="C256">
            <v>0</v>
          </cell>
          <cell r="D256">
            <v>310114938874</v>
          </cell>
          <cell r="E256">
            <v>335209572211</v>
          </cell>
          <cell r="F256">
            <v>0</v>
          </cell>
          <cell r="G256">
            <v>0</v>
          </cell>
          <cell r="H256" t="str">
            <v xml:space="preserve">  TVS - HCM phải trà TVS HN - Tiền hạch toán bù trừ</v>
          </cell>
          <cell r="K256">
            <v>3</v>
          </cell>
          <cell r="L256">
            <v>0</v>
          </cell>
          <cell r="M256"/>
          <cell r="N256">
            <v>0</v>
          </cell>
          <cell r="O256">
            <v>0</v>
          </cell>
          <cell r="P256"/>
        </row>
        <row r="257">
          <cell r="A257" t="str">
            <v>338</v>
          </cell>
          <cell r="B257">
            <v>0</v>
          </cell>
          <cell r="C257">
            <v>50642687</v>
          </cell>
          <cell r="D257">
            <v>3238158412</v>
          </cell>
          <cell r="E257">
            <v>3248218547</v>
          </cell>
          <cell r="F257">
            <v>0</v>
          </cell>
          <cell r="G257">
            <v>60702822</v>
          </cell>
          <cell r="H257" t="str">
            <v>Phải trả, phải nộp khác</v>
          </cell>
          <cell r="K257">
            <v>3</v>
          </cell>
          <cell r="L257">
            <v>0</v>
          </cell>
          <cell r="M257"/>
          <cell r="N257">
            <v>0</v>
          </cell>
          <cell r="O257" t="str">
            <v>7. Tài sản nợ khác</v>
          </cell>
          <cell r="P257"/>
        </row>
        <row r="258">
          <cell r="A258" t="str">
            <v>3388</v>
          </cell>
          <cell r="B258">
            <v>0</v>
          </cell>
          <cell r="C258">
            <v>50642687</v>
          </cell>
          <cell r="D258">
            <v>3238158412</v>
          </cell>
          <cell r="E258">
            <v>3248218547</v>
          </cell>
          <cell r="F258">
            <v>0</v>
          </cell>
          <cell r="G258">
            <v>60702822</v>
          </cell>
          <cell r="H258" t="str">
            <v xml:space="preserve">  Phải trả, phải nộp khác</v>
          </cell>
          <cell r="K258">
            <v>3</v>
          </cell>
          <cell r="L258">
            <v>0</v>
          </cell>
          <cell r="M258"/>
          <cell r="N258">
            <v>0</v>
          </cell>
          <cell r="O258">
            <v>0</v>
          </cell>
          <cell r="P258"/>
        </row>
        <row r="259">
          <cell r="A259" t="str">
            <v>3388.01</v>
          </cell>
          <cell r="B259">
            <v>0</v>
          </cell>
          <cell r="C259">
            <v>35283386</v>
          </cell>
          <cell r="D259">
            <v>3033783729</v>
          </cell>
          <cell r="E259">
            <v>3043843864</v>
          </cell>
          <cell r="F259">
            <v>0</v>
          </cell>
          <cell r="G259">
            <v>45343521</v>
          </cell>
          <cell r="H259" t="str">
            <v xml:space="preserve">    Lãi tiền gửi trên tài khoản của NĐT</v>
          </cell>
          <cell r="K259">
            <v>3</v>
          </cell>
          <cell r="L259" t="str">
            <v>31.2c</v>
          </cell>
          <cell r="M259">
            <v>-35283386</v>
          </cell>
          <cell r="N259">
            <v>-45343521</v>
          </cell>
          <cell r="O259">
            <v>0</v>
          </cell>
          <cell r="P259"/>
        </row>
        <row r="260">
          <cell r="A260" t="str">
            <v>3388.08</v>
          </cell>
          <cell r="B260">
            <v>0</v>
          </cell>
          <cell r="C260">
            <v>15359301</v>
          </cell>
          <cell r="D260">
            <v>204374683</v>
          </cell>
          <cell r="E260">
            <v>204374683</v>
          </cell>
          <cell r="F260">
            <v>0</v>
          </cell>
          <cell r="G260">
            <v>15359301</v>
          </cell>
          <cell r="H260" t="str">
            <v xml:space="preserve">    Phải trả, phải nộp khác</v>
          </cell>
          <cell r="K260">
            <v>3</v>
          </cell>
          <cell r="L260">
            <v>329</v>
          </cell>
          <cell r="M260">
            <v>-15359301</v>
          </cell>
          <cell r="N260">
            <v>-15359301</v>
          </cell>
          <cell r="O260">
            <v>0</v>
          </cell>
          <cell r="P260"/>
        </row>
        <row r="261">
          <cell r="A261" t="str">
            <v>347</v>
          </cell>
          <cell r="B261">
            <v>0</v>
          </cell>
          <cell r="C261">
            <v>0</v>
          </cell>
          <cell r="D261">
            <v>0</v>
          </cell>
          <cell r="E261">
            <v>12427329327</v>
          </cell>
          <cell r="F261">
            <v>0</v>
          </cell>
          <cell r="G261">
            <v>12427329327</v>
          </cell>
          <cell r="H261" t="str">
            <v>Thuế thu nhập hoãn lại phải trả</v>
          </cell>
          <cell r="K261">
            <v>3</v>
          </cell>
          <cell r="L261">
            <v>356</v>
          </cell>
          <cell r="M261">
            <v>0</v>
          </cell>
          <cell r="N261">
            <v>-12427329327</v>
          </cell>
          <cell r="O261" t="str">
            <v>7. Tài sản nợ khác</v>
          </cell>
          <cell r="P261"/>
        </row>
        <row r="262">
          <cell r="A262" t="str">
            <v>353</v>
          </cell>
          <cell r="B262">
            <v>0</v>
          </cell>
          <cell r="C262">
            <v>2145075336</v>
          </cell>
          <cell r="D262">
            <v>0</v>
          </cell>
          <cell r="E262">
            <v>3078328638</v>
          </cell>
          <cell r="F262">
            <v>0</v>
          </cell>
          <cell r="G262">
            <v>5223403974</v>
          </cell>
          <cell r="H262" t="str">
            <v>Quỹ khen thưởng phúc lợi</v>
          </cell>
          <cell r="K262">
            <v>3</v>
          </cell>
          <cell r="L262">
            <v>331</v>
          </cell>
          <cell r="M262">
            <v>-2145075336</v>
          </cell>
          <cell r="N262">
            <v>-5223403974</v>
          </cell>
          <cell r="O262" t="str">
            <v>7. Tài sản nợ khác</v>
          </cell>
          <cell r="P262"/>
        </row>
        <row r="263">
          <cell r="A263" t="str">
            <v>3531</v>
          </cell>
          <cell r="B263">
            <v>0</v>
          </cell>
          <cell r="C263">
            <v>1819661297</v>
          </cell>
          <cell r="D263">
            <v>0</v>
          </cell>
          <cell r="E263">
            <v>3078328638</v>
          </cell>
          <cell r="F263">
            <v>0</v>
          </cell>
          <cell r="G263">
            <v>4897989935</v>
          </cell>
          <cell r="H263" t="str">
            <v xml:space="preserve">  Quỹ khen thưởng</v>
          </cell>
          <cell r="K263">
            <v>3</v>
          </cell>
          <cell r="L263">
            <v>0</v>
          </cell>
          <cell r="M263"/>
          <cell r="N263">
            <v>0</v>
          </cell>
          <cell r="O263">
            <v>0</v>
          </cell>
          <cell r="P263"/>
        </row>
        <row r="264">
          <cell r="A264" t="str">
            <v>3532</v>
          </cell>
          <cell r="B264">
            <v>0</v>
          </cell>
          <cell r="C264">
            <v>325414039</v>
          </cell>
          <cell r="D264">
            <v>0</v>
          </cell>
          <cell r="E264">
            <v>0</v>
          </cell>
          <cell r="F264">
            <v>0</v>
          </cell>
          <cell r="G264">
            <v>325414039</v>
          </cell>
          <cell r="H264" t="str">
            <v xml:space="preserve">  Quỹ phúc lợi</v>
          </cell>
          <cell r="K264">
            <v>3</v>
          </cell>
          <cell r="L264">
            <v>0</v>
          </cell>
          <cell r="M264"/>
          <cell r="N264">
            <v>0</v>
          </cell>
          <cell r="O264">
            <v>0</v>
          </cell>
          <cell r="P264"/>
        </row>
        <row r="265">
          <cell r="A265" t="str">
            <v>411</v>
          </cell>
          <cell r="B265">
            <v>0</v>
          </cell>
          <cell r="C265">
            <v>535384801383</v>
          </cell>
          <cell r="D265">
            <v>0</v>
          </cell>
          <cell r="E265">
            <v>44415350000</v>
          </cell>
          <cell r="F265">
            <v>0</v>
          </cell>
          <cell r="G265">
            <v>579800151383</v>
          </cell>
          <cell r="H265" t="str">
            <v>Vốn đầu tư của chủ sở hữu</v>
          </cell>
          <cell r="K265">
            <v>4</v>
          </cell>
          <cell r="L265">
            <v>0</v>
          </cell>
          <cell r="M265"/>
          <cell r="N265">
            <v>0</v>
          </cell>
          <cell r="O265">
            <v>0</v>
          </cell>
          <cell r="P265"/>
        </row>
        <row r="266">
          <cell r="A266" t="str">
            <v>4111</v>
          </cell>
          <cell r="B266">
            <v>0</v>
          </cell>
          <cell r="C266">
            <v>534295060000</v>
          </cell>
          <cell r="D266">
            <v>0</v>
          </cell>
          <cell r="E266">
            <v>44415350000</v>
          </cell>
          <cell r="F266">
            <v>0</v>
          </cell>
          <cell r="G266">
            <v>578710410000</v>
          </cell>
          <cell r="H266" t="str">
            <v xml:space="preserve">  Vốn góp của chủ sở hữu</v>
          </cell>
          <cell r="K266">
            <v>4</v>
          </cell>
          <cell r="L266">
            <v>0</v>
          </cell>
          <cell r="M266"/>
          <cell r="N266">
            <v>0</v>
          </cell>
          <cell r="O266">
            <v>0</v>
          </cell>
          <cell r="P266"/>
        </row>
        <row r="267">
          <cell r="A267" t="str">
            <v>41111</v>
          </cell>
          <cell r="B267">
            <v>0</v>
          </cell>
          <cell r="C267">
            <v>534295060000</v>
          </cell>
          <cell r="D267">
            <v>0</v>
          </cell>
          <cell r="E267">
            <v>44415350000</v>
          </cell>
          <cell r="F267">
            <v>0</v>
          </cell>
          <cell r="G267">
            <v>578710410000</v>
          </cell>
          <cell r="H267" t="str">
            <v xml:space="preserve">    Vốn pháp định</v>
          </cell>
          <cell r="K267">
            <v>4</v>
          </cell>
          <cell r="L267" t="str">
            <v>411.1a</v>
          </cell>
          <cell r="M267">
            <v>-534295060000</v>
          </cell>
          <cell r="N267">
            <v>-578710410000</v>
          </cell>
          <cell r="O267" t="str">
            <v>a) Vốn góp ban đầu</v>
          </cell>
          <cell r="P267"/>
        </row>
        <row r="268">
          <cell r="A268" t="str">
            <v>4112</v>
          </cell>
          <cell r="B268">
            <v>0</v>
          </cell>
          <cell r="C268">
            <v>1089741383</v>
          </cell>
          <cell r="D268">
            <v>0</v>
          </cell>
          <cell r="E268">
            <v>0</v>
          </cell>
          <cell r="F268">
            <v>0</v>
          </cell>
          <cell r="G268">
            <v>1089741383</v>
          </cell>
          <cell r="H268" t="str">
            <v xml:space="preserve">  Thặng dư vốn cổ phần</v>
          </cell>
          <cell r="K268">
            <v>4</v>
          </cell>
          <cell r="L268">
            <v>411.2</v>
          </cell>
          <cell r="M268">
            <v>-1089741383</v>
          </cell>
          <cell r="N268">
            <v>-1089741383</v>
          </cell>
          <cell r="O268" t="str">
            <v>b) Vốn bổ sung</v>
          </cell>
          <cell r="P268"/>
        </row>
        <row r="269">
          <cell r="A269" t="str">
            <v>413</v>
          </cell>
          <cell r="B269">
            <v>0</v>
          </cell>
          <cell r="C269">
            <v>0</v>
          </cell>
          <cell r="D269">
            <v>991547</v>
          </cell>
          <cell r="E269">
            <v>991547</v>
          </cell>
          <cell r="F269">
            <v>0</v>
          </cell>
          <cell r="G269">
            <v>0</v>
          </cell>
          <cell r="H269" t="str">
            <v>Chênh lệch tỷ giá hối đoái</v>
          </cell>
          <cell r="K269">
            <v>4</v>
          </cell>
          <cell r="L269">
            <v>413</v>
          </cell>
          <cell r="M269">
            <v>0</v>
          </cell>
          <cell r="N269">
            <v>0</v>
          </cell>
          <cell r="O269">
            <v>0</v>
          </cell>
          <cell r="P269"/>
        </row>
        <row r="270">
          <cell r="A270" t="str">
            <v>4131</v>
          </cell>
          <cell r="B270">
            <v>0</v>
          </cell>
          <cell r="C270">
            <v>0</v>
          </cell>
          <cell r="D270">
            <v>991547</v>
          </cell>
          <cell r="E270">
            <v>991547</v>
          </cell>
          <cell r="F270">
            <v>0</v>
          </cell>
          <cell r="G270">
            <v>0</v>
          </cell>
          <cell r="H270" t="str">
            <v xml:space="preserve">  Chênh lệch tỷ giá hối đoái do đánh giá lại các khoản mục tiền tệ có gốc ngoại tệ</v>
          </cell>
          <cell r="K270">
            <v>4</v>
          </cell>
          <cell r="L270">
            <v>0</v>
          </cell>
          <cell r="M270"/>
          <cell r="N270">
            <v>0</v>
          </cell>
          <cell r="O270">
            <v>0</v>
          </cell>
          <cell r="P270"/>
        </row>
        <row r="271">
          <cell r="A271" t="str">
            <v>414</v>
          </cell>
          <cell r="B271">
            <v>0</v>
          </cell>
          <cell r="C271">
            <v>11347490206</v>
          </cell>
          <cell r="D271">
            <v>9868310000</v>
          </cell>
          <cell r="E271">
            <v>5207444320</v>
          </cell>
          <cell r="F271">
            <v>0</v>
          </cell>
          <cell r="G271">
            <v>6686624526</v>
          </cell>
          <cell r="H271" t="str">
            <v>Quỹ dự trữ điều lệ</v>
          </cell>
          <cell r="K271">
            <v>4</v>
          </cell>
          <cell r="L271">
            <v>414</v>
          </cell>
          <cell r="M271">
            <v>-11347490206</v>
          </cell>
          <cell r="N271">
            <v>-6686624526</v>
          </cell>
          <cell r="O271" t="str">
            <v>d) Các quỹ và lợi nhuận chưa phân phối</v>
          </cell>
          <cell r="P271"/>
        </row>
        <row r="272">
          <cell r="A272" t="str">
            <v>415</v>
          </cell>
          <cell r="B272">
            <v>0</v>
          </cell>
          <cell r="C272">
            <v>24415890206</v>
          </cell>
          <cell r="D272">
            <v>0</v>
          </cell>
          <cell r="E272">
            <v>5207444320</v>
          </cell>
          <cell r="F272">
            <v>0</v>
          </cell>
          <cell r="G272">
            <v>29623334526</v>
          </cell>
          <cell r="H272" t="str">
            <v>Quỹ dự phòng tài chính và rủi ro nghiệp vụ</v>
          </cell>
          <cell r="K272">
            <v>4</v>
          </cell>
          <cell r="L272">
            <v>415</v>
          </cell>
          <cell r="M272">
            <v>-24415890206</v>
          </cell>
          <cell r="N272">
            <v>-29623334526</v>
          </cell>
          <cell r="O272" t="str">
            <v>d) Các quỹ và lợi nhuận chưa phân phối</v>
          </cell>
          <cell r="P272"/>
        </row>
        <row r="273">
          <cell r="A273" t="str">
            <v>419</v>
          </cell>
          <cell r="B273">
            <v>33731550583</v>
          </cell>
          <cell r="C273">
            <v>0</v>
          </cell>
          <cell r="D273">
            <v>0</v>
          </cell>
          <cell r="E273">
            <v>0</v>
          </cell>
          <cell r="F273">
            <v>33731550583</v>
          </cell>
          <cell r="G273">
            <v>0</v>
          </cell>
          <cell r="H273" t="str">
            <v>Cổ phiếu quỹ</v>
          </cell>
          <cell r="K273">
            <v>4</v>
          </cell>
          <cell r="L273">
            <v>411.5</v>
          </cell>
          <cell r="M273">
            <v>33731550583</v>
          </cell>
          <cell r="N273">
            <v>33731550583</v>
          </cell>
          <cell r="O273" t="str">
            <v>c) Vốn điều chỉnh</v>
          </cell>
          <cell r="P273"/>
        </row>
        <row r="274">
          <cell r="A274" t="str">
            <v>421</v>
          </cell>
          <cell r="B274">
            <v>0</v>
          </cell>
          <cell r="C274">
            <v>68963978922</v>
          </cell>
          <cell r="D274">
            <v>138748078438</v>
          </cell>
          <cell r="E274">
            <v>214950771276.67001</v>
          </cell>
          <cell r="F274">
            <v>0</v>
          </cell>
          <cell r="G274">
            <v>145166671760.67001</v>
          </cell>
          <cell r="H274" t="str">
            <v>Lợi nhuận chưa phân phối</v>
          </cell>
          <cell r="K274">
            <v>4</v>
          </cell>
          <cell r="L274">
            <v>0</v>
          </cell>
          <cell r="M274"/>
          <cell r="N274">
            <v>0</v>
          </cell>
          <cell r="O274" t="str">
            <v>d) Các quỹ và lợi nhuận chưa phân phối</v>
          </cell>
          <cell r="P274"/>
        </row>
        <row r="275">
          <cell r="A275" t="str">
            <v>4211</v>
          </cell>
          <cell r="B275">
            <v>0</v>
          </cell>
          <cell r="C275">
            <v>68963978922</v>
          </cell>
          <cell r="D275">
            <v>112762896577</v>
          </cell>
          <cell r="E275">
            <v>126828942779.67</v>
          </cell>
          <cell r="F275">
            <v>0</v>
          </cell>
          <cell r="G275">
            <v>83030025124.669998</v>
          </cell>
          <cell r="H275" t="str">
            <v xml:space="preserve">  Lợi nhuận đã thực hiện</v>
          </cell>
          <cell r="K275">
            <v>4</v>
          </cell>
          <cell r="L275">
            <v>417.1</v>
          </cell>
          <cell r="M275">
            <v>-68963978922</v>
          </cell>
          <cell r="N275">
            <v>-83030025124.669998</v>
          </cell>
          <cell r="O275">
            <v>0</v>
          </cell>
          <cell r="P275"/>
        </row>
        <row r="276">
          <cell r="A276" t="str">
            <v>42111</v>
          </cell>
          <cell r="B276">
            <v>0</v>
          </cell>
          <cell r="C276">
            <v>68963978922</v>
          </cell>
          <cell r="D276">
            <v>67240622238</v>
          </cell>
          <cell r="E276">
            <v>0</v>
          </cell>
          <cell r="F276">
            <v>0</v>
          </cell>
          <cell r="G276">
            <v>1723356684</v>
          </cell>
          <cell r="H276" t="str">
            <v xml:space="preserve">    Lợi nhuận đã thực hiện năm trước</v>
          </cell>
          <cell r="K276">
            <v>4</v>
          </cell>
          <cell r="L276">
            <v>0</v>
          </cell>
          <cell r="M276"/>
          <cell r="N276">
            <v>0</v>
          </cell>
          <cell r="O276">
            <v>0</v>
          </cell>
          <cell r="P276"/>
        </row>
        <row r="277">
          <cell r="A277" t="str">
            <v>42112</v>
          </cell>
          <cell r="B277">
            <v>0</v>
          </cell>
          <cell r="C277">
            <v>0</v>
          </cell>
          <cell r="D277">
            <v>45522274339</v>
          </cell>
          <cell r="E277">
            <v>126828942779.67</v>
          </cell>
          <cell r="F277">
            <v>0</v>
          </cell>
          <cell r="G277">
            <v>81306668440.669998</v>
          </cell>
          <cell r="H277" t="str">
            <v xml:space="preserve">    Lợi nhuận đã thực hiện năm nay</v>
          </cell>
          <cell r="K277">
            <v>4</v>
          </cell>
          <cell r="L277">
            <v>0</v>
          </cell>
          <cell r="M277"/>
          <cell r="N277">
            <v>0</v>
          </cell>
          <cell r="O277">
            <v>0</v>
          </cell>
          <cell r="P277"/>
        </row>
        <row r="278">
          <cell r="A278" t="str">
            <v>4212</v>
          </cell>
          <cell r="B278">
            <v>0</v>
          </cell>
          <cell r="C278">
            <v>0</v>
          </cell>
          <cell r="D278">
            <v>25985181861</v>
          </cell>
          <cell r="E278">
            <v>88121828497</v>
          </cell>
          <cell r="F278">
            <v>0</v>
          </cell>
          <cell r="G278">
            <v>62136646636</v>
          </cell>
          <cell r="H278" t="str">
            <v xml:space="preserve">  Lợi nhuận chưa thực hiện</v>
          </cell>
          <cell r="K278">
            <v>4</v>
          </cell>
          <cell r="L278">
            <v>417.2</v>
          </cell>
          <cell r="M278">
            <v>0</v>
          </cell>
          <cell r="N278">
            <v>-62136646636</v>
          </cell>
          <cell r="O278">
            <v>0</v>
          </cell>
          <cell r="P278"/>
        </row>
        <row r="279">
          <cell r="A279" t="str">
            <v>42122</v>
          </cell>
          <cell r="B279">
            <v>0</v>
          </cell>
          <cell r="C279">
            <v>0</v>
          </cell>
          <cell r="D279">
            <v>25985181861</v>
          </cell>
          <cell r="E279">
            <v>88121828497</v>
          </cell>
          <cell r="F279">
            <v>0</v>
          </cell>
          <cell r="G279">
            <v>62136646636</v>
          </cell>
          <cell r="H279" t="str">
            <v xml:space="preserve">    Lợi nhuận chưa thực hiện - Đánh giá lại các tài sản tài chính</v>
          </cell>
          <cell r="K279">
            <v>4</v>
          </cell>
          <cell r="L279">
            <v>0</v>
          </cell>
          <cell r="M279"/>
          <cell r="N279">
            <v>0</v>
          </cell>
          <cell r="O279">
            <v>0</v>
          </cell>
          <cell r="P279"/>
        </row>
        <row r="280">
          <cell r="A280" t="str">
            <v>511</v>
          </cell>
          <cell r="B280">
            <v>0</v>
          </cell>
          <cell r="C280">
            <v>0</v>
          </cell>
          <cell r="D280">
            <v>415564816613</v>
          </cell>
          <cell r="E280">
            <v>415564816613</v>
          </cell>
          <cell r="F280">
            <v>0</v>
          </cell>
          <cell r="G280">
            <v>0</v>
          </cell>
          <cell r="H280" t="str">
            <v>Thu nhập</v>
          </cell>
          <cell r="K280">
            <v>5</v>
          </cell>
          <cell r="L280">
            <v>0</v>
          </cell>
          <cell r="M280"/>
          <cell r="N280">
            <v>0</v>
          </cell>
          <cell r="O280">
            <v>0</v>
          </cell>
          <cell r="P280"/>
        </row>
        <row r="281">
          <cell r="A281" t="str">
            <v>5111</v>
          </cell>
          <cell r="B281">
            <v>0</v>
          </cell>
          <cell r="C281">
            <v>0</v>
          </cell>
          <cell r="D281">
            <v>318524223951</v>
          </cell>
          <cell r="E281">
            <v>318524223951</v>
          </cell>
          <cell r="F281">
            <v>0</v>
          </cell>
          <cell r="G281">
            <v>0</v>
          </cell>
          <cell r="H281" t="str">
            <v xml:space="preserve">  Thu nhập từ các tài sản tài chính ghi nhận thông qua lãi/lỗ (FVTPL)</v>
          </cell>
          <cell r="K281">
            <v>5</v>
          </cell>
          <cell r="L281">
            <v>0</v>
          </cell>
          <cell r="M281"/>
          <cell r="N281">
            <v>0</v>
          </cell>
          <cell r="O281">
            <v>0</v>
          </cell>
          <cell r="P281"/>
        </row>
        <row r="282">
          <cell r="A282" t="str">
            <v>51111</v>
          </cell>
          <cell r="B282">
            <v>0</v>
          </cell>
          <cell r="C282">
            <v>0</v>
          </cell>
          <cell r="D282">
            <v>102616897116</v>
          </cell>
          <cell r="E282">
            <v>102616897116</v>
          </cell>
          <cell r="F282">
            <v>0</v>
          </cell>
          <cell r="G282">
            <v>0</v>
          </cell>
          <cell r="H282" t="str">
            <v xml:space="preserve">    Lãi bán tài sản tài chính FVTPL</v>
          </cell>
          <cell r="K282">
            <v>5</v>
          </cell>
          <cell r="L282" t="str">
            <v>01.1</v>
          </cell>
          <cell r="M282">
            <v>0</v>
          </cell>
          <cell r="N282">
            <v>102616897116</v>
          </cell>
          <cell r="O282">
            <v>0</v>
          </cell>
          <cell r="P282"/>
        </row>
        <row r="283">
          <cell r="A283" t="str">
            <v>51111101</v>
          </cell>
          <cell r="B283">
            <v>0</v>
          </cell>
          <cell r="C283">
            <v>0</v>
          </cell>
          <cell r="D283">
            <v>96441838782</v>
          </cell>
          <cell r="E283">
            <v>96441838782</v>
          </cell>
          <cell r="F283">
            <v>0</v>
          </cell>
          <cell r="G283">
            <v>0</v>
          </cell>
          <cell r="H283" t="str">
            <v xml:space="preserve">      Lãi bán - Cổ phiếu phổ thông</v>
          </cell>
          <cell r="K283">
            <v>5</v>
          </cell>
          <cell r="L283">
            <v>0</v>
          </cell>
          <cell r="M283"/>
          <cell r="N283">
            <v>0</v>
          </cell>
          <cell r="O283">
            <v>0</v>
          </cell>
          <cell r="P283"/>
        </row>
        <row r="284">
          <cell r="A284" t="str">
            <v>51111301</v>
          </cell>
          <cell r="B284">
            <v>0</v>
          </cell>
          <cell r="C284">
            <v>0</v>
          </cell>
          <cell r="D284">
            <v>4873000000</v>
          </cell>
          <cell r="E284">
            <v>4873000000</v>
          </cell>
          <cell r="F284">
            <v>0</v>
          </cell>
          <cell r="G284">
            <v>0</v>
          </cell>
          <cell r="H284" t="str">
            <v xml:space="preserve">      Lãi bán - Trái phiếu Chính phủ</v>
          </cell>
          <cell r="K284">
            <v>5</v>
          </cell>
          <cell r="L284">
            <v>0</v>
          </cell>
          <cell r="M284"/>
          <cell r="N284">
            <v>0</v>
          </cell>
          <cell r="O284">
            <v>0</v>
          </cell>
          <cell r="P284"/>
        </row>
        <row r="285">
          <cell r="A285" t="str">
            <v>51111703</v>
          </cell>
          <cell r="B285">
            <v>0</v>
          </cell>
          <cell r="C285">
            <v>0</v>
          </cell>
          <cell r="D285">
            <v>1302058334</v>
          </cell>
          <cell r="E285">
            <v>1302058334</v>
          </cell>
          <cell r="F285">
            <v>0</v>
          </cell>
          <cell r="G285">
            <v>0</v>
          </cell>
          <cell r="H285" t="str">
            <v xml:space="preserve">      Lãi bán - Hợp đồng hoán đổi (Hoán đổi lãi suất, hoán đổi tiền tệ chéo)</v>
          </cell>
          <cell r="K285">
            <v>5</v>
          </cell>
          <cell r="L285">
            <v>0</v>
          </cell>
          <cell r="M285"/>
          <cell r="N285">
            <v>0</v>
          </cell>
          <cell r="O285">
            <v>0</v>
          </cell>
          <cell r="P285"/>
        </row>
        <row r="286">
          <cell r="A286" t="str">
            <v>51112.</v>
          </cell>
          <cell r="B286">
            <v>0</v>
          </cell>
          <cell r="C286">
            <v>0</v>
          </cell>
          <cell r="D286">
            <v>201065515535</v>
          </cell>
          <cell r="E286">
            <v>201065515535</v>
          </cell>
          <cell r="F286">
            <v>0</v>
          </cell>
          <cell r="G286">
            <v>0</v>
          </cell>
          <cell r="H286" t="str">
            <v xml:space="preserve">    Chênh lệch tăng về đánh giá lại các tài sản tài chính ghi nhận thông qua lãi/lỗ (FVTPL)</v>
          </cell>
          <cell r="K286">
            <v>5</v>
          </cell>
          <cell r="L286" t="str">
            <v>01.2</v>
          </cell>
          <cell r="M286">
            <v>0</v>
          </cell>
          <cell r="N286">
            <v>201065515535</v>
          </cell>
          <cell r="O286">
            <v>0</v>
          </cell>
          <cell r="P286"/>
        </row>
        <row r="287">
          <cell r="A287" t="str">
            <v>51112101</v>
          </cell>
          <cell r="B287">
            <v>0</v>
          </cell>
          <cell r="C287">
            <v>0</v>
          </cell>
          <cell r="D287">
            <v>201065515535</v>
          </cell>
          <cell r="E287">
            <v>201065515535</v>
          </cell>
          <cell r="F287">
            <v>0</v>
          </cell>
          <cell r="G287">
            <v>0</v>
          </cell>
          <cell r="H287" t="str">
            <v xml:space="preserve">      Chênh lệch tăng về đánh giá lại - Cổ phiếu phổ thông</v>
          </cell>
          <cell r="K287">
            <v>5</v>
          </cell>
          <cell r="L287">
            <v>0</v>
          </cell>
          <cell r="M287"/>
          <cell r="N287">
            <v>0</v>
          </cell>
          <cell r="O287">
            <v>0</v>
          </cell>
          <cell r="P287"/>
        </row>
        <row r="288">
          <cell r="A288" t="str">
            <v>51113</v>
          </cell>
          <cell r="B288">
            <v>0</v>
          </cell>
          <cell r="C288">
            <v>0</v>
          </cell>
          <cell r="D288">
            <v>14841811300</v>
          </cell>
          <cell r="E288">
            <v>14841811300</v>
          </cell>
          <cell r="F288">
            <v>0</v>
          </cell>
          <cell r="G288">
            <v>0</v>
          </cell>
          <cell r="H288" t="str">
            <v xml:space="preserve">    Cổ tức, tiền lãi phát sinh từ tài sản tài chính FVTPL</v>
          </cell>
          <cell r="K288">
            <v>5</v>
          </cell>
          <cell r="L288" t="str">
            <v>01.3</v>
          </cell>
          <cell r="M288">
            <v>0</v>
          </cell>
          <cell r="N288">
            <v>14841811300</v>
          </cell>
          <cell r="O288">
            <v>0</v>
          </cell>
          <cell r="P288"/>
        </row>
        <row r="289">
          <cell r="A289" t="str">
            <v>51113.01</v>
          </cell>
          <cell r="B289">
            <v>0</v>
          </cell>
          <cell r="C289">
            <v>0</v>
          </cell>
          <cell r="D289">
            <v>14841811300</v>
          </cell>
          <cell r="E289">
            <v>14841811300</v>
          </cell>
          <cell r="F289">
            <v>0</v>
          </cell>
          <cell r="G289">
            <v>0</v>
          </cell>
          <cell r="H289" t="str">
            <v xml:space="preserve">      Doanh thu cổ tức phát sinh từ TSTC FVTPL (CKTM)</v>
          </cell>
          <cell r="K289">
            <v>5</v>
          </cell>
          <cell r="L289">
            <v>0</v>
          </cell>
          <cell r="M289"/>
          <cell r="N289">
            <v>0</v>
          </cell>
          <cell r="O289">
            <v>0</v>
          </cell>
          <cell r="P289"/>
        </row>
        <row r="290">
          <cell r="A290" t="str">
            <v>5112</v>
          </cell>
          <cell r="B290">
            <v>0</v>
          </cell>
          <cell r="C290">
            <v>0</v>
          </cell>
          <cell r="D290">
            <v>70404992226</v>
          </cell>
          <cell r="E290">
            <v>70404992226</v>
          </cell>
          <cell r="F290">
            <v>0</v>
          </cell>
          <cell r="G290">
            <v>0</v>
          </cell>
          <cell r="H290" t="str">
            <v xml:space="preserve">  Thu nhập từ các khoản đầu tư nắm giữ đến ngày đáo hạn (HTM)</v>
          </cell>
          <cell r="K290">
            <v>5</v>
          </cell>
          <cell r="L290" t="str">
            <v>02</v>
          </cell>
          <cell r="M290">
            <v>0</v>
          </cell>
          <cell r="N290">
            <v>70404992226</v>
          </cell>
          <cell r="O290">
            <v>0</v>
          </cell>
          <cell r="P290"/>
        </row>
        <row r="291">
          <cell r="A291" t="str">
            <v>51128</v>
          </cell>
          <cell r="B291">
            <v>0</v>
          </cell>
          <cell r="C291">
            <v>0</v>
          </cell>
          <cell r="D291">
            <v>70404992226</v>
          </cell>
          <cell r="E291">
            <v>70404992226</v>
          </cell>
          <cell r="F291">
            <v>0</v>
          </cell>
          <cell r="G291">
            <v>0</v>
          </cell>
          <cell r="H291" t="str">
            <v xml:space="preserve">    Lãi khác - HTM</v>
          </cell>
          <cell r="K291">
            <v>5</v>
          </cell>
          <cell r="L291">
            <v>0</v>
          </cell>
          <cell r="M291"/>
          <cell r="N291">
            <v>0</v>
          </cell>
          <cell r="O291">
            <v>0</v>
          </cell>
          <cell r="P291"/>
        </row>
        <row r="292">
          <cell r="A292" t="str">
            <v>5113</v>
          </cell>
          <cell r="B292">
            <v>0</v>
          </cell>
          <cell r="C292">
            <v>0</v>
          </cell>
          <cell r="D292">
            <v>12307244580</v>
          </cell>
          <cell r="E292">
            <v>12307244580</v>
          </cell>
          <cell r="F292">
            <v>0</v>
          </cell>
          <cell r="G292">
            <v>0</v>
          </cell>
          <cell r="H292" t="str">
            <v xml:space="preserve">  Thu nhập tiền lãi từ các khoản cho vay</v>
          </cell>
          <cell r="K292">
            <v>5</v>
          </cell>
          <cell r="L292" t="str">
            <v>03</v>
          </cell>
          <cell r="M292">
            <v>0</v>
          </cell>
          <cell r="N292">
            <v>12307244580</v>
          </cell>
          <cell r="O292">
            <v>0</v>
          </cell>
          <cell r="P292"/>
        </row>
        <row r="293">
          <cell r="A293" t="str">
            <v>51131</v>
          </cell>
          <cell r="B293">
            <v>0</v>
          </cell>
          <cell r="C293">
            <v>0</v>
          </cell>
          <cell r="D293">
            <v>11606235624</v>
          </cell>
          <cell r="E293">
            <v>11606235624</v>
          </cell>
          <cell r="F293">
            <v>0</v>
          </cell>
          <cell r="G293">
            <v>0</v>
          </cell>
          <cell r="H293" t="str">
            <v xml:space="preserve">    Tiền lãi cho vay hoạt động Margin</v>
          </cell>
          <cell r="K293">
            <v>5</v>
          </cell>
          <cell r="L293">
            <v>0</v>
          </cell>
          <cell r="M293"/>
          <cell r="N293">
            <v>0</v>
          </cell>
          <cell r="O293">
            <v>0</v>
          </cell>
          <cell r="P293"/>
        </row>
        <row r="294">
          <cell r="A294" t="str">
            <v>511311</v>
          </cell>
          <cell r="B294">
            <v>0</v>
          </cell>
          <cell r="C294">
            <v>0</v>
          </cell>
          <cell r="D294">
            <v>11606235624</v>
          </cell>
          <cell r="E294">
            <v>11606235624</v>
          </cell>
          <cell r="F294">
            <v>0</v>
          </cell>
          <cell r="G294">
            <v>0</v>
          </cell>
          <cell r="H294" t="str">
            <v xml:space="preserve">      Tiền lãi gốc cho vay hoạt động Margin</v>
          </cell>
          <cell r="K294">
            <v>5</v>
          </cell>
          <cell r="L294">
            <v>0</v>
          </cell>
          <cell r="M294"/>
          <cell r="N294">
            <v>0</v>
          </cell>
          <cell r="O294">
            <v>0</v>
          </cell>
          <cell r="P294"/>
        </row>
        <row r="295">
          <cell r="A295" t="str">
            <v>51132</v>
          </cell>
          <cell r="B295">
            <v>0</v>
          </cell>
          <cell r="C295">
            <v>0</v>
          </cell>
          <cell r="D295">
            <v>701008956</v>
          </cell>
          <cell r="E295">
            <v>701008956</v>
          </cell>
          <cell r="F295">
            <v>0</v>
          </cell>
          <cell r="G295">
            <v>0</v>
          </cell>
          <cell r="H295" t="str">
            <v xml:space="preserve">    Tiền lãi cho vay hoạt động ứng trước tiền bán của khách hàng</v>
          </cell>
          <cell r="K295">
            <v>5</v>
          </cell>
          <cell r="L295">
            <v>0</v>
          </cell>
          <cell r="M295"/>
          <cell r="N295">
            <v>0</v>
          </cell>
          <cell r="O295">
            <v>0</v>
          </cell>
          <cell r="P295"/>
        </row>
        <row r="296">
          <cell r="A296" t="str">
            <v>511321</v>
          </cell>
          <cell r="B296">
            <v>0</v>
          </cell>
          <cell r="C296">
            <v>0</v>
          </cell>
          <cell r="D296">
            <v>701008956</v>
          </cell>
          <cell r="E296">
            <v>701008956</v>
          </cell>
          <cell r="F296">
            <v>0</v>
          </cell>
          <cell r="G296">
            <v>0</v>
          </cell>
          <cell r="H296" t="str">
            <v xml:space="preserve">      Tiền lãi gốc cho vay hoạt động ứng trước tiền bán của khách hàng</v>
          </cell>
          <cell r="K296">
            <v>5</v>
          </cell>
          <cell r="L296">
            <v>0</v>
          </cell>
          <cell r="M296"/>
          <cell r="N296">
            <v>0</v>
          </cell>
          <cell r="O296">
            <v>0</v>
          </cell>
          <cell r="P296"/>
        </row>
        <row r="297">
          <cell r="A297" t="str">
            <v>5115</v>
          </cell>
          <cell r="B297">
            <v>0</v>
          </cell>
          <cell r="C297">
            <v>0</v>
          </cell>
          <cell r="D297">
            <v>12156183521</v>
          </cell>
          <cell r="E297">
            <v>12156183521</v>
          </cell>
          <cell r="F297">
            <v>0</v>
          </cell>
          <cell r="G297">
            <v>0</v>
          </cell>
          <cell r="H297" t="str">
            <v xml:space="preserve">  Doanh thu nghiệp vụ môi giới chứng khoán</v>
          </cell>
          <cell r="K297">
            <v>5</v>
          </cell>
          <cell r="L297" t="str">
            <v>06</v>
          </cell>
          <cell r="M297">
            <v>0</v>
          </cell>
          <cell r="N297">
            <v>12156183521</v>
          </cell>
          <cell r="O297">
            <v>0</v>
          </cell>
          <cell r="P297"/>
        </row>
        <row r="298">
          <cell r="A298" t="str">
            <v>51151</v>
          </cell>
          <cell r="B298">
            <v>0</v>
          </cell>
          <cell r="C298">
            <v>0</v>
          </cell>
          <cell r="D298">
            <v>9627028382</v>
          </cell>
          <cell r="E298">
            <v>9627028382</v>
          </cell>
          <cell r="F298">
            <v>0</v>
          </cell>
          <cell r="G298">
            <v>0</v>
          </cell>
          <cell r="H298" t="str">
            <v xml:space="preserve">    Doanh thu phí giao dịch chứng khoán môi giới</v>
          </cell>
          <cell r="K298">
            <v>5</v>
          </cell>
          <cell r="L298">
            <v>0</v>
          </cell>
          <cell r="M298"/>
          <cell r="N298">
            <v>0</v>
          </cell>
          <cell r="O298">
            <v>0</v>
          </cell>
          <cell r="P298"/>
        </row>
        <row r="299">
          <cell r="A299" t="str">
            <v>51158</v>
          </cell>
          <cell r="B299">
            <v>0</v>
          </cell>
          <cell r="C299">
            <v>0</v>
          </cell>
          <cell r="D299">
            <v>2529155139</v>
          </cell>
          <cell r="E299">
            <v>2529155139</v>
          </cell>
          <cell r="F299">
            <v>0</v>
          </cell>
          <cell r="G299">
            <v>0</v>
          </cell>
          <cell r="H299" t="str">
            <v xml:space="preserve">    Doanh thu môi giới khác</v>
          </cell>
          <cell r="K299">
            <v>5</v>
          </cell>
          <cell r="L299">
            <v>0</v>
          </cell>
          <cell r="M299"/>
          <cell r="N299">
            <v>0</v>
          </cell>
          <cell r="O299">
            <v>0</v>
          </cell>
          <cell r="P299"/>
        </row>
        <row r="300">
          <cell r="A300" t="str">
            <v>5118</v>
          </cell>
          <cell r="B300">
            <v>0</v>
          </cell>
          <cell r="C300">
            <v>0</v>
          </cell>
          <cell r="D300">
            <v>457626881</v>
          </cell>
          <cell r="E300">
            <v>457626881</v>
          </cell>
          <cell r="F300">
            <v>0</v>
          </cell>
          <cell r="G300">
            <v>0</v>
          </cell>
          <cell r="H300" t="str">
            <v xml:space="preserve">  Doanh thu nghiệp vụ lưu ký chứng khoán</v>
          </cell>
          <cell r="K300">
            <v>5</v>
          </cell>
          <cell r="L300" t="str">
            <v>09</v>
          </cell>
          <cell r="M300">
            <v>0</v>
          </cell>
          <cell r="N300">
            <v>457626881</v>
          </cell>
          <cell r="O300">
            <v>0</v>
          </cell>
          <cell r="P300"/>
        </row>
        <row r="301">
          <cell r="A301" t="str">
            <v>51181</v>
          </cell>
          <cell r="B301">
            <v>0</v>
          </cell>
          <cell r="C301">
            <v>0</v>
          </cell>
          <cell r="D301">
            <v>457626881</v>
          </cell>
          <cell r="E301">
            <v>457626881</v>
          </cell>
          <cell r="F301">
            <v>0</v>
          </cell>
          <cell r="G301">
            <v>0</v>
          </cell>
          <cell r="H301" t="str">
            <v xml:space="preserve">    Phí lưu ký chứng khoán cho khách hàng</v>
          </cell>
          <cell r="K301">
            <v>5</v>
          </cell>
          <cell r="L301">
            <v>0</v>
          </cell>
          <cell r="M301"/>
          <cell r="N301">
            <v>0</v>
          </cell>
          <cell r="O301">
            <v>0</v>
          </cell>
          <cell r="P301"/>
        </row>
        <row r="302">
          <cell r="A302" t="str">
            <v>5119</v>
          </cell>
          <cell r="B302">
            <v>0</v>
          </cell>
          <cell r="C302">
            <v>0</v>
          </cell>
          <cell r="D302">
            <v>1714545454</v>
          </cell>
          <cell r="E302">
            <v>1714545454</v>
          </cell>
          <cell r="F302">
            <v>0</v>
          </cell>
          <cell r="G302">
            <v>0</v>
          </cell>
          <cell r="H302" t="str">
            <v xml:space="preserve">  Doanh thu hoạt động tư vấn tài chính</v>
          </cell>
          <cell r="K302">
            <v>5</v>
          </cell>
          <cell r="L302" t="str">
            <v>10</v>
          </cell>
          <cell r="M302">
            <v>0</v>
          </cell>
          <cell r="N302">
            <v>1714545454</v>
          </cell>
          <cell r="O302">
            <v>0</v>
          </cell>
          <cell r="P302"/>
        </row>
        <row r="303">
          <cell r="A303" t="str">
            <v>515</v>
          </cell>
          <cell r="B303">
            <v>0</v>
          </cell>
          <cell r="C303">
            <v>0</v>
          </cell>
          <cell r="D303">
            <v>7313061392</v>
          </cell>
          <cell r="E303">
            <v>7313061392</v>
          </cell>
          <cell r="F303">
            <v>0</v>
          </cell>
          <cell r="G303">
            <v>0</v>
          </cell>
          <cell r="H303" t="str">
            <v>Doanh thu hoạt động tài chính</v>
          </cell>
          <cell r="K303">
            <v>5</v>
          </cell>
          <cell r="L303">
            <v>0</v>
          </cell>
          <cell r="M303"/>
          <cell r="N303">
            <v>0</v>
          </cell>
          <cell r="O303">
            <v>0</v>
          </cell>
          <cell r="P303"/>
        </row>
        <row r="304">
          <cell r="A304" t="str">
            <v>5151</v>
          </cell>
          <cell r="B304">
            <v>0</v>
          </cell>
          <cell r="C304">
            <v>0</v>
          </cell>
          <cell r="D304">
            <v>4115802</v>
          </cell>
          <cell r="E304">
            <v>4115802</v>
          </cell>
          <cell r="F304">
            <v>0</v>
          </cell>
          <cell r="G304">
            <v>0</v>
          </cell>
          <cell r="H304" t="str">
            <v xml:space="preserve">  Chênh lệch lãi tỷ giá hối đoái</v>
          </cell>
          <cell r="K304">
            <v>5</v>
          </cell>
          <cell r="L304" t="str">
            <v>41</v>
          </cell>
          <cell r="M304">
            <v>0</v>
          </cell>
          <cell r="N304">
            <v>4115802</v>
          </cell>
          <cell r="O304">
            <v>0</v>
          </cell>
          <cell r="P304"/>
        </row>
        <row r="305">
          <cell r="A305" t="str">
            <v>51511</v>
          </cell>
          <cell r="B305">
            <v>0</v>
          </cell>
          <cell r="C305">
            <v>0</v>
          </cell>
          <cell r="D305">
            <v>4115802</v>
          </cell>
          <cell r="E305">
            <v>4115802</v>
          </cell>
          <cell r="F305">
            <v>0</v>
          </cell>
          <cell r="G305">
            <v>0</v>
          </cell>
          <cell r="H305" t="str">
            <v xml:space="preserve">    Chênh lệch lãi tỷ giá hối đoái đã thực hiện</v>
          </cell>
          <cell r="K305">
            <v>5</v>
          </cell>
          <cell r="L305">
            <v>0</v>
          </cell>
          <cell r="M305"/>
          <cell r="N305">
            <v>0</v>
          </cell>
          <cell r="O305">
            <v>0</v>
          </cell>
          <cell r="P305"/>
        </row>
        <row r="306">
          <cell r="A306" t="str">
            <v>5152</v>
          </cell>
          <cell r="B306">
            <v>0</v>
          </cell>
          <cell r="C306">
            <v>0</v>
          </cell>
          <cell r="D306">
            <v>1108945590</v>
          </cell>
          <cell r="E306">
            <v>1108945590</v>
          </cell>
          <cell r="F306">
            <v>0</v>
          </cell>
          <cell r="G306">
            <v>0</v>
          </cell>
          <cell r="H306" t="str">
            <v xml:space="preserve">  Doanh thu lãi tiền gửi ngân hàng không cố định</v>
          </cell>
          <cell r="K306">
            <v>5</v>
          </cell>
          <cell r="L306" t="str">
            <v>42</v>
          </cell>
          <cell r="M306">
            <v>0</v>
          </cell>
          <cell r="N306">
            <v>1108945590</v>
          </cell>
          <cell r="O306">
            <v>0</v>
          </cell>
          <cell r="P306"/>
        </row>
        <row r="307">
          <cell r="A307" t="str">
            <v>5153</v>
          </cell>
          <cell r="B307">
            <v>0</v>
          </cell>
          <cell r="C307">
            <v>0</v>
          </cell>
          <cell r="D307">
            <v>6200000000</v>
          </cell>
          <cell r="E307">
            <v>6200000000</v>
          </cell>
          <cell r="F307">
            <v>0</v>
          </cell>
          <cell r="G307">
            <v>0</v>
          </cell>
          <cell r="H307" t="str">
            <v xml:space="preserve">  Doanh thu, dự thu cổ tức, lợi nhuận được chia</v>
          </cell>
          <cell r="K307">
            <v>5</v>
          </cell>
          <cell r="L307" t="str">
            <v>42</v>
          </cell>
          <cell r="M307">
            <v>0</v>
          </cell>
          <cell r="N307">
            <v>6200000000</v>
          </cell>
          <cell r="O307">
            <v>0</v>
          </cell>
          <cell r="P307"/>
        </row>
        <row r="308">
          <cell r="A308" t="str">
            <v>632</v>
          </cell>
          <cell r="B308">
            <v>0</v>
          </cell>
          <cell r="C308">
            <v>0</v>
          </cell>
          <cell r="D308">
            <v>178076549984</v>
          </cell>
          <cell r="E308">
            <v>178076549984</v>
          </cell>
          <cell r="F308">
            <v>0</v>
          </cell>
          <cell r="G308">
            <v>0</v>
          </cell>
          <cell r="H308" t="str">
            <v>Lỗ và chi phí giao dịch mua các tài sản tài chính, hoạt động tự doanh</v>
          </cell>
          <cell r="K308">
            <v>6</v>
          </cell>
          <cell r="L308">
            <v>0</v>
          </cell>
          <cell r="M308"/>
          <cell r="N308">
            <v>0</v>
          </cell>
          <cell r="O308">
            <v>0</v>
          </cell>
          <cell r="P308"/>
        </row>
        <row r="309">
          <cell r="A309" t="str">
            <v>6321</v>
          </cell>
          <cell r="B309">
            <v>0</v>
          </cell>
          <cell r="C309">
            <v>0</v>
          </cell>
          <cell r="D309">
            <v>111838984515</v>
          </cell>
          <cell r="E309">
            <v>111838984515</v>
          </cell>
          <cell r="F309">
            <v>0</v>
          </cell>
          <cell r="G309">
            <v>0</v>
          </cell>
          <cell r="H309" t="str">
            <v xml:space="preserve">  Lỗ bán, chênh lệch đánh giá và chi phí giao dịch mua các tài sản tài chính ghi nhận thông qua lãi/lỗ (FVTPL)</v>
          </cell>
          <cell r="K309">
            <v>6</v>
          </cell>
          <cell r="L309">
            <v>0</v>
          </cell>
          <cell r="M309"/>
          <cell r="N309">
            <v>0</v>
          </cell>
          <cell r="O309">
            <v>0</v>
          </cell>
          <cell r="P309"/>
        </row>
        <row r="310">
          <cell r="A310" t="str">
            <v>632110</v>
          </cell>
          <cell r="B310">
            <v>0</v>
          </cell>
          <cell r="C310">
            <v>0</v>
          </cell>
          <cell r="D310">
            <v>19471224431</v>
          </cell>
          <cell r="E310">
            <v>19471224431</v>
          </cell>
          <cell r="F310">
            <v>0</v>
          </cell>
          <cell r="G310">
            <v>0</v>
          </cell>
          <cell r="H310" t="str">
            <v xml:space="preserve">    Lỗ bán các tài sản tài chính ghi nhận thông qua lãi/lỗ (FVTPL)</v>
          </cell>
          <cell r="K310">
            <v>6</v>
          </cell>
          <cell r="L310" t="str">
            <v>21.1</v>
          </cell>
          <cell r="M310">
            <v>0</v>
          </cell>
          <cell r="N310">
            <v>19471224431</v>
          </cell>
          <cell r="O310">
            <v>0</v>
          </cell>
          <cell r="P310"/>
        </row>
        <row r="311">
          <cell r="A311" t="str">
            <v>632110101</v>
          </cell>
          <cell r="B311">
            <v>0</v>
          </cell>
          <cell r="C311">
            <v>0</v>
          </cell>
          <cell r="D311">
            <v>18315807764</v>
          </cell>
          <cell r="E311">
            <v>18315807764</v>
          </cell>
          <cell r="F311">
            <v>0</v>
          </cell>
          <cell r="G311">
            <v>0</v>
          </cell>
          <cell r="H311" t="str">
            <v xml:space="preserve">      Lỗ bán - FVTPL - Cổ phiếu phổ thông</v>
          </cell>
          <cell r="K311">
            <v>6</v>
          </cell>
          <cell r="L311">
            <v>0</v>
          </cell>
          <cell r="M311"/>
          <cell r="N311">
            <v>0</v>
          </cell>
          <cell r="O311">
            <v>0</v>
          </cell>
          <cell r="P311"/>
        </row>
        <row r="312">
          <cell r="A312" t="str">
            <v>632110301</v>
          </cell>
          <cell r="B312">
            <v>0</v>
          </cell>
          <cell r="C312">
            <v>0</v>
          </cell>
          <cell r="D312">
            <v>955500000</v>
          </cell>
          <cell r="E312">
            <v>955500000</v>
          </cell>
          <cell r="F312">
            <v>0</v>
          </cell>
          <cell r="G312">
            <v>0</v>
          </cell>
          <cell r="H312" t="str">
            <v xml:space="preserve">      Lỗ bán - FVTPL - Trái phiếu Chính phủ</v>
          </cell>
          <cell r="K312">
            <v>6</v>
          </cell>
          <cell r="L312">
            <v>0</v>
          </cell>
          <cell r="M312"/>
          <cell r="N312">
            <v>0</v>
          </cell>
          <cell r="O312">
            <v>0</v>
          </cell>
          <cell r="P312"/>
        </row>
        <row r="313">
          <cell r="A313" t="str">
            <v>632110703</v>
          </cell>
          <cell r="B313">
            <v>0</v>
          </cell>
          <cell r="C313">
            <v>0</v>
          </cell>
          <cell r="D313">
            <v>199916667</v>
          </cell>
          <cell r="E313">
            <v>199916667</v>
          </cell>
          <cell r="F313">
            <v>0</v>
          </cell>
          <cell r="G313">
            <v>0</v>
          </cell>
          <cell r="H313" t="str">
            <v xml:space="preserve">      Lỗ bán - FVTPL - Hợp đồng hoán đổi (Hoán đổi lãi suất, hoán đổi tiền tệ chéo)</v>
          </cell>
          <cell r="K313">
            <v>6</v>
          </cell>
          <cell r="L313">
            <v>0</v>
          </cell>
          <cell r="M313"/>
          <cell r="N313">
            <v>0</v>
          </cell>
          <cell r="O313">
            <v>0</v>
          </cell>
          <cell r="P313"/>
        </row>
        <row r="314">
          <cell r="A314" t="str">
            <v>63212</v>
          </cell>
          <cell r="B314">
            <v>0</v>
          </cell>
          <cell r="C314">
            <v>0</v>
          </cell>
          <cell r="D314">
            <v>225331328</v>
          </cell>
          <cell r="E314">
            <v>225331328</v>
          </cell>
          <cell r="F314">
            <v>0</v>
          </cell>
          <cell r="G314">
            <v>0</v>
          </cell>
          <cell r="H314" t="str">
            <v xml:space="preserve">    Chi phí giao dịch mua các tài sản tài chính ghi nhận thông qua lãi/lỗ (FVTPL)</v>
          </cell>
          <cell r="K314">
            <v>6</v>
          </cell>
          <cell r="L314" t="str">
            <v>21.3</v>
          </cell>
          <cell r="M314">
            <v>0</v>
          </cell>
          <cell r="N314">
            <v>225331328</v>
          </cell>
          <cell r="O314">
            <v>0</v>
          </cell>
          <cell r="P314"/>
        </row>
        <row r="315">
          <cell r="A315" t="str">
            <v>632120101</v>
          </cell>
          <cell r="B315">
            <v>0</v>
          </cell>
          <cell r="C315">
            <v>0</v>
          </cell>
          <cell r="D315">
            <v>190812728</v>
          </cell>
          <cell r="E315">
            <v>190812728</v>
          </cell>
          <cell r="F315">
            <v>0</v>
          </cell>
          <cell r="G315">
            <v>0</v>
          </cell>
          <cell r="H315" t="str">
            <v xml:space="preserve">      Chi phí giao dịch mua - FVTPL - Cổ phiếu phổ thông</v>
          </cell>
          <cell r="K315">
            <v>6</v>
          </cell>
          <cell r="L315">
            <v>0</v>
          </cell>
          <cell r="M315"/>
          <cell r="N315">
            <v>0</v>
          </cell>
          <cell r="O315">
            <v>0</v>
          </cell>
          <cell r="P315"/>
        </row>
        <row r="316">
          <cell r="A316" t="str">
            <v>632120301</v>
          </cell>
          <cell r="B316">
            <v>0</v>
          </cell>
          <cell r="C316">
            <v>0</v>
          </cell>
          <cell r="D316">
            <v>34518600</v>
          </cell>
          <cell r="E316">
            <v>34518600</v>
          </cell>
          <cell r="F316">
            <v>0</v>
          </cell>
          <cell r="G316">
            <v>0</v>
          </cell>
          <cell r="H316" t="str">
            <v xml:space="preserve">      Chi phí giao dịch mua - FVTPL - Trái phiếu Chính phủ</v>
          </cell>
          <cell r="K316">
            <v>6</v>
          </cell>
          <cell r="L316">
            <v>0</v>
          </cell>
          <cell r="M316"/>
          <cell r="N316">
            <v>0</v>
          </cell>
          <cell r="O316">
            <v>0</v>
          </cell>
          <cell r="P316"/>
        </row>
        <row r="317">
          <cell r="A317" t="str">
            <v>63213</v>
          </cell>
          <cell r="B317">
            <v>0</v>
          </cell>
          <cell r="C317">
            <v>0</v>
          </cell>
          <cell r="D317">
            <v>92142428756</v>
          </cell>
          <cell r="E317">
            <v>92142428756</v>
          </cell>
          <cell r="F317">
            <v>0</v>
          </cell>
          <cell r="G317">
            <v>0</v>
          </cell>
          <cell r="H317" t="str">
            <v xml:space="preserve">    Chênh lệch giảm về đánh giá lại các tài sản tài chính ghi nhận thông qua lãi/lỗ (FVTPL)</v>
          </cell>
          <cell r="K317">
            <v>6</v>
          </cell>
          <cell r="L317" t="str">
            <v>21.2</v>
          </cell>
          <cell r="M317">
            <v>0</v>
          </cell>
          <cell r="N317">
            <v>92142428756</v>
          </cell>
          <cell r="O317">
            <v>0</v>
          </cell>
          <cell r="P317"/>
        </row>
        <row r="318">
          <cell r="A318" t="str">
            <v>632130101</v>
          </cell>
          <cell r="B318">
            <v>0</v>
          </cell>
          <cell r="C318">
            <v>0</v>
          </cell>
          <cell r="D318">
            <v>92142428756</v>
          </cell>
          <cell r="E318">
            <v>92142428756</v>
          </cell>
          <cell r="F318">
            <v>0</v>
          </cell>
          <cell r="G318">
            <v>0</v>
          </cell>
          <cell r="H318" t="str">
            <v xml:space="preserve">      Chênh lệch giảm về đánh giá lại - FVTPL - Cổ phiếu phổ thông</v>
          </cell>
          <cell r="K318">
            <v>6</v>
          </cell>
          <cell r="L318">
            <v>0</v>
          </cell>
          <cell r="M318"/>
          <cell r="N318">
            <v>0</v>
          </cell>
          <cell r="O318">
            <v>0</v>
          </cell>
          <cell r="P318"/>
        </row>
        <row r="319">
          <cell r="A319" t="str">
            <v>63210</v>
          </cell>
          <cell r="B319">
            <v>0</v>
          </cell>
          <cell r="C319">
            <v>0</v>
          </cell>
          <cell r="D319">
            <v>199046492</v>
          </cell>
          <cell r="E319">
            <v>199046492</v>
          </cell>
          <cell r="F319">
            <v>0</v>
          </cell>
          <cell r="G319">
            <v>0</v>
          </cell>
          <cell r="H319" t="str">
            <v xml:space="preserve">  Phí lưu ký tài sản tài chính tự doanh</v>
          </cell>
          <cell r="K319">
            <v>6</v>
          </cell>
          <cell r="L319" t="str">
            <v>26</v>
          </cell>
          <cell r="M319">
            <v>0</v>
          </cell>
          <cell r="N319">
            <v>199046492</v>
          </cell>
          <cell r="O319">
            <v>0</v>
          </cell>
          <cell r="P319"/>
        </row>
        <row r="320">
          <cell r="A320" t="str">
            <v>63215</v>
          </cell>
          <cell r="B320">
            <v>0</v>
          </cell>
          <cell r="C320">
            <v>0</v>
          </cell>
          <cell r="D320">
            <v>19378786396</v>
          </cell>
          <cell r="E320">
            <v>19378786396</v>
          </cell>
          <cell r="F320">
            <v>0</v>
          </cell>
          <cell r="G320">
            <v>0</v>
          </cell>
          <cell r="H320" t="str">
            <v xml:space="preserve">  Phí quản lý danh mục tài sản tài chính</v>
          </cell>
          <cell r="K320">
            <v>6</v>
          </cell>
          <cell r="L320" t="str">
            <v>26</v>
          </cell>
          <cell r="M320">
            <v>0</v>
          </cell>
          <cell r="N320">
            <v>19378786396</v>
          </cell>
          <cell r="O320">
            <v>0</v>
          </cell>
          <cell r="P320"/>
        </row>
        <row r="321">
          <cell r="A321" t="str">
            <v>63222</v>
          </cell>
          <cell r="B321">
            <v>0</v>
          </cell>
          <cell r="C321">
            <v>0</v>
          </cell>
          <cell r="D321">
            <v>3610323913</v>
          </cell>
          <cell r="E321">
            <v>3610323913</v>
          </cell>
          <cell r="F321">
            <v>0</v>
          </cell>
          <cell r="G321">
            <v>0</v>
          </cell>
          <cell r="H321" t="str">
            <v xml:space="preserve">  Chi phí quản lý hoạt động tự doanh</v>
          </cell>
          <cell r="K321">
            <v>6</v>
          </cell>
          <cell r="L321" t="str">
            <v>26</v>
          </cell>
          <cell r="M321">
            <v>0</v>
          </cell>
          <cell r="N321">
            <v>3610323913</v>
          </cell>
          <cell r="O321">
            <v>0</v>
          </cell>
          <cell r="P321"/>
        </row>
        <row r="322">
          <cell r="A322" t="str">
            <v>632212</v>
          </cell>
          <cell r="B322">
            <v>0</v>
          </cell>
          <cell r="C322">
            <v>0</v>
          </cell>
          <cell r="D322">
            <v>6272730</v>
          </cell>
          <cell r="E322">
            <v>6272730</v>
          </cell>
          <cell r="F322">
            <v>0</v>
          </cell>
          <cell r="G322">
            <v>0</v>
          </cell>
          <cell r="H322" t="str">
            <v xml:space="preserve">    Chi phí vật tư văn phòng- PI</v>
          </cell>
          <cell r="K322">
            <v>6</v>
          </cell>
          <cell r="L322">
            <v>0</v>
          </cell>
          <cell r="M322"/>
          <cell r="N322">
            <v>0</v>
          </cell>
          <cell r="O322">
            <v>0</v>
          </cell>
          <cell r="P322"/>
        </row>
        <row r="323">
          <cell r="A323" t="str">
            <v>632213</v>
          </cell>
          <cell r="B323">
            <v>0</v>
          </cell>
          <cell r="C323">
            <v>0</v>
          </cell>
          <cell r="D323">
            <v>123511193</v>
          </cell>
          <cell r="E323">
            <v>123511193</v>
          </cell>
          <cell r="F323">
            <v>0</v>
          </cell>
          <cell r="G323">
            <v>0</v>
          </cell>
          <cell r="H323" t="str">
            <v xml:space="preserve">    Chi phí công cụ, dụng cụ- PI</v>
          </cell>
          <cell r="K323">
            <v>6</v>
          </cell>
          <cell r="L323">
            <v>0</v>
          </cell>
          <cell r="M323"/>
          <cell r="N323">
            <v>0</v>
          </cell>
          <cell r="O323">
            <v>0</v>
          </cell>
          <cell r="P323"/>
        </row>
        <row r="324">
          <cell r="A324" t="str">
            <v>632214</v>
          </cell>
          <cell r="B324">
            <v>0</v>
          </cell>
          <cell r="C324">
            <v>0</v>
          </cell>
          <cell r="D324">
            <v>779666586</v>
          </cell>
          <cell r="E324">
            <v>779666586</v>
          </cell>
          <cell r="F324">
            <v>0</v>
          </cell>
          <cell r="G324">
            <v>0</v>
          </cell>
          <cell r="H324" t="str">
            <v xml:space="preserve">    Chi phí khấu hao tài sản cố định, BĐSĐT- PI</v>
          </cell>
          <cell r="K324">
            <v>6</v>
          </cell>
          <cell r="L324">
            <v>0</v>
          </cell>
          <cell r="M324"/>
          <cell r="N324">
            <v>0</v>
          </cell>
          <cell r="O324">
            <v>0</v>
          </cell>
          <cell r="P324"/>
        </row>
        <row r="325">
          <cell r="A325" t="str">
            <v>632215</v>
          </cell>
          <cell r="B325">
            <v>0</v>
          </cell>
          <cell r="C325">
            <v>0</v>
          </cell>
          <cell r="D325">
            <v>1381836919</v>
          </cell>
          <cell r="E325">
            <v>1381836919</v>
          </cell>
          <cell r="F325">
            <v>0</v>
          </cell>
          <cell r="G325">
            <v>0</v>
          </cell>
          <cell r="H325" t="str">
            <v xml:space="preserve">    Chi phí dịch vụ mua ngoài- PI</v>
          </cell>
          <cell r="K325">
            <v>6</v>
          </cell>
          <cell r="L325">
            <v>0</v>
          </cell>
          <cell r="M325"/>
          <cell r="N325">
            <v>0</v>
          </cell>
          <cell r="O325">
            <v>0</v>
          </cell>
          <cell r="P325"/>
        </row>
        <row r="326">
          <cell r="A326" t="str">
            <v>632218</v>
          </cell>
          <cell r="B326">
            <v>0</v>
          </cell>
          <cell r="C326">
            <v>0</v>
          </cell>
          <cell r="D326">
            <v>1319036485</v>
          </cell>
          <cell r="E326">
            <v>1319036485</v>
          </cell>
          <cell r="F326">
            <v>0</v>
          </cell>
          <cell r="G326">
            <v>0</v>
          </cell>
          <cell r="H326" t="str">
            <v xml:space="preserve">    Chi phí khác- PI</v>
          </cell>
          <cell r="K326">
            <v>6</v>
          </cell>
          <cell r="L326">
            <v>0</v>
          </cell>
          <cell r="M326"/>
          <cell r="N326">
            <v>0</v>
          </cell>
          <cell r="O326">
            <v>0</v>
          </cell>
          <cell r="P326"/>
        </row>
        <row r="327">
          <cell r="A327" t="str">
            <v>6327</v>
          </cell>
          <cell r="B327">
            <v>0</v>
          </cell>
          <cell r="C327">
            <v>0</v>
          </cell>
          <cell r="D327">
            <v>42419621376</v>
          </cell>
          <cell r="E327">
            <v>42419621376</v>
          </cell>
          <cell r="F327">
            <v>0</v>
          </cell>
          <cell r="G327">
            <v>0</v>
          </cell>
          <cell r="H327" t="str">
            <v xml:space="preserve">  Lỗ suy giảm tài sản tài chính và chi phí đi vay</v>
          </cell>
          <cell r="K327">
            <v>6</v>
          </cell>
          <cell r="L327">
            <v>24</v>
          </cell>
          <cell r="M327">
            <v>0</v>
          </cell>
          <cell r="N327">
            <v>42419621376</v>
          </cell>
          <cell r="O327">
            <v>0</v>
          </cell>
          <cell r="P327"/>
        </row>
        <row r="328">
          <cell r="A328" t="str">
            <v>63274</v>
          </cell>
          <cell r="B328">
            <v>0</v>
          </cell>
          <cell r="C328">
            <v>0</v>
          </cell>
          <cell r="D328">
            <v>42419621376</v>
          </cell>
          <cell r="E328">
            <v>42419621376</v>
          </cell>
          <cell r="F328">
            <v>0</v>
          </cell>
          <cell r="G328">
            <v>0</v>
          </cell>
          <cell r="H328" t="str">
            <v xml:space="preserve">    Dự phòng giảm giá các tài sản tài chính</v>
          </cell>
          <cell r="K328">
            <v>6</v>
          </cell>
          <cell r="L328">
            <v>0</v>
          </cell>
          <cell r="M328"/>
          <cell r="N328">
            <v>0</v>
          </cell>
          <cell r="O328">
            <v>0</v>
          </cell>
          <cell r="P328"/>
        </row>
        <row r="329">
          <cell r="A329" t="str">
            <v>6328</v>
          </cell>
          <cell r="B329">
            <v>0</v>
          </cell>
          <cell r="C329">
            <v>0</v>
          </cell>
          <cell r="D329">
            <v>616137518</v>
          </cell>
          <cell r="E329">
            <v>616137518</v>
          </cell>
          <cell r="F329">
            <v>0</v>
          </cell>
          <cell r="G329">
            <v>0</v>
          </cell>
          <cell r="H329" t="str">
            <v xml:space="preserve">  Phí giao dịch bán tài sản tài chính tự doanh</v>
          </cell>
          <cell r="K329">
            <v>6</v>
          </cell>
          <cell r="L329" t="str">
            <v>26</v>
          </cell>
          <cell r="M329">
            <v>0</v>
          </cell>
          <cell r="N329">
            <v>616137518</v>
          </cell>
          <cell r="O329">
            <v>0</v>
          </cell>
          <cell r="P329"/>
        </row>
        <row r="330">
          <cell r="A330" t="str">
            <v>6329</v>
          </cell>
          <cell r="B330">
            <v>0</v>
          </cell>
          <cell r="C330">
            <v>0</v>
          </cell>
          <cell r="D330">
            <v>13649774</v>
          </cell>
          <cell r="E330">
            <v>13649774</v>
          </cell>
          <cell r="F330">
            <v>0</v>
          </cell>
          <cell r="G330">
            <v>0</v>
          </cell>
          <cell r="H330" t="str">
            <v xml:space="preserve">  Phí chuyển tiền bán tài sản tài chính tự doanh</v>
          </cell>
          <cell r="K330">
            <v>6</v>
          </cell>
          <cell r="L330" t="str">
            <v>26</v>
          </cell>
          <cell r="M330">
            <v>0</v>
          </cell>
          <cell r="N330">
            <v>13649774</v>
          </cell>
          <cell r="O330">
            <v>0</v>
          </cell>
          <cell r="P330"/>
        </row>
        <row r="331">
          <cell r="A331" t="str">
            <v>633</v>
          </cell>
          <cell r="B331">
            <v>0</v>
          </cell>
          <cell r="C331">
            <v>0</v>
          </cell>
          <cell r="D331">
            <v>23482278770.330002</v>
          </cell>
          <cell r="E331">
            <v>23482278770.330002</v>
          </cell>
          <cell r="F331">
            <v>0</v>
          </cell>
          <cell r="G331">
            <v>0</v>
          </cell>
          <cell r="H331" t="str">
            <v>Chi phí hoạt động cung cấp dịch vụ</v>
          </cell>
          <cell r="K331">
            <v>6</v>
          </cell>
          <cell r="L331">
            <v>0</v>
          </cell>
          <cell r="M331"/>
          <cell r="N331">
            <v>0</v>
          </cell>
          <cell r="O331">
            <v>0</v>
          </cell>
          <cell r="P331"/>
        </row>
        <row r="332">
          <cell r="A332" t="str">
            <v>6331</v>
          </cell>
          <cell r="B332">
            <v>0</v>
          </cell>
          <cell r="C332">
            <v>0</v>
          </cell>
          <cell r="D332">
            <v>12065061830.33</v>
          </cell>
          <cell r="E332">
            <v>12065061830.33</v>
          </cell>
          <cell r="F332">
            <v>0</v>
          </cell>
          <cell r="G332">
            <v>0</v>
          </cell>
          <cell r="H332" t="str">
            <v xml:space="preserve">  Chi phí hoạt động môi giới chứng khoán</v>
          </cell>
          <cell r="K332">
            <v>6</v>
          </cell>
          <cell r="L332">
            <v>0</v>
          </cell>
          <cell r="M332"/>
          <cell r="N332">
            <v>0</v>
          </cell>
          <cell r="O332">
            <v>0</v>
          </cell>
          <cell r="P332"/>
        </row>
        <row r="333">
          <cell r="A333" t="str">
            <v>63311</v>
          </cell>
          <cell r="B333">
            <v>0</v>
          </cell>
          <cell r="C333">
            <v>0</v>
          </cell>
          <cell r="D333">
            <v>1488037739</v>
          </cell>
          <cell r="E333">
            <v>1488037739</v>
          </cell>
          <cell r="F333">
            <v>0</v>
          </cell>
          <cell r="G333">
            <v>0</v>
          </cell>
          <cell r="H333" t="str">
            <v xml:space="preserve">    Phí giao dịch chứng khoán môi giới</v>
          </cell>
          <cell r="K333">
            <v>6</v>
          </cell>
          <cell r="L333" t="str">
            <v>27</v>
          </cell>
          <cell r="M333">
            <v>0</v>
          </cell>
          <cell r="N333">
            <v>1488037739</v>
          </cell>
          <cell r="O333">
            <v>0</v>
          </cell>
          <cell r="P333"/>
        </row>
        <row r="334">
          <cell r="A334" t="str">
            <v>63312</v>
          </cell>
          <cell r="B334">
            <v>0</v>
          </cell>
          <cell r="C334">
            <v>0</v>
          </cell>
          <cell r="D334">
            <v>289800003</v>
          </cell>
          <cell r="E334">
            <v>289800003</v>
          </cell>
          <cell r="F334">
            <v>0</v>
          </cell>
          <cell r="G334">
            <v>0</v>
          </cell>
          <cell r="H334" t="str">
            <v xml:space="preserve">    Phí quản lý thành viên và phí định kỳ hàng năm phân bổ cho hoạt động môi giới</v>
          </cell>
          <cell r="K334">
            <v>6</v>
          </cell>
          <cell r="L334" t="str">
            <v>27</v>
          </cell>
          <cell r="M334">
            <v>0</v>
          </cell>
          <cell r="N334">
            <v>289800003</v>
          </cell>
          <cell r="O334">
            <v>0</v>
          </cell>
          <cell r="P334"/>
        </row>
        <row r="335">
          <cell r="A335" t="str">
            <v>63313</v>
          </cell>
          <cell r="B335">
            <v>0</v>
          </cell>
          <cell r="C335">
            <v>0</v>
          </cell>
          <cell r="D335">
            <v>28000002</v>
          </cell>
          <cell r="E335">
            <v>28000002</v>
          </cell>
          <cell r="F335">
            <v>0</v>
          </cell>
          <cell r="G335">
            <v>0</v>
          </cell>
          <cell r="H335" t="str">
            <v xml:space="preserve">    Phí thiết bị đầu cuối phân bố cho hoạt động môi giới</v>
          </cell>
          <cell r="K335">
            <v>6</v>
          </cell>
          <cell r="L335" t="str">
            <v>27</v>
          </cell>
          <cell r="M335">
            <v>0</v>
          </cell>
          <cell r="N335">
            <v>28000002</v>
          </cell>
          <cell r="O335">
            <v>0</v>
          </cell>
          <cell r="P335"/>
        </row>
        <row r="336">
          <cell r="A336" t="str">
            <v>63316</v>
          </cell>
          <cell r="B336">
            <v>0</v>
          </cell>
          <cell r="C336">
            <v>0</v>
          </cell>
          <cell r="D336">
            <v>314399957</v>
          </cell>
          <cell r="E336">
            <v>314399957</v>
          </cell>
          <cell r="F336">
            <v>0</v>
          </cell>
          <cell r="G336">
            <v>0</v>
          </cell>
          <cell r="H336" t="str">
            <v xml:space="preserve">    Phí chuyển tiền trả tiền gốc, lãi trái phiếu và cổ tức của Tổ chức phát hành</v>
          </cell>
          <cell r="K336">
            <v>6</v>
          </cell>
          <cell r="L336" t="str">
            <v>27</v>
          </cell>
          <cell r="M336">
            <v>0</v>
          </cell>
          <cell r="N336">
            <v>314399957</v>
          </cell>
          <cell r="O336">
            <v>0</v>
          </cell>
          <cell r="P336"/>
        </row>
        <row r="337">
          <cell r="A337" t="str">
            <v>63317</v>
          </cell>
          <cell r="B337">
            <v>0</v>
          </cell>
          <cell r="C337">
            <v>0</v>
          </cell>
          <cell r="D337">
            <v>9283625196.3299999</v>
          </cell>
          <cell r="E337">
            <v>9283625196.3299999</v>
          </cell>
          <cell r="F337">
            <v>0</v>
          </cell>
          <cell r="G337">
            <v>0</v>
          </cell>
          <cell r="H337" t="str">
            <v xml:space="preserve">    Chi phí quản lý nghiệp vụ môi giới</v>
          </cell>
          <cell r="K337">
            <v>6</v>
          </cell>
          <cell r="L337" t="str">
            <v>27</v>
          </cell>
          <cell r="M337">
            <v>0</v>
          </cell>
          <cell r="N337">
            <v>9283625196.3299999</v>
          </cell>
          <cell r="O337">
            <v>0</v>
          </cell>
          <cell r="P337"/>
        </row>
        <row r="338">
          <cell r="A338" t="str">
            <v>6331711</v>
          </cell>
          <cell r="B338">
            <v>0</v>
          </cell>
          <cell r="C338">
            <v>0</v>
          </cell>
          <cell r="D338">
            <v>3759421156</v>
          </cell>
          <cell r="E338">
            <v>3759421156</v>
          </cell>
          <cell r="F338">
            <v>0</v>
          </cell>
          <cell r="G338">
            <v>0</v>
          </cell>
          <cell r="H338" t="str">
            <v xml:space="preserve">      Chi phí tiền lương- BG</v>
          </cell>
          <cell r="K338">
            <v>6</v>
          </cell>
          <cell r="L338">
            <v>0</v>
          </cell>
          <cell r="M338"/>
          <cell r="N338">
            <v>0</v>
          </cell>
          <cell r="O338">
            <v>0</v>
          </cell>
          <cell r="P338"/>
        </row>
        <row r="339">
          <cell r="A339" t="str">
            <v>6331712</v>
          </cell>
          <cell r="B339">
            <v>0</v>
          </cell>
          <cell r="C339">
            <v>0</v>
          </cell>
          <cell r="D339">
            <v>436150000</v>
          </cell>
          <cell r="E339">
            <v>436150000</v>
          </cell>
          <cell r="F339">
            <v>0</v>
          </cell>
          <cell r="G339">
            <v>0</v>
          </cell>
          <cell r="H339" t="str">
            <v xml:space="preserve">      Chi phí các khoản trích theo lương- BG</v>
          </cell>
          <cell r="K339">
            <v>6</v>
          </cell>
          <cell r="L339">
            <v>0</v>
          </cell>
          <cell r="M339"/>
          <cell r="N339">
            <v>0</v>
          </cell>
          <cell r="O339">
            <v>0</v>
          </cell>
          <cell r="P339"/>
        </row>
        <row r="340">
          <cell r="A340" t="str">
            <v>633172</v>
          </cell>
          <cell r="B340">
            <v>0</v>
          </cell>
          <cell r="C340">
            <v>0</v>
          </cell>
          <cell r="D340">
            <v>5194730</v>
          </cell>
          <cell r="E340">
            <v>5194730</v>
          </cell>
          <cell r="F340">
            <v>0</v>
          </cell>
          <cell r="G340">
            <v>0</v>
          </cell>
          <cell r="H340" t="str">
            <v xml:space="preserve">      Vật tư văn phòng- BG</v>
          </cell>
          <cell r="K340">
            <v>6</v>
          </cell>
          <cell r="L340">
            <v>0</v>
          </cell>
          <cell r="M340"/>
          <cell r="N340">
            <v>0</v>
          </cell>
          <cell r="O340">
            <v>0</v>
          </cell>
          <cell r="P340"/>
        </row>
        <row r="341">
          <cell r="A341" t="str">
            <v>633173</v>
          </cell>
          <cell r="B341">
            <v>0</v>
          </cell>
          <cell r="C341">
            <v>0</v>
          </cell>
          <cell r="D341">
            <v>246234192.33000001</v>
          </cell>
          <cell r="E341">
            <v>246234192.33000001</v>
          </cell>
          <cell r="F341">
            <v>0</v>
          </cell>
          <cell r="G341">
            <v>0</v>
          </cell>
          <cell r="H341" t="str">
            <v xml:space="preserve">      Công cụ, dụng cụ- BG</v>
          </cell>
          <cell r="K341">
            <v>6</v>
          </cell>
          <cell r="L341">
            <v>0</v>
          </cell>
          <cell r="M341"/>
          <cell r="N341">
            <v>0</v>
          </cell>
          <cell r="O341">
            <v>0</v>
          </cell>
          <cell r="P341"/>
        </row>
        <row r="342">
          <cell r="A342" t="str">
            <v>633174</v>
          </cell>
          <cell r="B342">
            <v>0</v>
          </cell>
          <cell r="C342">
            <v>0</v>
          </cell>
          <cell r="D342">
            <v>859180778</v>
          </cell>
          <cell r="E342">
            <v>859180778</v>
          </cell>
          <cell r="F342">
            <v>0</v>
          </cell>
          <cell r="G342">
            <v>0</v>
          </cell>
          <cell r="H342" t="str">
            <v xml:space="preserve">      Khấu hao tài sản cố định, BĐSĐT- BG</v>
          </cell>
          <cell r="K342">
            <v>6</v>
          </cell>
          <cell r="L342">
            <v>0</v>
          </cell>
          <cell r="M342"/>
          <cell r="N342">
            <v>0</v>
          </cell>
          <cell r="O342">
            <v>0</v>
          </cell>
          <cell r="P342"/>
        </row>
        <row r="343">
          <cell r="A343" t="str">
            <v>633175</v>
          </cell>
          <cell r="B343">
            <v>0</v>
          </cell>
          <cell r="C343">
            <v>0</v>
          </cell>
          <cell r="D343">
            <v>3174600513</v>
          </cell>
          <cell r="E343">
            <v>3174600513</v>
          </cell>
          <cell r="F343">
            <v>0</v>
          </cell>
          <cell r="G343">
            <v>0</v>
          </cell>
          <cell r="H343" t="str">
            <v xml:space="preserve">      Dịch vụ mua ngoài- BG</v>
          </cell>
          <cell r="K343">
            <v>6</v>
          </cell>
          <cell r="L343">
            <v>0</v>
          </cell>
          <cell r="M343"/>
          <cell r="N343">
            <v>0</v>
          </cell>
          <cell r="O343">
            <v>0</v>
          </cell>
          <cell r="P343"/>
        </row>
        <row r="344">
          <cell r="A344" t="str">
            <v>633179</v>
          </cell>
          <cell r="B344">
            <v>0</v>
          </cell>
          <cell r="C344">
            <v>0</v>
          </cell>
          <cell r="D344">
            <v>802843827</v>
          </cell>
          <cell r="E344">
            <v>802843827</v>
          </cell>
          <cell r="F344">
            <v>0</v>
          </cell>
          <cell r="G344">
            <v>0</v>
          </cell>
          <cell r="H344" t="str">
            <v xml:space="preserve">      Chi phí khác- BG</v>
          </cell>
          <cell r="K344">
            <v>6</v>
          </cell>
          <cell r="L344">
            <v>0</v>
          </cell>
          <cell r="M344"/>
          <cell r="N344">
            <v>0</v>
          </cell>
          <cell r="O344">
            <v>0</v>
          </cell>
          <cell r="P344"/>
        </row>
        <row r="345">
          <cell r="A345" t="str">
            <v>633199</v>
          </cell>
          <cell r="B345">
            <v>0</v>
          </cell>
          <cell r="C345">
            <v>0</v>
          </cell>
          <cell r="D345">
            <v>661198933</v>
          </cell>
          <cell r="E345">
            <v>661198933</v>
          </cell>
          <cell r="F345">
            <v>0</v>
          </cell>
          <cell r="G345">
            <v>0</v>
          </cell>
          <cell r="H345" t="str">
            <v xml:space="preserve">    Chi phí hoạt động dịch vụ khác- BG</v>
          </cell>
          <cell r="K345">
            <v>6</v>
          </cell>
          <cell r="L345" t="str">
            <v>24</v>
          </cell>
          <cell r="M345">
            <v>0</v>
          </cell>
          <cell r="N345">
            <v>661198933</v>
          </cell>
          <cell r="O345">
            <v>0</v>
          </cell>
          <cell r="P345"/>
        </row>
        <row r="346">
          <cell r="A346" t="str">
            <v>6334</v>
          </cell>
          <cell r="B346">
            <v>0</v>
          </cell>
          <cell r="C346">
            <v>0</v>
          </cell>
          <cell r="D346">
            <v>455843128</v>
          </cell>
          <cell r="E346">
            <v>455843128</v>
          </cell>
          <cell r="F346">
            <v>0</v>
          </cell>
          <cell r="G346">
            <v>0</v>
          </cell>
          <cell r="H346" t="str">
            <v xml:space="preserve">  Chi phí nghiệp vụ lưu ký chứng khoán</v>
          </cell>
          <cell r="K346">
            <v>6</v>
          </cell>
          <cell r="L346" t="str">
            <v>30</v>
          </cell>
          <cell r="M346">
            <v>0</v>
          </cell>
          <cell r="N346">
            <v>455843128</v>
          </cell>
          <cell r="O346">
            <v>0</v>
          </cell>
          <cell r="P346"/>
        </row>
        <row r="347">
          <cell r="A347" t="str">
            <v>63341</v>
          </cell>
          <cell r="B347">
            <v>0</v>
          </cell>
          <cell r="C347">
            <v>0</v>
          </cell>
          <cell r="D347">
            <v>455843128</v>
          </cell>
          <cell r="E347">
            <v>455843128</v>
          </cell>
          <cell r="F347">
            <v>0</v>
          </cell>
          <cell r="G347">
            <v>0</v>
          </cell>
          <cell r="H347" t="str">
            <v xml:space="preserve">    Phí lưu ký chứng khoán cho khách hàng</v>
          </cell>
          <cell r="K347">
            <v>6</v>
          </cell>
          <cell r="L347">
            <v>0</v>
          </cell>
          <cell r="M347"/>
          <cell r="N347">
            <v>0</v>
          </cell>
          <cell r="O347">
            <v>0</v>
          </cell>
          <cell r="P347"/>
        </row>
        <row r="348">
          <cell r="A348" t="str">
            <v>6335</v>
          </cell>
          <cell r="B348">
            <v>0</v>
          </cell>
          <cell r="C348">
            <v>0</v>
          </cell>
          <cell r="D348">
            <v>10887399288</v>
          </cell>
          <cell r="E348">
            <v>10887399288</v>
          </cell>
          <cell r="F348">
            <v>0</v>
          </cell>
          <cell r="G348">
            <v>0</v>
          </cell>
          <cell r="H348" t="str">
            <v xml:space="preserve">  Chi phí hoạt động tư vấn tài chính</v>
          </cell>
          <cell r="K348">
            <v>6</v>
          </cell>
          <cell r="L348" t="str">
            <v>31</v>
          </cell>
          <cell r="M348">
            <v>0</v>
          </cell>
          <cell r="N348">
            <v>10887399288</v>
          </cell>
          <cell r="O348">
            <v>0</v>
          </cell>
          <cell r="P348"/>
        </row>
        <row r="349">
          <cell r="A349" t="str">
            <v>63356</v>
          </cell>
          <cell r="B349">
            <v>0</v>
          </cell>
          <cell r="C349">
            <v>0</v>
          </cell>
          <cell r="D349">
            <v>10887399288</v>
          </cell>
          <cell r="E349">
            <v>10887399288</v>
          </cell>
          <cell r="F349">
            <v>0</v>
          </cell>
          <cell r="G349">
            <v>0</v>
          </cell>
          <cell r="H349" t="str">
            <v xml:space="preserve">    Chi phí quản lý hoạt động tư vấn tài chính</v>
          </cell>
          <cell r="K349">
            <v>6</v>
          </cell>
          <cell r="L349">
            <v>0</v>
          </cell>
          <cell r="M349"/>
          <cell r="N349">
            <v>0</v>
          </cell>
          <cell r="O349">
            <v>0</v>
          </cell>
          <cell r="P349"/>
        </row>
        <row r="350">
          <cell r="A350" t="str">
            <v>6333511</v>
          </cell>
          <cell r="B350">
            <v>0</v>
          </cell>
          <cell r="C350">
            <v>0</v>
          </cell>
          <cell r="D350">
            <v>7184863228</v>
          </cell>
          <cell r="E350">
            <v>7184863228</v>
          </cell>
          <cell r="F350">
            <v>0</v>
          </cell>
          <cell r="G350">
            <v>0</v>
          </cell>
          <cell r="H350" t="str">
            <v xml:space="preserve">      Chi phí tiền lương- IB</v>
          </cell>
          <cell r="K350">
            <v>6</v>
          </cell>
          <cell r="L350">
            <v>0</v>
          </cell>
          <cell r="M350"/>
          <cell r="N350">
            <v>0</v>
          </cell>
          <cell r="O350">
            <v>0</v>
          </cell>
          <cell r="P350"/>
        </row>
        <row r="351">
          <cell r="A351" t="str">
            <v>6333522</v>
          </cell>
          <cell r="B351">
            <v>0</v>
          </cell>
          <cell r="C351">
            <v>0</v>
          </cell>
          <cell r="D351">
            <v>348960000</v>
          </cell>
          <cell r="E351">
            <v>348960000</v>
          </cell>
          <cell r="F351">
            <v>0</v>
          </cell>
          <cell r="G351">
            <v>0</v>
          </cell>
          <cell r="H351" t="str">
            <v xml:space="preserve">      Chi phí các khoản trích theo lương- IB</v>
          </cell>
          <cell r="K351">
            <v>6</v>
          </cell>
          <cell r="L351">
            <v>0</v>
          </cell>
          <cell r="M351"/>
          <cell r="N351">
            <v>0</v>
          </cell>
          <cell r="O351">
            <v>0</v>
          </cell>
          <cell r="P351"/>
        </row>
        <row r="352">
          <cell r="A352" t="str">
            <v>6333572</v>
          </cell>
          <cell r="B352">
            <v>0</v>
          </cell>
          <cell r="C352">
            <v>0</v>
          </cell>
          <cell r="D352">
            <v>41956340</v>
          </cell>
          <cell r="E352">
            <v>41956340</v>
          </cell>
          <cell r="F352">
            <v>0</v>
          </cell>
          <cell r="G352">
            <v>0</v>
          </cell>
          <cell r="H352" t="str">
            <v xml:space="preserve">      Vật tư văn phòng- IB</v>
          </cell>
          <cell r="K352">
            <v>6</v>
          </cell>
          <cell r="L352">
            <v>0</v>
          </cell>
          <cell r="M352"/>
          <cell r="N352">
            <v>0</v>
          </cell>
          <cell r="O352">
            <v>0</v>
          </cell>
          <cell r="P352"/>
        </row>
        <row r="353">
          <cell r="A353" t="str">
            <v>6333573</v>
          </cell>
          <cell r="B353">
            <v>0</v>
          </cell>
          <cell r="C353">
            <v>0</v>
          </cell>
          <cell r="D353">
            <v>153648497</v>
          </cell>
          <cell r="E353">
            <v>153648497</v>
          </cell>
          <cell r="F353">
            <v>0</v>
          </cell>
          <cell r="G353">
            <v>0</v>
          </cell>
          <cell r="H353" t="str">
            <v xml:space="preserve">      Công cụ, dụng cụ- IB</v>
          </cell>
          <cell r="K353">
            <v>6</v>
          </cell>
          <cell r="L353">
            <v>0</v>
          </cell>
          <cell r="M353"/>
          <cell r="N353">
            <v>0</v>
          </cell>
          <cell r="O353">
            <v>0</v>
          </cell>
          <cell r="P353"/>
        </row>
        <row r="354">
          <cell r="A354" t="str">
            <v>6333574</v>
          </cell>
          <cell r="B354">
            <v>0</v>
          </cell>
          <cell r="C354">
            <v>0</v>
          </cell>
          <cell r="D354">
            <v>299504718</v>
          </cell>
          <cell r="E354">
            <v>299504718</v>
          </cell>
          <cell r="F354">
            <v>0</v>
          </cell>
          <cell r="G354">
            <v>0</v>
          </cell>
          <cell r="H354" t="str">
            <v xml:space="preserve">      Khấu hao tài sản cố định- IB</v>
          </cell>
          <cell r="K354">
            <v>6</v>
          </cell>
          <cell r="L354">
            <v>0</v>
          </cell>
          <cell r="M354"/>
          <cell r="N354">
            <v>0</v>
          </cell>
          <cell r="O354">
            <v>0</v>
          </cell>
          <cell r="P354"/>
        </row>
        <row r="355">
          <cell r="A355" t="str">
            <v>6333575</v>
          </cell>
          <cell r="B355">
            <v>0</v>
          </cell>
          <cell r="C355">
            <v>0</v>
          </cell>
          <cell r="D355">
            <v>897628440</v>
          </cell>
          <cell r="E355">
            <v>897628440</v>
          </cell>
          <cell r="F355">
            <v>0</v>
          </cell>
          <cell r="G355">
            <v>0</v>
          </cell>
          <cell r="H355" t="str">
            <v xml:space="preserve">      Dịch vụ mua ngoài- IB</v>
          </cell>
          <cell r="K355">
            <v>6</v>
          </cell>
          <cell r="L355">
            <v>0</v>
          </cell>
          <cell r="M355"/>
          <cell r="N355">
            <v>0</v>
          </cell>
          <cell r="O355">
            <v>0</v>
          </cell>
          <cell r="P355"/>
        </row>
        <row r="356">
          <cell r="A356" t="str">
            <v>6333578</v>
          </cell>
          <cell r="B356">
            <v>0</v>
          </cell>
          <cell r="C356">
            <v>0</v>
          </cell>
          <cell r="D356">
            <v>1958413940</v>
          </cell>
          <cell r="E356">
            <v>1958413940</v>
          </cell>
          <cell r="F356">
            <v>0</v>
          </cell>
          <cell r="G356">
            <v>0</v>
          </cell>
          <cell r="H356" t="str">
            <v xml:space="preserve">      Chi phí khác- IB</v>
          </cell>
          <cell r="K356">
            <v>6</v>
          </cell>
          <cell r="L356">
            <v>0</v>
          </cell>
          <cell r="M356"/>
          <cell r="N356">
            <v>0</v>
          </cell>
          <cell r="O356">
            <v>0</v>
          </cell>
          <cell r="P356"/>
        </row>
        <row r="357">
          <cell r="A357" t="str">
            <v>6333579</v>
          </cell>
          <cell r="B357">
            <v>0</v>
          </cell>
          <cell r="C357">
            <v>0</v>
          </cell>
          <cell r="D357">
            <v>2424125</v>
          </cell>
          <cell r="E357">
            <v>2424125</v>
          </cell>
          <cell r="F357">
            <v>0</v>
          </cell>
          <cell r="G357">
            <v>0</v>
          </cell>
          <cell r="H357" t="str">
            <v xml:space="preserve">      Chi phí ngoài- IB</v>
          </cell>
          <cell r="K357">
            <v>6</v>
          </cell>
          <cell r="L357">
            <v>0</v>
          </cell>
          <cell r="M357"/>
          <cell r="N357">
            <v>0</v>
          </cell>
          <cell r="O357">
            <v>0</v>
          </cell>
          <cell r="P357"/>
        </row>
        <row r="358">
          <cell r="A358" t="str">
            <v>6338</v>
          </cell>
          <cell r="B358">
            <v>0</v>
          </cell>
          <cell r="C358">
            <v>0</v>
          </cell>
          <cell r="D358">
            <v>73974524</v>
          </cell>
          <cell r="E358">
            <v>73974524</v>
          </cell>
          <cell r="F358">
            <v>0</v>
          </cell>
          <cell r="G358">
            <v>0</v>
          </cell>
          <cell r="H358" t="str">
            <v xml:space="preserve">  Chi phí trả hộ gốc, lãi trái phiếu và cổ tức cho tổ chức phát hành</v>
          </cell>
          <cell r="K358">
            <v>6</v>
          </cell>
          <cell r="L358" t="str">
            <v>32</v>
          </cell>
          <cell r="M358">
            <v>0</v>
          </cell>
          <cell r="N358">
            <v>73974524</v>
          </cell>
          <cell r="O358">
            <v>0</v>
          </cell>
          <cell r="P358"/>
        </row>
        <row r="359">
          <cell r="A359" t="str">
            <v>63381</v>
          </cell>
          <cell r="B359">
            <v>0</v>
          </cell>
          <cell r="C359">
            <v>0</v>
          </cell>
          <cell r="D359">
            <v>73974524</v>
          </cell>
          <cell r="E359">
            <v>73974524</v>
          </cell>
          <cell r="F359">
            <v>0</v>
          </cell>
          <cell r="G359">
            <v>0</v>
          </cell>
          <cell r="H359" t="str">
            <v xml:space="preserve">    Chi phí chuyền tiền</v>
          </cell>
          <cell r="K359">
            <v>6</v>
          </cell>
          <cell r="L359">
            <v>0</v>
          </cell>
          <cell r="M359"/>
          <cell r="N359">
            <v>0</v>
          </cell>
          <cell r="O359">
            <v>0</v>
          </cell>
          <cell r="P359"/>
        </row>
        <row r="360">
          <cell r="A360" t="str">
            <v>635</v>
          </cell>
          <cell r="B360">
            <v>0</v>
          </cell>
          <cell r="C360">
            <v>0</v>
          </cell>
          <cell r="D360">
            <v>52956830258</v>
          </cell>
          <cell r="E360">
            <v>52956830258</v>
          </cell>
          <cell r="F360">
            <v>0</v>
          </cell>
          <cell r="G360">
            <v>0</v>
          </cell>
          <cell r="H360" t="str">
            <v>Chi phí tài chính</v>
          </cell>
          <cell r="K360">
            <v>6</v>
          </cell>
          <cell r="L360">
            <v>0</v>
          </cell>
          <cell r="M360"/>
          <cell r="N360">
            <v>0</v>
          </cell>
          <cell r="O360">
            <v>0</v>
          </cell>
          <cell r="P360"/>
        </row>
        <row r="361">
          <cell r="A361" t="str">
            <v>6351</v>
          </cell>
          <cell r="B361">
            <v>0</v>
          </cell>
          <cell r="C361">
            <v>0</v>
          </cell>
          <cell r="D361">
            <v>21647110</v>
          </cell>
          <cell r="E361">
            <v>21647110</v>
          </cell>
          <cell r="F361">
            <v>0</v>
          </cell>
          <cell r="G361">
            <v>0</v>
          </cell>
          <cell r="H361" t="str">
            <v xml:space="preserve">  Chênh lệch lỗ tỷ giá hối đoái</v>
          </cell>
          <cell r="K361">
            <v>6</v>
          </cell>
          <cell r="L361" t="str">
            <v>51</v>
          </cell>
          <cell r="M361">
            <v>0</v>
          </cell>
          <cell r="N361">
            <v>21647110</v>
          </cell>
          <cell r="O361">
            <v>0</v>
          </cell>
          <cell r="P361"/>
        </row>
        <row r="362">
          <cell r="A362" t="str">
            <v>63511</v>
          </cell>
          <cell r="B362">
            <v>0</v>
          </cell>
          <cell r="C362">
            <v>0</v>
          </cell>
          <cell r="D362">
            <v>20655563</v>
          </cell>
          <cell r="E362">
            <v>20655563</v>
          </cell>
          <cell r="F362">
            <v>0</v>
          </cell>
          <cell r="G362">
            <v>0</v>
          </cell>
          <cell r="H362" t="str">
            <v xml:space="preserve">    Chênh lệch lỗ tỷ giá hối đoái đã thực hiện</v>
          </cell>
          <cell r="K362">
            <v>6</v>
          </cell>
          <cell r="L362">
            <v>0</v>
          </cell>
          <cell r="M362"/>
          <cell r="N362">
            <v>0</v>
          </cell>
          <cell r="O362">
            <v>0</v>
          </cell>
          <cell r="P362"/>
        </row>
        <row r="363">
          <cell r="A363" t="str">
            <v>63512</v>
          </cell>
          <cell r="B363">
            <v>0</v>
          </cell>
          <cell r="C363">
            <v>0</v>
          </cell>
          <cell r="D363">
            <v>991547</v>
          </cell>
          <cell r="E363">
            <v>991547</v>
          </cell>
          <cell r="F363">
            <v>0</v>
          </cell>
          <cell r="G363">
            <v>0</v>
          </cell>
          <cell r="H363" t="str">
            <v xml:space="preserve">    Chênh lệch lỗ tỷ giá hối đoái đánh giá lại cuối kỳ</v>
          </cell>
          <cell r="K363">
            <v>6</v>
          </cell>
          <cell r="L363">
            <v>0</v>
          </cell>
          <cell r="M363"/>
          <cell r="N363">
            <v>0</v>
          </cell>
          <cell r="O363">
            <v>0</v>
          </cell>
          <cell r="P363"/>
        </row>
        <row r="364">
          <cell r="A364" t="str">
            <v>6352</v>
          </cell>
          <cell r="B364">
            <v>0</v>
          </cell>
          <cell r="C364">
            <v>0</v>
          </cell>
          <cell r="D364">
            <v>52935183148</v>
          </cell>
          <cell r="E364">
            <v>52935183148</v>
          </cell>
          <cell r="F364">
            <v>0</v>
          </cell>
          <cell r="G364">
            <v>0</v>
          </cell>
          <cell r="H364" t="str">
            <v xml:space="preserve">  Chi phí lãi vay</v>
          </cell>
          <cell r="K364">
            <v>6</v>
          </cell>
          <cell r="L364" t="str">
            <v>52</v>
          </cell>
          <cell r="M364">
            <v>0</v>
          </cell>
          <cell r="N364">
            <v>52935183148</v>
          </cell>
          <cell r="O364">
            <v>0</v>
          </cell>
          <cell r="P364"/>
        </row>
        <row r="365">
          <cell r="A365" t="str">
            <v>642</v>
          </cell>
          <cell r="B365">
            <v>0</v>
          </cell>
          <cell r="C365">
            <v>0</v>
          </cell>
          <cell r="D365">
            <v>22809278126</v>
          </cell>
          <cell r="E365">
            <v>22809278126</v>
          </cell>
          <cell r="F365">
            <v>0</v>
          </cell>
          <cell r="G365">
            <v>0</v>
          </cell>
          <cell r="H365" t="str">
            <v>Chi phí quản lý Công ty chứng khoán</v>
          </cell>
          <cell r="K365">
            <v>6</v>
          </cell>
          <cell r="L365" t="str">
            <v>62</v>
          </cell>
          <cell r="M365">
            <v>0</v>
          </cell>
          <cell r="N365">
            <v>22809278126</v>
          </cell>
          <cell r="O365">
            <v>0</v>
          </cell>
          <cell r="P365"/>
        </row>
        <row r="366">
          <cell r="A366" t="str">
            <v>6421</v>
          </cell>
          <cell r="B366">
            <v>0</v>
          </cell>
          <cell r="C366">
            <v>0</v>
          </cell>
          <cell r="D366">
            <v>14709835865</v>
          </cell>
          <cell r="E366">
            <v>14709835865</v>
          </cell>
          <cell r="F366">
            <v>0</v>
          </cell>
          <cell r="G366">
            <v>0</v>
          </cell>
          <cell r="H366" t="str">
            <v xml:space="preserve">  Chi phí nhân viên quản lý</v>
          </cell>
          <cell r="K366">
            <v>6</v>
          </cell>
          <cell r="L366">
            <v>0</v>
          </cell>
          <cell r="M366"/>
          <cell r="N366">
            <v>0</v>
          </cell>
          <cell r="O366">
            <v>0</v>
          </cell>
          <cell r="P366"/>
        </row>
        <row r="367">
          <cell r="A367" t="str">
            <v>64211</v>
          </cell>
          <cell r="B367">
            <v>0</v>
          </cell>
          <cell r="C367">
            <v>0</v>
          </cell>
          <cell r="D367">
            <v>13322528274</v>
          </cell>
          <cell r="E367">
            <v>13322528274</v>
          </cell>
          <cell r="F367">
            <v>0</v>
          </cell>
          <cell r="G367">
            <v>0</v>
          </cell>
          <cell r="H367" t="str">
            <v xml:space="preserve">    Lương và các khoản phúc lợi</v>
          </cell>
          <cell r="K367">
            <v>6</v>
          </cell>
          <cell r="L367">
            <v>0</v>
          </cell>
          <cell r="M367"/>
          <cell r="N367">
            <v>0</v>
          </cell>
          <cell r="O367">
            <v>0</v>
          </cell>
          <cell r="P367"/>
        </row>
        <row r="368">
          <cell r="A368" t="str">
            <v>64212</v>
          </cell>
          <cell r="B368">
            <v>0</v>
          </cell>
          <cell r="C368">
            <v>0</v>
          </cell>
          <cell r="D368">
            <v>1387307591</v>
          </cell>
          <cell r="E368">
            <v>1387307591</v>
          </cell>
          <cell r="F368">
            <v>0</v>
          </cell>
          <cell r="G368">
            <v>0</v>
          </cell>
          <cell r="H368" t="str">
            <v xml:space="preserve">    BHXH, BHYT, KPCĐ, BHTN</v>
          </cell>
          <cell r="K368">
            <v>6</v>
          </cell>
          <cell r="L368">
            <v>0</v>
          </cell>
          <cell r="M368"/>
          <cell r="N368">
            <v>0</v>
          </cell>
          <cell r="O368">
            <v>0</v>
          </cell>
          <cell r="P368"/>
        </row>
        <row r="369">
          <cell r="A369" t="str">
            <v>6422</v>
          </cell>
          <cell r="B369">
            <v>0</v>
          </cell>
          <cell r="C369">
            <v>0</v>
          </cell>
          <cell r="D369">
            <v>10301370</v>
          </cell>
          <cell r="E369">
            <v>10301370</v>
          </cell>
          <cell r="F369">
            <v>0</v>
          </cell>
          <cell r="G369">
            <v>0</v>
          </cell>
          <cell r="H369" t="str">
            <v xml:space="preserve">  Chi phí vật tư, văn phòng phẩm</v>
          </cell>
          <cell r="K369">
            <v>6</v>
          </cell>
          <cell r="L369">
            <v>0</v>
          </cell>
          <cell r="M369"/>
          <cell r="N369">
            <v>0</v>
          </cell>
          <cell r="O369">
            <v>0</v>
          </cell>
          <cell r="P369"/>
        </row>
        <row r="370">
          <cell r="A370" t="str">
            <v>6423</v>
          </cell>
          <cell r="B370">
            <v>0</v>
          </cell>
          <cell r="C370">
            <v>0</v>
          </cell>
          <cell r="D370">
            <v>282843871</v>
          </cell>
          <cell r="E370">
            <v>282843871</v>
          </cell>
          <cell r="F370">
            <v>0</v>
          </cell>
          <cell r="G370">
            <v>0</v>
          </cell>
          <cell r="H370" t="str">
            <v xml:space="preserve">  Chi phí công cụ, dụng cụ</v>
          </cell>
          <cell r="K370">
            <v>6</v>
          </cell>
          <cell r="L370">
            <v>0</v>
          </cell>
          <cell r="M370"/>
          <cell r="N370">
            <v>0</v>
          </cell>
          <cell r="O370">
            <v>0</v>
          </cell>
          <cell r="P370"/>
        </row>
        <row r="371">
          <cell r="A371" t="str">
            <v>6424</v>
          </cell>
          <cell r="B371">
            <v>0</v>
          </cell>
          <cell r="C371">
            <v>0</v>
          </cell>
          <cell r="D371">
            <v>409117580</v>
          </cell>
          <cell r="E371">
            <v>409117580</v>
          </cell>
          <cell r="F371">
            <v>0</v>
          </cell>
          <cell r="G371">
            <v>0</v>
          </cell>
          <cell r="H371" t="str">
            <v xml:space="preserve">  Chi phí khấu hao TSCĐ</v>
          </cell>
          <cell r="K371">
            <v>6</v>
          </cell>
          <cell r="L371">
            <v>0</v>
          </cell>
          <cell r="M371"/>
          <cell r="N371">
            <v>0</v>
          </cell>
          <cell r="O371">
            <v>0</v>
          </cell>
          <cell r="P371"/>
        </row>
        <row r="372">
          <cell r="A372" t="str">
            <v>6425</v>
          </cell>
          <cell r="B372">
            <v>0</v>
          </cell>
          <cell r="C372">
            <v>0</v>
          </cell>
          <cell r="D372">
            <v>683654662</v>
          </cell>
          <cell r="E372">
            <v>683654662</v>
          </cell>
          <cell r="F372">
            <v>0</v>
          </cell>
          <cell r="G372">
            <v>0</v>
          </cell>
          <cell r="H372" t="str">
            <v xml:space="preserve">  Chi phí thuế, phí và lệ phí</v>
          </cell>
          <cell r="K372">
            <v>6</v>
          </cell>
          <cell r="L372">
            <v>0</v>
          </cell>
          <cell r="M372"/>
          <cell r="N372">
            <v>0</v>
          </cell>
          <cell r="O372">
            <v>0</v>
          </cell>
          <cell r="P372"/>
        </row>
        <row r="373">
          <cell r="A373" t="str">
            <v>6427</v>
          </cell>
          <cell r="B373">
            <v>0</v>
          </cell>
          <cell r="C373">
            <v>0</v>
          </cell>
          <cell r="D373">
            <v>2890818815</v>
          </cell>
          <cell r="E373">
            <v>2890818815</v>
          </cell>
          <cell r="F373">
            <v>0</v>
          </cell>
          <cell r="G373">
            <v>0</v>
          </cell>
          <cell r="H373" t="str">
            <v xml:space="preserve">  Chi phí dịch vụ mua ngoài</v>
          </cell>
          <cell r="K373">
            <v>6</v>
          </cell>
          <cell r="L373">
            <v>0</v>
          </cell>
          <cell r="M373"/>
          <cell r="N373">
            <v>0</v>
          </cell>
          <cell r="O373">
            <v>0</v>
          </cell>
          <cell r="P373"/>
        </row>
        <row r="374">
          <cell r="A374" t="str">
            <v>6428</v>
          </cell>
          <cell r="B374">
            <v>0</v>
          </cell>
          <cell r="C374">
            <v>0</v>
          </cell>
          <cell r="D374">
            <v>3822705963</v>
          </cell>
          <cell r="E374">
            <v>3822705963</v>
          </cell>
          <cell r="F374">
            <v>0</v>
          </cell>
          <cell r="G374">
            <v>0</v>
          </cell>
          <cell r="H374" t="str">
            <v xml:space="preserve">  Chi phí khác</v>
          </cell>
          <cell r="K374">
            <v>6</v>
          </cell>
          <cell r="L374">
            <v>0</v>
          </cell>
          <cell r="M374"/>
          <cell r="N374">
            <v>0</v>
          </cell>
          <cell r="O374">
            <v>0</v>
          </cell>
          <cell r="P374"/>
        </row>
        <row r="375">
          <cell r="A375" t="str">
            <v>711</v>
          </cell>
          <cell r="B375">
            <v>0</v>
          </cell>
          <cell r="C375">
            <v>0</v>
          </cell>
          <cell r="D375">
            <v>5188327939</v>
          </cell>
          <cell r="E375">
            <v>5188327939</v>
          </cell>
          <cell r="F375">
            <v>0</v>
          </cell>
          <cell r="G375">
            <v>0</v>
          </cell>
          <cell r="H375" t="str">
            <v>Thu nhập khác</v>
          </cell>
          <cell r="K375">
            <v>7</v>
          </cell>
          <cell r="L375" t="str">
            <v>71</v>
          </cell>
          <cell r="M375">
            <v>0</v>
          </cell>
          <cell r="N375">
            <v>5188327939</v>
          </cell>
          <cell r="O375">
            <v>0</v>
          </cell>
          <cell r="P375"/>
        </row>
        <row r="376">
          <cell r="A376" t="str">
            <v>811</v>
          </cell>
          <cell r="B376">
            <v>0</v>
          </cell>
          <cell r="C376">
            <v>0</v>
          </cell>
          <cell r="D376">
            <v>232849227</v>
          </cell>
          <cell r="E376">
            <v>232849227</v>
          </cell>
          <cell r="F376">
            <v>0</v>
          </cell>
          <cell r="G376">
            <v>0</v>
          </cell>
          <cell r="H376" t="str">
            <v>Chi phí khác</v>
          </cell>
          <cell r="K376">
            <v>8</v>
          </cell>
          <cell r="L376" t="str">
            <v>72</v>
          </cell>
          <cell r="M376">
            <v>0</v>
          </cell>
          <cell r="N376">
            <v>232849227</v>
          </cell>
          <cell r="O376">
            <v>0</v>
          </cell>
          <cell r="P376"/>
        </row>
        <row r="377">
          <cell r="A377" t="str">
            <v>821</v>
          </cell>
          <cell r="B377">
            <v>0</v>
          </cell>
          <cell r="C377">
            <v>0</v>
          </cell>
          <cell r="D377">
            <v>39072633933</v>
          </cell>
          <cell r="E377">
            <v>39072633933</v>
          </cell>
          <cell r="F377">
            <v>0</v>
          </cell>
          <cell r="G377">
            <v>0</v>
          </cell>
          <cell r="H377" t="str">
            <v>Chi phí Thuế Thu nhập doanh nghiệp</v>
          </cell>
          <cell r="K377">
            <v>8</v>
          </cell>
          <cell r="L377">
            <v>0</v>
          </cell>
          <cell r="M377"/>
          <cell r="N377">
            <v>0</v>
          </cell>
          <cell r="O377">
            <v>0</v>
          </cell>
          <cell r="P377"/>
        </row>
        <row r="378">
          <cell r="A378" t="str">
            <v>8211</v>
          </cell>
          <cell r="B378">
            <v>0</v>
          </cell>
          <cell r="C378">
            <v>0</v>
          </cell>
          <cell r="D378">
            <v>26030376606</v>
          </cell>
          <cell r="E378">
            <v>26030376606</v>
          </cell>
          <cell r="F378">
            <v>0</v>
          </cell>
          <cell r="G378">
            <v>0</v>
          </cell>
          <cell r="H378" t="str">
            <v xml:space="preserve">  Chi phí thuế TNDN hiện hành</v>
          </cell>
          <cell r="K378">
            <v>8</v>
          </cell>
          <cell r="L378" t="str">
            <v>100.1</v>
          </cell>
          <cell r="M378">
            <v>0</v>
          </cell>
          <cell r="N378">
            <v>26030376606</v>
          </cell>
          <cell r="O378">
            <v>0</v>
          </cell>
          <cell r="P378"/>
        </row>
        <row r="379">
          <cell r="A379" t="str">
            <v>8212</v>
          </cell>
          <cell r="B379">
            <v>0</v>
          </cell>
          <cell r="C379">
            <v>0</v>
          </cell>
          <cell r="D379">
            <v>13042257327</v>
          </cell>
          <cell r="E379">
            <v>13042257327</v>
          </cell>
          <cell r="F379">
            <v>0</v>
          </cell>
          <cell r="G379">
            <v>0</v>
          </cell>
          <cell r="H379" t="str">
            <v xml:space="preserve">  Chi phí thuế TNDN hoãn lại</v>
          </cell>
          <cell r="K379">
            <v>8</v>
          </cell>
          <cell r="L379" t="str">
            <v>100.2</v>
          </cell>
          <cell r="M379">
            <v>0</v>
          </cell>
          <cell r="N379">
            <v>13042257327</v>
          </cell>
          <cell r="O379">
            <v>0</v>
          </cell>
          <cell r="P379"/>
        </row>
        <row r="380">
          <cell r="A380" t="str">
            <v>911</v>
          </cell>
          <cell r="B380">
            <v>0</v>
          </cell>
          <cell r="C380">
            <v>0</v>
          </cell>
          <cell r="D380">
            <v>469267796253</v>
          </cell>
          <cell r="E380">
            <v>469267796253</v>
          </cell>
          <cell r="F380">
            <v>0</v>
          </cell>
          <cell r="G380">
            <v>0</v>
          </cell>
          <cell r="H380" t="str">
            <v>Xác định kết quả kinh doanh</v>
          </cell>
          <cell r="K380">
            <v>9</v>
          </cell>
          <cell r="L380">
            <v>0</v>
          </cell>
          <cell r="M380"/>
          <cell r="N380">
            <v>0</v>
          </cell>
          <cell r="O380">
            <v>0</v>
          </cell>
          <cell r="P380"/>
        </row>
        <row r="381">
          <cell r="A381" t="str">
            <v>9111</v>
          </cell>
          <cell r="B381">
            <v>0</v>
          </cell>
          <cell r="C381">
            <v>0</v>
          </cell>
          <cell r="D381">
            <v>306641021456</v>
          </cell>
          <cell r="E381">
            <v>306641021456</v>
          </cell>
          <cell r="F381">
            <v>0</v>
          </cell>
          <cell r="G381">
            <v>0</v>
          </cell>
          <cell r="H381" t="str">
            <v xml:space="preserve">  Xác định kết quả kinh doanh đã thực hiện</v>
          </cell>
          <cell r="K381">
            <v>9</v>
          </cell>
          <cell r="L381">
            <v>0</v>
          </cell>
          <cell r="M381"/>
          <cell r="N381">
            <v>0</v>
          </cell>
          <cell r="O381">
            <v>0</v>
          </cell>
          <cell r="P381"/>
        </row>
        <row r="382">
          <cell r="A382" t="str">
            <v>9112</v>
          </cell>
          <cell r="B382">
            <v>0</v>
          </cell>
          <cell r="C382">
            <v>0</v>
          </cell>
          <cell r="D382">
            <v>162626774797</v>
          </cell>
          <cell r="E382">
            <v>162626774797</v>
          </cell>
          <cell r="F382">
            <v>0</v>
          </cell>
          <cell r="G382">
            <v>0</v>
          </cell>
          <cell r="H382" t="str">
            <v xml:space="preserve">  Xác định kết quả kinh doanh chưa thực hiện</v>
          </cell>
          <cell r="K382">
            <v>9</v>
          </cell>
          <cell r="L382">
            <v>0</v>
          </cell>
          <cell r="M382"/>
          <cell r="N382">
            <v>0</v>
          </cell>
          <cell r="O382">
            <v>0</v>
          </cell>
          <cell r="P382"/>
        </row>
        <row r="383">
          <cell r="K383"/>
          <cell r="L383"/>
          <cell r="M383"/>
          <cell r="N383">
            <v>0</v>
          </cell>
          <cell r="O383"/>
          <cell r="P383"/>
        </row>
        <row r="384">
          <cell r="K384"/>
          <cell r="L384"/>
          <cell r="M384"/>
          <cell r="N384">
            <v>0</v>
          </cell>
          <cell r="O384"/>
          <cell r="P384"/>
        </row>
        <row r="385">
          <cell r="K385"/>
          <cell r="L385"/>
          <cell r="M385"/>
          <cell r="N385">
            <v>0</v>
          </cell>
          <cell r="O385"/>
          <cell r="P385"/>
        </row>
        <row r="386">
          <cell r="K386"/>
          <cell r="L386"/>
          <cell r="M386"/>
          <cell r="N386">
            <v>0</v>
          </cell>
          <cell r="O386"/>
          <cell r="P386"/>
        </row>
        <row r="387">
          <cell r="K387"/>
          <cell r="L387"/>
          <cell r="M387"/>
          <cell r="N387">
            <v>0</v>
          </cell>
          <cell r="O387"/>
          <cell r="P387"/>
        </row>
        <row r="388">
          <cell r="K388"/>
          <cell r="L388"/>
          <cell r="M388"/>
          <cell r="N388">
            <v>0</v>
          </cell>
          <cell r="O388"/>
          <cell r="P388"/>
        </row>
        <row r="389">
          <cell r="K389"/>
          <cell r="L389"/>
          <cell r="M389"/>
          <cell r="N389">
            <v>0</v>
          </cell>
          <cell r="O389"/>
          <cell r="P389"/>
        </row>
        <row r="390">
          <cell r="K390"/>
          <cell r="L390"/>
          <cell r="M390"/>
          <cell r="N390">
            <v>0</v>
          </cell>
          <cell r="O390"/>
          <cell r="P390"/>
        </row>
        <row r="391">
          <cell r="K391"/>
          <cell r="L391"/>
          <cell r="M391"/>
          <cell r="N391">
            <v>0</v>
          </cell>
          <cell r="O391"/>
          <cell r="P391"/>
        </row>
        <row r="392">
          <cell r="K392"/>
          <cell r="L392"/>
          <cell r="M392"/>
          <cell r="N392">
            <v>0</v>
          </cell>
          <cell r="O392"/>
          <cell r="P392"/>
        </row>
        <row r="393">
          <cell r="K393"/>
          <cell r="L393"/>
          <cell r="M393"/>
          <cell r="N393">
            <v>0</v>
          </cell>
          <cell r="O393"/>
          <cell r="P393"/>
        </row>
        <row r="394">
          <cell r="K394"/>
          <cell r="L394"/>
          <cell r="M394"/>
          <cell r="N394">
            <v>0</v>
          </cell>
          <cell r="O394"/>
          <cell r="P394"/>
        </row>
        <row r="395">
          <cell r="K395"/>
          <cell r="L395"/>
          <cell r="M395"/>
          <cell r="N395">
            <v>0</v>
          </cell>
          <cell r="O395"/>
          <cell r="P395"/>
        </row>
      </sheetData>
      <sheetData sheetId="24"/>
      <sheetData sheetId="25"/>
      <sheetData sheetId="26"/>
      <sheetData sheetId="27"/>
      <sheetData sheetId="28"/>
      <sheetData sheetId="29"/>
      <sheetData sheetId="30"/>
      <sheetData sheetId="31"/>
      <sheetData sheetId="32">
        <row r="66">
          <cell r="B66" t="str">
            <v>Chính phủ, các tổ chức phát hành được Chính phủ bảo lãnh, Bộ Tài chính bảo lãnh, Ngân hàng Nhà nước, Chính phủ và Ngân hàng Trung ương, các nước thuộc khối OECD, Ủy ban Nhân dân tỉnh, thành phố trực thuộc Trung ương</v>
          </cell>
          <cell r="C66">
            <v>0</v>
          </cell>
        </row>
        <row r="67">
          <cell r="B67" t="str">
            <v>Sở Giao dịch Chứng khoán, Trung tâm Lưu ký Chứng khoán</v>
          </cell>
          <cell r="C67">
            <v>8.0000000000000002E-3</v>
          </cell>
        </row>
        <row r="68">
          <cell r="B68" t="str">
            <v>Tổ chức tín dụng, tổ chức tài chính, tổ chức kinh doanh chứng khoán được thành lập ở các nước thuộc khối OECD</v>
          </cell>
          <cell r="C68">
            <v>3.2000000000000001E-2</v>
          </cell>
        </row>
        <row r="69">
          <cell r="B69" t="str">
            <v>Tổ chức tín dụng, tổ chức tài chính, tổ chức kinh doanh chứng khoán được thành lập ngoài các nước thuộc khối OECD</v>
          </cell>
          <cell r="C69">
            <v>4.8000000000000001E-2</v>
          </cell>
        </row>
        <row r="70">
          <cell r="B70" t="str">
            <v>Tổ chức tín dụng, tổ chức tài chính, tổ chức kinh doanh chứng khoán được thành lập và hoạt động tại Việt Nam</v>
          </cell>
          <cell r="C70">
            <v>0.06</v>
          </cell>
        </row>
        <row r="71">
          <cell r="B71" t="str">
            <v>Các tổ chức, cá nhân khác</v>
          </cell>
          <cell r="C71">
            <v>0.08</v>
          </cell>
        </row>
      </sheetData>
      <sheetData sheetId="33"/>
      <sheetData sheetId="34">
        <row r="7">
          <cell r="B7" t="str">
            <v>OTC</v>
          </cell>
          <cell r="C7">
            <v>5470870</v>
          </cell>
          <cell r="D7">
            <v>48466258872</v>
          </cell>
          <cell r="E7">
            <v>0</v>
          </cell>
          <cell r="F7">
            <v>0</v>
          </cell>
          <cell r="G7">
            <v>4551000</v>
          </cell>
          <cell r="H7">
            <v>36408000000</v>
          </cell>
          <cell r="I7">
            <v>919870</v>
          </cell>
          <cell r="J7">
            <v>12058258872</v>
          </cell>
          <cell r="K7">
            <v>3.6285000179523165E-2</v>
          </cell>
          <cell r="O7">
            <v>-2354650000</v>
          </cell>
          <cell r="R7">
            <v>12058258872</v>
          </cell>
          <cell r="S7">
            <v>0</v>
          </cell>
          <cell r="T7">
            <v>0</v>
          </cell>
          <cell r="U7">
            <v>12058258872</v>
          </cell>
          <cell r="V7">
            <v>0</v>
          </cell>
          <cell r="W7">
            <v>0</v>
          </cell>
          <cell r="X7">
            <v>0</v>
          </cell>
          <cell r="Y7">
            <v>0</v>
          </cell>
          <cell r="Z7">
            <v>0</v>
          </cell>
        </row>
        <row r="8">
          <cell r="B8" t="str">
            <v>M-SERVICE</v>
          </cell>
          <cell r="C8">
            <v>869870</v>
          </cell>
          <cell r="D8">
            <v>9058258872</v>
          </cell>
          <cell r="I8">
            <v>869870</v>
          </cell>
          <cell r="J8">
            <v>9058258872</v>
          </cell>
          <cell r="K8">
            <v>2.7257577423544909E-2</v>
          </cell>
          <cell r="L8">
            <v>10413.347824387552</v>
          </cell>
          <cell r="Q8" t="str">
            <v>Cổ phần, phần vốn góp và các loại chứng khoán khác</v>
          </cell>
          <cell r="R8">
            <v>9058258872</v>
          </cell>
          <cell r="T8">
            <v>0</v>
          </cell>
          <cell r="U8">
            <v>9058258872</v>
          </cell>
        </row>
        <row r="9">
          <cell r="B9" t="str">
            <v>TVT</v>
          </cell>
          <cell r="C9">
            <v>50000</v>
          </cell>
          <cell r="D9">
            <v>3000000000</v>
          </cell>
          <cell r="I9">
            <v>50000</v>
          </cell>
          <cell r="J9">
            <v>3000000000</v>
          </cell>
          <cell r="K9">
            <v>9.0274227559782559E-3</v>
          </cell>
          <cell r="L9">
            <v>60000</v>
          </cell>
          <cell r="M9">
            <v>12907</v>
          </cell>
          <cell r="N9">
            <v>-0.78488333333333338</v>
          </cell>
          <cell r="O9">
            <v>-2354650000</v>
          </cell>
          <cell r="Q9" t="str">
            <v>Cổ phần, phần vốn góp và các loại chứng khoán khác</v>
          </cell>
          <cell r="R9">
            <v>3000000000</v>
          </cell>
          <cell r="T9">
            <v>0</v>
          </cell>
          <cell r="U9">
            <v>3000000000</v>
          </cell>
        </row>
        <row r="10">
          <cell r="B10" t="str">
            <v>TPB</v>
          </cell>
          <cell r="C10">
            <v>4551000</v>
          </cell>
          <cell r="D10">
            <v>36408000000</v>
          </cell>
          <cell r="G10">
            <v>4551000</v>
          </cell>
          <cell r="H10">
            <v>36408000000</v>
          </cell>
        </row>
        <row r="11">
          <cell r="B11" t="str">
            <v>Trái phiếu</v>
          </cell>
          <cell r="C11">
            <v>500000</v>
          </cell>
          <cell r="D11">
            <v>50791500000</v>
          </cell>
          <cell r="E11">
            <v>0</v>
          </cell>
          <cell r="F11">
            <v>0</v>
          </cell>
          <cell r="G11">
            <v>500000</v>
          </cell>
          <cell r="H11">
            <v>50791500000</v>
          </cell>
          <cell r="I11">
            <v>0</v>
          </cell>
          <cell r="J11">
            <v>0</v>
          </cell>
          <cell r="K11">
            <v>0</v>
          </cell>
          <cell r="R11">
            <v>0</v>
          </cell>
          <cell r="S11">
            <v>0</v>
          </cell>
          <cell r="T11">
            <v>0</v>
          </cell>
          <cell r="U11">
            <v>0</v>
          </cell>
          <cell r="V11">
            <v>0</v>
          </cell>
          <cell r="W11">
            <v>0</v>
          </cell>
          <cell r="X11">
            <v>0</v>
          </cell>
          <cell r="Y11">
            <v>0</v>
          </cell>
          <cell r="Z11">
            <v>0</v>
          </cell>
        </row>
        <row r="12">
          <cell r="B12" t="str">
            <v>TD1626457......</v>
          </cell>
          <cell r="C12">
            <v>500000</v>
          </cell>
          <cell r="D12">
            <v>50791500000</v>
          </cell>
          <cell r="G12">
            <v>500000</v>
          </cell>
          <cell r="H12">
            <v>50791500000</v>
          </cell>
          <cell r="K12"/>
          <cell r="L12"/>
          <cell r="Q12" t="str">
            <v>Trái phiếu chính phủ, Trái phiếu chính phủ các nước thuộc khối OECD hoặc được bảo lãnh bới chính phủ hoặc ngân hàng TW của các nước thuộc khối này, Trái phiếu được phát hành bởi các tổ chức quốc tế IBRD, IADC, AFDB, EIB và EBRD</v>
          </cell>
          <cell r="R12">
            <v>0</v>
          </cell>
          <cell r="S12">
            <v>0</v>
          </cell>
          <cell r="X12">
            <v>0</v>
          </cell>
          <cell r="Y12">
            <v>0</v>
          </cell>
        </row>
        <row r="13">
          <cell r="C13">
            <v>0</v>
          </cell>
          <cell r="D13">
            <v>0</v>
          </cell>
          <cell r="K13"/>
          <cell r="L13"/>
          <cell r="Q13" t="str">
            <v>Trái phiếu chính phủ, Trái phiếu chính phủ các nước thuộc khối OECD hoặc được bảo lãnh bới chính phủ hoặc ngân hàng TW của các nước thuộc khối này, Trái phiếu được phát hành bởi các tổ chức quốc tế IBRD, IADC, AFDB, EIB và EBRD</v>
          </cell>
          <cell r="R13">
            <v>0</v>
          </cell>
          <cell r="S13">
            <v>0</v>
          </cell>
        </row>
        <row r="14">
          <cell r="I14">
            <v>0</v>
          </cell>
          <cell r="J14">
            <v>0</v>
          </cell>
          <cell r="K14"/>
          <cell r="L14"/>
          <cell r="Q14" t="str">
            <v>Trái phiếu chính phủ, Trái phiếu chính phủ các nước thuộc khối OECD hoặc được bảo lãnh bới chính phủ hoặc ngân hàng TW của các nước thuộc khối này, Trái phiếu được phát hành bởi các tổ chức quốc tế IBRD, IADC, AFDB, EIB và EBRD</v>
          </cell>
          <cell r="R14">
            <v>0</v>
          </cell>
          <cell r="S14">
            <v>0</v>
          </cell>
          <cell r="X14">
            <v>0</v>
          </cell>
          <cell r="Y14">
            <v>0</v>
          </cell>
        </row>
        <row r="15">
          <cell r="I15">
            <v>0</v>
          </cell>
          <cell r="J15">
            <v>0</v>
          </cell>
          <cell r="K15"/>
          <cell r="L15"/>
          <cell r="R15">
            <v>0</v>
          </cell>
          <cell r="S15">
            <v>0</v>
          </cell>
          <cell r="X15">
            <v>0</v>
          </cell>
          <cell r="Y15">
            <v>0</v>
          </cell>
        </row>
        <row r="16">
          <cell r="B16" t="str">
            <v>Cổ phiếu niêm yết</v>
          </cell>
          <cell r="C16">
            <v>14450318</v>
          </cell>
          <cell r="D16">
            <v>303450363105</v>
          </cell>
          <cell r="E16">
            <v>19700572</v>
          </cell>
          <cell r="F16">
            <v>382285908477</v>
          </cell>
          <cell r="G16">
            <v>16636787</v>
          </cell>
          <cell r="H16">
            <v>365473769469</v>
          </cell>
          <cell r="I16">
            <v>17514103</v>
          </cell>
          <cell r="J16">
            <v>320262502113</v>
          </cell>
          <cell r="O16">
            <v>-9266058707.9999962</v>
          </cell>
          <cell r="P16">
            <v>71402705345</v>
          </cell>
          <cell r="R16">
            <v>382403291050</v>
          </cell>
          <cell r="S16">
            <v>382399148750</v>
          </cell>
          <cell r="T16">
            <v>0</v>
          </cell>
          <cell r="U16">
            <v>5319900</v>
          </cell>
          <cell r="V16">
            <v>0</v>
          </cell>
          <cell r="W16">
            <v>0</v>
          </cell>
          <cell r="X16">
            <v>0</v>
          </cell>
          <cell r="Y16">
            <v>0</v>
          </cell>
          <cell r="Z16">
            <v>0</v>
          </cell>
        </row>
        <row r="17">
          <cell r="B17" t="str">
            <v>Tại TVS</v>
          </cell>
          <cell r="C17">
            <v>10024718</v>
          </cell>
          <cell r="D17">
            <v>211746116130</v>
          </cell>
          <cell r="E17">
            <v>15065502</v>
          </cell>
          <cell r="F17">
            <v>288815906527</v>
          </cell>
          <cell r="G17">
            <v>11991117</v>
          </cell>
          <cell r="H17">
            <v>270711251248</v>
          </cell>
          <cell r="I17">
            <v>13099103</v>
          </cell>
          <cell r="J17">
            <v>229850771409</v>
          </cell>
          <cell r="O17">
            <v>-6887379743.9999962</v>
          </cell>
          <cell r="P17">
            <v>56484257085</v>
          </cell>
          <cell r="R17">
            <v>279451791050</v>
          </cell>
          <cell r="S17">
            <v>279447648750</v>
          </cell>
          <cell r="T17">
            <v>0</v>
          </cell>
          <cell r="U17">
            <v>5319900</v>
          </cell>
          <cell r="V17">
            <v>0</v>
          </cell>
          <cell r="W17">
            <v>0</v>
          </cell>
          <cell r="X17">
            <v>0</v>
          </cell>
          <cell r="Y17">
            <v>0</v>
          </cell>
          <cell r="Z17">
            <v>0</v>
          </cell>
        </row>
        <row r="18">
          <cell r="B18" t="str">
            <v>FUCTVGF2</v>
          </cell>
          <cell r="C18">
            <v>0</v>
          </cell>
          <cell r="D18">
            <v>0</v>
          </cell>
          <cell r="E18">
            <v>3100000</v>
          </cell>
          <cell r="F18">
            <v>31310000000</v>
          </cell>
          <cell r="G18">
            <v>0</v>
          </cell>
          <cell r="H18">
            <v>0</v>
          </cell>
          <cell r="I18">
            <v>3100000</v>
          </cell>
          <cell r="J18">
            <v>31310000000</v>
          </cell>
          <cell r="K18">
            <v>9.4216202163226404E-2</v>
          </cell>
          <cell r="L18">
            <v>10100</v>
          </cell>
          <cell r="M18">
            <v>10100</v>
          </cell>
          <cell r="N18">
            <v>0</v>
          </cell>
          <cell r="O18">
            <v>0</v>
          </cell>
          <cell r="P18">
            <v>0</v>
          </cell>
          <cell r="Q18" t="str">
            <v xml:space="preserve"> Quỹ đại chúng, bao gồm cả công ty đầu tư chứng khoán đại chúng</v>
          </cell>
          <cell r="R18">
            <v>31310000000</v>
          </cell>
          <cell r="S18">
            <v>31310000000</v>
          </cell>
        </row>
        <row r="19">
          <cell r="B19" t="str">
            <v>TPB</v>
          </cell>
          <cell r="C19">
            <v>0</v>
          </cell>
          <cell r="D19">
            <v>0</v>
          </cell>
          <cell r="E19">
            <v>4551000</v>
          </cell>
          <cell r="F19">
            <v>36408000000</v>
          </cell>
          <cell r="G19">
            <v>1551000</v>
          </cell>
          <cell r="H19">
            <v>12408000000</v>
          </cell>
          <cell r="I19">
            <v>3000000</v>
          </cell>
          <cell r="J19">
            <v>24000000000</v>
          </cell>
          <cell r="K19">
            <v>7.2219382047826047E-2</v>
          </cell>
          <cell r="L19">
            <v>8000</v>
          </cell>
          <cell r="M19">
            <v>15000</v>
          </cell>
          <cell r="N19">
            <v>0.875</v>
          </cell>
          <cell r="O19">
            <v>0</v>
          </cell>
          <cell r="P19">
            <v>21000000000</v>
          </cell>
          <cell r="Q19" t="str">
            <v>Cổ phiếu phổ thông, cổ phiếu ưu đãi của các công ty đại chúng đã đăng ký lưu ký, chưa niêm yết hoặc đăng ký giao dịch; cổ phiếu đang trong đợt phát hành lần đầu (IPO)</v>
          </cell>
          <cell r="R19">
            <v>45000000000</v>
          </cell>
          <cell r="S19">
            <v>45000000000</v>
          </cell>
          <cell r="U19"/>
        </row>
        <row r="20">
          <cell r="B20" t="str">
            <v>MWG</v>
          </cell>
          <cell r="C20">
            <v>0</v>
          </cell>
          <cell r="D20">
            <v>0</v>
          </cell>
          <cell r="E20">
            <v>155000</v>
          </cell>
          <cell r="F20">
            <v>20426981000</v>
          </cell>
          <cell r="G20">
            <v>0</v>
          </cell>
          <cell r="H20">
            <v>0</v>
          </cell>
          <cell r="I20">
            <v>155000</v>
          </cell>
          <cell r="J20">
            <v>20426981000</v>
          </cell>
          <cell r="K20">
            <v>6.1467664371778488E-2</v>
          </cell>
          <cell r="L20">
            <v>131786.97419354838</v>
          </cell>
          <cell r="M20">
            <v>131000</v>
          </cell>
          <cell r="N20">
            <v>-5.9715628070539806E-3</v>
          </cell>
          <cell r="O20">
            <v>-121980999.99999832</v>
          </cell>
          <cell r="P20">
            <v>0</v>
          </cell>
          <cell r="Q20" t="str">
            <v>Cổ phiếu phổ thông, cổ phiếu ưu đãi của các tổ chức niêm yết tại Sở giao dịch Chứng khoán Hồ Chí Minh; chứng chỉ quỹ đại chúng dạng mở</v>
          </cell>
          <cell r="R20">
            <v>20305000000</v>
          </cell>
          <cell r="S20">
            <v>20305000000</v>
          </cell>
          <cell r="U20"/>
        </row>
        <row r="21">
          <cell r="B21" t="str">
            <v>PNJ</v>
          </cell>
          <cell r="C21">
            <v>117384</v>
          </cell>
          <cell r="D21">
            <v>8027494400</v>
          </cell>
          <cell r="E21">
            <v>139620</v>
          </cell>
          <cell r="F21">
            <v>10862028000</v>
          </cell>
          <cell r="G21">
            <v>17000</v>
          </cell>
          <cell r="H21">
            <v>1249482035</v>
          </cell>
          <cell r="I21">
            <v>240004</v>
          </cell>
          <cell r="J21">
            <v>17640040365</v>
          </cell>
          <cell r="K21">
            <v>5.308136726912533E-2</v>
          </cell>
          <cell r="L21">
            <v>73498.943205113246</v>
          </cell>
          <cell r="M21">
            <v>137000</v>
          </cell>
          <cell r="N21">
            <v>0.86397237872760391</v>
          </cell>
          <cell r="O21">
            <v>0</v>
          </cell>
          <cell r="P21">
            <v>15240507635</v>
          </cell>
          <cell r="Q21" t="str">
            <v>Cổ phiếu phổ thông, cổ phiếu ưu đãi của các tổ chức niêm yết tại Sở giao dịch Chứng khoán Hồ Chí Minh; chứng chỉ quỹ đại chúng dạng mở</v>
          </cell>
          <cell r="R21">
            <v>32880548000</v>
          </cell>
          <cell r="S21">
            <v>32880548000</v>
          </cell>
          <cell r="U21"/>
        </row>
        <row r="22">
          <cell r="B22" t="str">
            <v>HUT</v>
          </cell>
          <cell r="C22">
            <v>0</v>
          </cell>
          <cell r="D22">
            <v>0</v>
          </cell>
          <cell r="E22">
            <v>1450000</v>
          </cell>
          <cell r="F22">
            <v>17077010000</v>
          </cell>
          <cell r="G22">
            <v>0</v>
          </cell>
          <cell r="H22">
            <v>0</v>
          </cell>
          <cell r="I22">
            <v>1450000</v>
          </cell>
          <cell r="J22">
            <v>17077010000</v>
          </cell>
          <cell r="K22">
            <v>5.1387129559356079E-2</v>
          </cell>
          <cell r="L22">
            <v>11777.248275862068</v>
          </cell>
          <cell r="M22">
            <v>10800</v>
          </cell>
          <cell r="N22">
            <v>-8.2977640699396379E-2</v>
          </cell>
          <cell r="O22">
            <v>-1417009999.9999988</v>
          </cell>
          <cell r="P22">
            <v>0</v>
          </cell>
          <cell r="Q22" t="str">
            <v>Cổ phiếu phổ thông, cổ phiếu ưu đãi của các tổ chức niêm yết tại Sở giao dịch Chứng khoán Hà Nội</v>
          </cell>
          <cell r="R22">
            <v>15660000000</v>
          </cell>
          <cell r="S22">
            <v>15660000000</v>
          </cell>
          <cell r="U22"/>
        </row>
        <row r="23">
          <cell r="B23" t="str">
            <v>CEO</v>
          </cell>
          <cell r="C23">
            <v>585000</v>
          </cell>
          <cell r="D23">
            <v>6642783332</v>
          </cell>
          <cell r="E23">
            <v>675000</v>
          </cell>
          <cell r="F23">
            <v>7299000000</v>
          </cell>
          <cell r="G23">
            <v>0</v>
          </cell>
          <cell r="H23">
            <v>0</v>
          </cell>
          <cell r="I23">
            <v>1260000</v>
          </cell>
          <cell r="J23">
            <v>13941783332</v>
          </cell>
          <cell r="K23">
            <v>4.1952790703405053E-2</v>
          </cell>
          <cell r="L23">
            <v>11064.907406349206</v>
          </cell>
          <cell r="M23">
            <v>10400</v>
          </cell>
          <cell r="N23">
            <v>-6.0091547261179303E-2</v>
          </cell>
          <cell r="O23">
            <v>-837783331.99999988</v>
          </cell>
          <cell r="P23">
            <v>0</v>
          </cell>
          <cell r="Q23" t="str">
            <v>Cổ phiếu phổ thông, cổ phiếu ưu đãi của các tổ chức niêm yết tại Sở giao dịch Chứng khoán Hà Nội</v>
          </cell>
          <cell r="R23">
            <v>13104000000</v>
          </cell>
          <cell r="S23">
            <v>13104000000</v>
          </cell>
          <cell r="U23"/>
        </row>
        <row r="24">
          <cell r="B24" t="str">
            <v>FCN</v>
          </cell>
          <cell r="C24">
            <v>720090</v>
          </cell>
          <cell r="D24">
            <v>15418269407</v>
          </cell>
          <cell r="E24">
            <v>0</v>
          </cell>
          <cell r="F24">
            <v>0</v>
          </cell>
          <cell r="G24">
            <v>180090</v>
          </cell>
          <cell r="H24">
            <v>3856012632</v>
          </cell>
          <cell r="I24">
            <v>540000</v>
          </cell>
          <cell r="J24">
            <v>11562256775</v>
          </cell>
          <cell r="K24">
            <v>3.4792459973699584E-2</v>
          </cell>
          <cell r="L24">
            <v>21411.58662037037</v>
          </cell>
          <cell r="M24">
            <v>24300</v>
          </cell>
          <cell r="N24">
            <v>0.13489954905451407</v>
          </cell>
          <cell r="O24">
            <v>0</v>
          </cell>
          <cell r="P24">
            <v>1559743225.0000002</v>
          </cell>
          <cell r="Q24" t="str">
            <v>Cổ phiếu phổ thông, cổ phiếu ưu đãi của các tổ chức niêm yết tại Sở giao dịch Chứng khoán Hồ Chí Minh; chứng chỉ quỹ đại chúng dạng mở</v>
          </cell>
          <cell r="R24">
            <v>13122000000</v>
          </cell>
          <cell r="S24">
            <v>13122000000</v>
          </cell>
          <cell r="U24"/>
        </row>
        <row r="25">
          <cell r="B25" t="str">
            <v>CII</v>
          </cell>
          <cell r="C25">
            <v>770012</v>
          </cell>
          <cell r="D25">
            <v>19515210208</v>
          </cell>
          <cell r="E25">
            <v>470005</v>
          </cell>
          <cell r="F25">
            <v>15569151750</v>
          </cell>
          <cell r="G25">
            <v>920000</v>
          </cell>
          <cell r="H25">
            <v>24515092769</v>
          </cell>
          <cell r="I25">
            <v>320017</v>
          </cell>
          <cell r="J25">
            <v>10569269189</v>
          </cell>
          <cell r="K25">
            <v>3.1804420396946149E-2</v>
          </cell>
          <cell r="L25">
            <v>33027.211645006362</v>
          </cell>
          <cell r="M25">
            <v>35100</v>
          </cell>
          <cell r="N25">
            <v>6.2760016718124575E-2</v>
          </cell>
          <cell r="O25">
            <v>0</v>
          </cell>
          <cell r="P25">
            <v>663327510.99999893</v>
          </cell>
          <cell r="Q25" t="str">
            <v>Cổ phiếu phổ thông, cổ phiếu ưu đãi của các tổ chức niêm yết tại Sở giao dịch Chứng khoán Hồ Chí Minh; chứng chỉ quỹ đại chúng dạng mở</v>
          </cell>
          <cell r="R25">
            <v>11232596700</v>
          </cell>
          <cell r="S25">
            <v>11232596700</v>
          </cell>
          <cell r="U25"/>
        </row>
        <row r="26">
          <cell r="B26" t="str">
            <v>CEE</v>
          </cell>
          <cell r="C26">
            <v>0</v>
          </cell>
          <cell r="D26">
            <v>0</v>
          </cell>
          <cell r="E26">
            <v>400000</v>
          </cell>
          <cell r="F26">
            <v>10108799500</v>
          </cell>
          <cell r="G26">
            <v>0</v>
          </cell>
          <cell r="H26">
            <v>0</v>
          </cell>
          <cell r="I26">
            <v>400000</v>
          </cell>
          <cell r="J26">
            <v>10108799500</v>
          </cell>
          <cell r="K26">
            <v>3.0418802213973872E-2</v>
          </cell>
          <cell r="L26">
            <v>25271.998749999999</v>
          </cell>
          <cell r="M26">
            <v>24600</v>
          </cell>
          <cell r="N26">
            <v>-2.6590645110727496E-2</v>
          </cell>
          <cell r="O26">
            <v>-268799499.99999952</v>
          </cell>
          <cell r="P26">
            <v>0</v>
          </cell>
          <cell r="Q26" t="str">
            <v>Cổ phiếu phổ thông, cổ phiếu ưu đãi của các tổ chức niêm yết tại Sở giao dịch Chứng khoán Hồ Chí Minh; chứng chỉ quỹ đại chúng dạng mở</v>
          </cell>
          <cell r="R26">
            <v>9840000000</v>
          </cell>
          <cell r="S26">
            <v>9840000000</v>
          </cell>
          <cell r="U26"/>
        </row>
        <row r="27">
          <cell r="B27" t="str">
            <v>MSN</v>
          </cell>
          <cell r="C27">
            <v>148410</v>
          </cell>
          <cell r="D27">
            <v>10029187000</v>
          </cell>
          <cell r="E27">
            <v>284655</v>
          </cell>
          <cell r="F27">
            <v>10343800000</v>
          </cell>
          <cell r="G27">
            <v>277610</v>
          </cell>
          <cell r="H27">
            <v>12206295157</v>
          </cell>
          <cell r="I27">
            <v>155455</v>
          </cell>
          <cell r="J27">
            <v>8166691843</v>
          </cell>
          <cell r="K27">
            <v>2.4574726594853401E-2</v>
          </cell>
          <cell r="L27">
            <v>52534.121404908175</v>
          </cell>
          <cell r="M27">
            <v>76700</v>
          </cell>
          <cell r="N27">
            <v>0.46000347866927582</v>
          </cell>
          <cell r="O27">
            <v>0</v>
          </cell>
          <cell r="P27">
            <v>3756706656.9999995</v>
          </cell>
          <cell r="Q27" t="str">
            <v>Cổ phiếu phổ thông, cổ phiếu ưu đãi của các tổ chức niêm yết tại Sở giao dịch Chứng khoán Hồ Chí Minh; chứng chỉ quỹ đại chúng dạng mở</v>
          </cell>
          <cell r="R27">
            <v>11923398500</v>
          </cell>
          <cell r="S27">
            <v>11923398500</v>
          </cell>
          <cell r="U27"/>
        </row>
        <row r="28">
          <cell r="B28" t="str">
            <v>VSC</v>
          </cell>
          <cell r="C28">
            <v>80002</v>
          </cell>
          <cell r="D28">
            <v>4243699177</v>
          </cell>
          <cell r="E28">
            <v>154000</v>
          </cell>
          <cell r="F28">
            <v>7544407000</v>
          </cell>
          <cell r="G28">
            <v>80000</v>
          </cell>
          <cell r="H28">
            <v>4243593087</v>
          </cell>
          <cell r="I28">
            <v>154002</v>
          </cell>
          <cell r="J28">
            <v>7544513090</v>
          </cell>
          <cell r="K28">
            <v>2.2702503050480608E-2</v>
          </cell>
          <cell r="L28">
            <v>48989.708510279088</v>
          </cell>
          <cell r="M28">
            <v>43000</v>
          </cell>
          <cell r="N28">
            <v>-0.12226462847849603</v>
          </cell>
          <cell r="O28">
            <v>-922427090.00000012</v>
          </cell>
          <cell r="P28">
            <v>0</v>
          </cell>
          <cell r="Q28" t="str">
            <v>Cổ phiếu phổ thông, cổ phiếu ưu đãi của các tổ chức niêm yết tại Sở giao dịch Chứng khoán Hồ Chí Minh; chứng chỉ quỹ đại chúng dạng mở</v>
          </cell>
          <cell r="R28">
            <v>6622086000</v>
          </cell>
          <cell r="S28">
            <v>6622086000</v>
          </cell>
          <cell r="U28"/>
        </row>
        <row r="29">
          <cell r="B29" t="str">
            <v>TRC</v>
          </cell>
          <cell r="C29">
            <v>391190</v>
          </cell>
          <cell r="D29">
            <v>15366808000</v>
          </cell>
          <cell r="E29">
            <v>0</v>
          </cell>
          <cell r="F29">
            <v>0</v>
          </cell>
          <cell r="G29">
            <v>211190</v>
          </cell>
          <cell r="H29">
            <v>8296010076</v>
          </cell>
          <cell r="I29">
            <v>180000</v>
          </cell>
          <cell r="J29">
            <v>7070797924</v>
          </cell>
          <cell r="K29">
            <v>2.1277027360680472E-2</v>
          </cell>
          <cell r="L29">
            <v>39282.210688888888</v>
          </cell>
          <cell r="M29">
            <v>28800</v>
          </cell>
          <cell r="N29">
            <v>-0.26684370622384085</v>
          </cell>
          <cell r="O29">
            <v>-1886797924</v>
          </cell>
          <cell r="P29">
            <v>0</v>
          </cell>
          <cell r="Q29" t="str">
            <v>Cổ phiếu phổ thông, cổ phiếu ưu đãi của các tổ chức niêm yết tại Sở giao dịch Chứng khoán Hồ Chí Minh; chứng chỉ quỹ đại chúng dạng mở</v>
          </cell>
          <cell r="R29">
            <v>5184000000</v>
          </cell>
          <cell r="S29">
            <v>5184000000</v>
          </cell>
          <cell r="U29"/>
        </row>
        <row r="30">
          <cell r="B30" t="str">
            <v>DHC</v>
          </cell>
          <cell r="C30">
            <v>0</v>
          </cell>
          <cell r="D30">
            <v>0</v>
          </cell>
          <cell r="E30">
            <v>234000</v>
          </cell>
          <cell r="F30">
            <v>6919505000</v>
          </cell>
          <cell r="G30">
            <v>0</v>
          </cell>
          <cell r="H30">
            <v>0</v>
          </cell>
          <cell r="I30">
            <v>234000</v>
          </cell>
          <cell r="J30">
            <v>6919505000</v>
          </cell>
          <cell r="K30">
            <v>2.0821765632368441E-2</v>
          </cell>
          <cell r="L30">
            <v>29570.534188034188</v>
          </cell>
          <cell r="M30">
            <v>46100</v>
          </cell>
          <cell r="N30">
            <v>0.55898434931400443</v>
          </cell>
          <cell r="O30">
            <v>0</v>
          </cell>
          <cell r="P30">
            <v>3867895000</v>
          </cell>
          <cell r="Q30" t="str">
            <v>Cổ phiếu phổ thông, cổ phiếu ưu đãi của các tổ chức niêm yết tại Sở giao dịch Chứng khoán Hồ Chí Minh; chứng chỉ quỹ đại chúng dạng mở</v>
          </cell>
          <cell r="R30">
            <v>10787400000</v>
          </cell>
          <cell r="S30">
            <v>10787400000</v>
          </cell>
          <cell r="U30"/>
        </row>
        <row r="31">
          <cell r="B31" t="str">
            <v>FPT</v>
          </cell>
          <cell r="C31">
            <v>250019</v>
          </cell>
          <cell r="D31">
            <v>7271258019</v>
          </cell>
          <cell r="E31">
            <v>555005</v>
          </cell>
          <cell r="F31">
            <v>19552590500</v>
          </cell>
          <cell r="G31">
            <v>604990</v>
          </cell>
          <cell r="H31">
            <v>20158604110</v>
          </cell>
          <cell r="I31">
            <v>200034</v>
          </cell>
          <cell r="J31">
            <v>6665244409</v>
          </cell>
          <cell r="K31">
            <v>2.0056659683987815E-2</v>
          </cell>
          <cell r="L31">
            <v>33320.557550216465</v>
          </cell>
          <cell r="M31">
            <v>57100</v>
          </cell>
          <cell r="N31">
            <v>0.71365679922811054</v>
          </cell>
          <cell r="O31">
            <v>0</v>
          </cell>
          <cell r="P31">
            <v>4756696991</v>
          </cell>
          <cell r="Q31" t="str">
            <v>Cổ phiếu phổ thông, cổ phiếu ưu đãi của các tổ chức niêm yết tại Sở giao dịch Chứng khoán Hồ Chí Minh; chứng chỉ quỹ đại chúng dạng mở</v>
          </cell>
          <cell r="R31">
            <v>11421941400</v>
          </cell>
          <cell r="S31">
            <v>11421941400</v>
          </cell>
          <cell r="U31"/>
        </row>
        <row r="32">
          <cell r="B32" t="str">
            <v>KBC</v>
          </cell>
          <cell r="C32">
            <v>5</v>
          </cell>
          <cell r="D32">
            <v>189995</v>
          </cell>
          <cell r="E32">
            <v>470000</v>
          </cell>
          <cell r="F32">
            <v>6429400000</v>
          </cell>
          <cell r="G32">
            <v>0</v>
          </cell>
          <cell r="H32">
            <v>0</v>
          </cell>
          <cell r="I32">
            <v>470005</v>
          </cell>
          <cell r="J32">
            <v>6429589995</v>
          </cell>
          <cell r="K32">
            <v>1.9347542344157708E-2</v>
          </cell>
          <cell r="L32">
            <v>13679.833182625716</v>
          </cell>
          <cell r="M32">
            <v>13400</v>
          </cell>
          <cell r="N32">
            <v>-2.0455891449109389E-2</v>
          </cell>
          <cell r="O32">
            <v>-131522994.99999979</v>
          </cell>
          <cell r="P32">
            <v>0</v>
          </cell>
          <cell r="Q32" t="str">
            <v>Cổ phiếu phổ thông, cổ phiếu ưu đãi của các tổ chức niêm yết tại Sở giao dịch Chứng khoán Hồ Chí Minh; chứng chỉ quỹ đại chúng dạng mở</v>
          </cell>
          <cell r="R32">
            <v>6298067000</v>
          </cell>
          <cell r="S32">
            <v>6298067000</v>
          </cell>
          <cell r="U32"/>
        </row>
        <row r="33">
          <cell r="B33" t="str">
            <v>VTO</v>
          </cell>
          <cell r="C33">
            <v>600007</v>
          </cell>
          <cell r="D33">
            <v>5922061781</v>
          </cell>
          <cell r="E33">
            <v>0</v>
          </cell>
          <cell r="F33">
            <v>0</v>
          </cell>
          <cell r="G33">
            <v>0</v>
          </cell>
          <cell r="H33">
            <v>0</v>
          </cell>
          <cell r="I33">
            <v>600007</v>
          </cell>
          <cell r="J33">
            <v>5922061781</v>
          </cell>
          <cell r="K33">
            <v>1.7820318428036174E-2</v>
          </cell>
          <cell r="L33">
            <v>9869.9878184754507</v>
          </cell>
          <cell r="M33">
            <v>8750</v>
          </cell>
          <cell r="N33">
            <v>-0.11347408315732324</v>
          </cell>
          <cell r="O33">
            <v>-672000530.99999976</v>
          </cell>
          <cell r="P33">
            <v>0</v>
          </cell>
          <cell r="Q33" t="str">
            <v>Cổ phiếu phổ thông, cổ phiếu ưu đãi của các tổ chức niêm yết tại Sở giao dịch Chứng khoán Hồ Chí Minh; chứng chỉ quỹ đại chúng dạng mở</v>
          </cell>
          <cell r="R33">
            <v>5250061250</v>
          </cell>
          <cell r="S33">
            <v>5250061250</v>
          </cell>
          <cell r="U33"/>
        </row>
        <row r="34">
          <cell r="B34" t="str">
            <v>VJC</v>
          </cell>
          <cell r="C34">
            <v>0</v>
          </cell>
          <cell r="D34">
            <v>0</v>
          </cell>
          <cell r="E34">
            <v>126056</v>
          </cell>
          <cell r="F34">
            <v>11655630000</v>
          </cell>
          <cell r="G34">
            <v>66050</v>
          </cell>
          <cell r="H34">
            <v>6107240920</v>
          </cell>
          <cell r="I34">
            <v>60006</v>
          </cell>
          <cell r="J34">
            <v>5548389080</v>
          </cell>
          <cell r="K34">
            <v>1.6695884613271088E-2</v>
          </cell>
          <cell r="L34">
            <v>92463.904942839043</v>
          </cell>
          <cell r="M34">
            <v>146800</v>
          </cell>
          <cell r="N34">
            <v>0.58764655343889483</v>
          </cell>
          <cell r="O34">
            <v>0</v>
          </cell>
          <cell r="P34">
            <v>3260491720.0000005</v>
          </cell>
          <cell r="Q34" t="str">
            <v>Cổ phiếu phổ thông, cổ phiếu ưu đãi của các tổ chức niêm yết tại Sở giao dịch Chứng khoán Hồ Chí Minh; chứng chỉ quỹ đại chúng dạng mở</v>
          </cell>
          <cell r="R34">
            <v>8808880800</v>
          </cell>
          <cell r="S34">
            <v>8808880800</v>
          </cell>
          <cell r="U34"/>
        </row>
        <row r="35">
          <cell r="B35" t="str">
            <v>KSB</v>
          </cell>
          <cell r="C35">
            <v>0</v>
          </cell>
          <cell r="D35">
            <v>0</v>
          </cell>
          <cell r="E35">
            <v>100000</v>
          </cell>
          <cell r="F35">
            <v>4477617500</v>
          </cell>
          <cell r="G35">
            <v>0</v>
          </cell>
          <cell r="H35">
            <v>0</v>
          </cell>
          <cell r="I35">
            <v>100000</v>
          </cell>
          <cell r="J35">
            <v>4477617500</v>
          </cell>
          <cell r="K35">
            <v>1.347378203735549E-2</v>
          </cell>
          <cell r="L35">
            <v>44776.175000000003</v>
          </cell>
          <cell r="M35">
            <v>42700</v>
          </cell>
          <cell r="N35">
            <v>-4.63678507599187E-2</v>
          </cell>
          <cell r="O35">
            <v>-207617500.0000003</v>
          </cell>
          <cell r="P35">
            <v>0</v>
          </cell>
          <cell r="Q35" t="str">
            <v>Cổ phiếu phổ thông, cổ phiếu ưu đãi của các tổ chức niêm yết tại Sở giao dịch Chứng khoán Hồ Chí Minh; chứng chỉ quỹ đại chúng dạng mở</v>
          </cell>
          <cell r="R35">
            <v>4270000000</v>
          </cell>
          <cell r="S35">
            <v>4270000000</v>
          </cell>
          <cell r="U35"/>
        </row>
        <row r="36">
          <cell r="B36" t="str">
            <v>PLX</v>
          </cell>
          <cell r="C36">
            <v>0</v>
          </cell>
          <cell r="D36">
            <v>0</v>
          </cell>
          <cell r="E36">
            <v>105000</v>
          </cell>
          <cell r="F36">
            <v>7402000000</v>
          </cell>
          <cell r="G36">
            <v>55000</v>
          </cell>
          <cell r="H36">
            <v>3877238095</v>
          </cell>
          <cell r="I36">
            <v>50000</v>
          </cell>
          <cell r="J36">
            <v>3524761905</v>
          </cell>
          <cell r="K36">
            <v>1.0606505276867422E-2</v>
          </cell>
          <cell r="L36">
            <v>70495.238100000002</v>
          </cell>
          <cell r="M36">
            <v>75000</v>
          </cell>
          <cell r="N36">
            <v>6.3901648131322472E-2</v>
          </cell>
          <cell r="O36">
            <v>0</v>
          </cell>
          <cell r="P36">
            <v>225238094.99999988</v>
          </cell>
          <cell r="Q36" t="str">
            <v>Cổ phiếu phổ thông, cổ phiếu ưu đãi của các tổ chức niêm yết tại Sở giao dịch Chứng khoán Hồ Chí Minh; chứng chỉ quỹ đại chúng dạng mở</v>
          </cell>
          <cell r="R36">
            <v>3750000000</v>
          </cell>
          <cell r="S36">
            <v>3750000000</v>
          </cell>
          <cell r="U36"/>
        </row>
        <row r="37">
          <cell r="B37" t="str">
            <v>GSP</v>
          </cell>
          <cell r="C37">
            <v>257960</v>
          </cell>
          <cell r="D37">
            <v>4003020000</v>
          </cell>
          <cell r="E37">
            <v>0</v>
          </cell>
          <cell r="F37">
            <v>0</v>
          </cell>
          <cell r="G37">
            <v>62970</v>
          </cell>
          <cell r="H37">
            <v>977167659</v>
          </cell>
          <cell r="I37">
            <v>194990</v>
          </cell>
          <cell r="J37">
            <v>3025852341</v>
          </cell>
          <cell r="K37">
            <v>9.1052160931244918E-3</v>
          </cell>
          <cell r="L37">
            <v>15517.987286527514</v>
          </cell>
          <cell r="M37">
            <v>14000</v>
          </cell>
          <cell r="N37">
            <v>-9.7821145133003676E-2</v>
          </cell>
          <cell r="O37">
            <v>-295992340.99999994</v>
          </cell>
          <cell r="P37">
            <v>0</v>
          </cell>
          <cell r="Q37" t="str">
            <v>Cổ phiếu phổ thông, cổ phiếu ưu đãi của các tổ chức niêm yết tại Sở giao dịch Chứng khoán Hồ Chí Minh; chứng chỉ quỹ đại chúng dạng mở</v>
          </cell>
          <cell r="R37">
            <v>2729860000</v>
          </cell>
          <cell r="S37">
            <v>2729860000</v>
          </cell>
          <cell r="U37"/>
        </row>
        <row r="38">
          <cell r="B38" t="str">
            <v>ACB</v>
          </cell>
          <cell r="C38">
            <v>20</v>
          </cell>
          <cell r="D38">
            <v>500591</v>
          </cell>
          <cell r="E38">
            <v>126602</v>
          </cell>
          <cell r="F38">
            <v>2837840000</v>
          </cell>
          <cell r="G38">
            <v>0</v>
          </cell>
          <cell r="H38">
            <v>0</v>
          </cell>
          <cell r="I38">
            <v>126622</v>
          </cell>
          <cell r="J38">
            <v>2838340591</v>
          </cell>
          <cell r="K38">
            <v>8.5409668134700575E-3</v>
          </cell>
          <cell r="L38">
            <v>22415.856573107358</v>
          </cell>
          <cell r="M38">
            <v>36900</v>
          </cell>
          <cell r="N38">
            <v>0.64615614307014657</v>
          </cell>
          <cell r="O38">
            <v>0</v>
          </cell>
          <cell r="P38">
            <v>1834011209.0000002</v>
          </cell>
          <cell r="Q38" t="str">
            <v>Cổ phiếu phổ thông, cổ phiếu ưu đãi của các tổ chức niêm yết tại Sở giao dịch Chứng khoán Hà Nội</v>
          </cell>
          <cell r="R38">
            <v>4672351800</v>
          </cell>
          <cell r="S38">
            <v>4672351800</v>
          </cell>
          <cell r="U38"/>
        </row>
        <row r="39">
          <cell r="B39" t="str">
            <v>C32</v>
          </cell>
          <cell r="C39">
            <v>0</v>
          </cell>
          <cell r="D39">
            <v>0</v>
          </cell>
          <cell r="E39">
            <v>82160</v>
          </cell>
          <cell r="F39">
            <v>2836996000</v>
          </cell>
          <cell r="G39">
            <v>0</v>
          </cell>
          <cell r="H39">
            <v>0</v>
          </cell>
          <cell r="I39">
            <v>82160</v>
          </cell>
          <cell r="J39">
            <v>2836996000</v>
          </cell>
          <cell r="K39">
            <v>8.5369207496730961E-3</v>
          </cell>
          <cell r="L39">
            <v>34530.136319376827</v>
          </cell>
          <cell r="M39">
            <v>38300</v>
          </cell>
          <cell r="N39">
            <v>0.1091760439563538</v>
          </cell>
          <cell r="O39">
            <v>0</v>
          </cell>
          <cell r="P39">
            <v>309731999.99999994</v>
          </cell>
          <cell r="Q39" t="str">
            <v>Cổ phiếu phổ thông, cổ phiếu ưu đãi của các tổ chức niêm yết tại Sở giao dịch Chứng khoán Hồ Chí Minh; chứng chỉ quỹ đại chúng dạng mở</v>
          </cell>
          <cell r="R39">
            <v>3146728000</v>
          </cell>
          <cell r="S39">
            <v>3146728000</v>
          </cell>
          <cell r="U39"/>
        </row>
        <row r="40">
          <cell r="B40" t="str">
            <v>PME</v>
          </cell>
          <cell r="C40">
            <v>0</v>
          </cell>
          <cell r="D40">
            <v>0</v>
          </cell>
          <cell r="E40">
            <v>25000</v>
          </cell>
          <cell r="F40">
            <v>2213700000</v>
          </cell>
          <cell r="G40">
            <v>0</v>
          </cell>
          <cell r="H40">
            <v>0</v>
          </cell>
          <cell r="I40">
            <v>25000</v>
          </cell>
          <cell r="J40">
            <v>2213700000</v>
          </cell>
          <cell r="K40">
            <v>6.661335251636355E-3</v>
          </cell>
          <cell r="L40">
            <v>88548</v>
          </cell>
          <cell r="M40">
            <v>84000</v>
          </cell>
          <cell r="N40">
            <v>-5.1361973167095815E-2</v>
          </cell>
          <cell r="O40">
            <v>-113700000</v>
          </cell>
          <cell r="P40">
            <v>0</v>
          </cell>
          <cell r="Q40" t="str">
            <v>Cổ phiếu phổ thông, cổ phiếu ưu đãi của các tổ chức niêm yết tại Sở giao dịch Chứng khoán Hồ Chí Minh; chứng chỉ quỹ đại chúng dạng mở</v>
          </cell>
          <cell r="R40">
            <v>2100000000</v>
          </cell>
          <cell r="S40">
            <v>2100000000</v>
          </cell>
          <cell r="U40"/>
        </row>
        <row r="41">
          <cell r="B41" t="str">
            <v>PVS</v>
          </cell>
          <cell r="C41">
            <v>444</v>
          </cell>
          <cell r="D41">
            <v>7307811</v>
          </cell>
          <cell r="E41">
            <v>0</v>
          </cell>
          <cell r="F41">
            <v>0</v>
          </cell>
          <cell r="G41">
            <v>0</v>
          </cell>
          <cell r="H41">
            <v>0</v>
          </cell>
          <cell r="I41">
            <v>444</v>
          </cell>
          <cell r="J41">
            <v>7307811</v>
          </cell>
          <cell r="K41">
            <v>2.1990233105929404E-5</v>
          </cell>
          <cell r="L41">
            <v>16459.033783783783</v>
          </cell>
          <cell r="M41">
            <v>23600</v>
          </cell>
          <cell r="N41">
            <v>0.4338630268352589</v>
          </cell>
          <cell r="O41">
            <v>0</v>
          </cell>
          <cell r="P41">
            <v>3170589</v>
          </cell>
          <cell r="Q41" t="str">
            <v>Cổ phiếu phổ thông, cổ phiếu ưu đãi của các tổ chức niêm yết tại Sở giao dịch Chứng khoán Hà Nội</v>
          </cell>
          <cell r="R41">
            <v>10478400</v>
          </cell>
          <cell r="S41">
            <v>10478400</v>
          </cell>
          <cell r="U41"/>
        </row>
        <row r="42">
          <cell r="B42" t="str">
            <v>XMC</v>
          </cell>
          <cell r="C42">
            <v>106</v>
          </cell>
          <cell r="D42">
            <v>3422200</v>
          </cell>
          <cell r="E42">
            <v>0</v>
          </cell>
          <cell r="F42">
            <v>0</v>
          </cell>
          <cell r="G42">
            <v>0</v>
          </cell>
          <cell r="H42">
            <v>0</v>
          </cell>
          <cell r="I42">
            <v>106</v>
          </cell>
          <cell r="J42">
            <v>3422200</v>
          </cell>
          <cell r="K42">
            <v>1.0297882051836262E-5</v>
          </cell>
          <cell r="L42">
            <v>32284.905660377357</v>
          </cell>
          <cell r="M42">
            <v>6900</v>
          </cell>
          <cell r="N42">
            <v>-0.7862778329729414</v>
          </cell>
          <cell r="O42">
            <v>-2690800</v>
          </cell>
          <cell r="P42">
            <v>0</v>
          </cell>
          <cell r="Q42" t="str">
            <v>Chứng khoán bị hủy niêm yết, hủy giao dịch</v>
          </cell>
          <cell r="R42">
            <v>3422200</v>
          </cell>
          <cell r="S42">
            <v>731400</v>
          </cell>
          <cell r="U42">
            <v>3422200</v>
          </cell>
        </row>
        <row r="43">
          <cell r="B43" t="str">
            <v>S96</v>
          </cell>
          <cell r="C43">
            <v>90</v>
          </cell>
          <cell r="D43">
            <v>2007000</v>
          </cell>
          <cell r="E43">
            <v>0</v>
          </cell>
          <cell r="F43">
            <v>0</v>
          </cell>
          <cell r="G43">
            <v>0</v>
          </cell>
          <cell r="H43">
            <v>0</v>
          </cell>
          <cell r="I43">
            <v>90</v>
          </cell>
          <cell r="J43">
            <v>2007000</v>
          </cell>
          <cell r="K43">
            <v>6.0393458237494529E-6</v>
          </cell>
          <cell r="L43">
            <v>22300</v>
          </cell>
          <cell r="M43">
            <v>640</v>
          </cell>
          <cell r="N43">
            <v>-0.97130044843049324</v>
          </cell>
          <cell r="O43">
            <v>-1949400</v>
          </cell>
          <cell r="P43">
            <v>0</v>
          </cell>
          <cell r="Q43" t="str">
            <v>Cổ phiếu phổ thông, cổ phiếu ưu đãi các công ty đại chúng chưa niêm yết, đăng ký giao dịch qua hệ thống Upcom</v>
          </cell>
          <cell r="R43">
            <v>57600</v>
          </cell>
          <cell r="S43">
            <v>57600</v>
          </cell>
          <cell r="U43"/>
        </row>
        <row r="44">
          <cell r="B44" t="str">
            <v>BHV</v>
          </cell>
          <cell r="C44">
            <v>25</v>
          </cell>
          <cell r="D44">
            <v>1130600</v>
          </cell>
          <cell r="E44">
            <v>0</v>
          </cell>
          <cell r="F44">
            <v>0</v>
          </cell>
          <cell r="G44">
            <v>0</v>
          </cell>
          <cell r="H44">
            <v>0</v>
          </cell>
          <cell r="I44">
            <v>25</v>
          </cell>
          <cell r="J44">
            <v>1130600</v>
          </cell>
          <cell r="K44">
            <v>3.4021347226363385E-6</v>
          </cell>
          <cell r="L44">
            <v>45224</v>
          </cell>
          <cell r="M44">
            <v>4200</v>
          </cell>
          <cell r="N44">
            <v>-0.9071289580753582</v>
          </cell>
          <cell r="O44">
            <v>-1025600</v>
          </cell>
          <cell r="P44">
            <v>0</v>
          </cell>
          <cell r="Q44" t="str">
            <v>Cổ phiếu phổ thông, cổ phiếu ưu đãi các công ty đại chúng chưa niêm yết, đăng ký giao dịch qua hệ thống Upcom</v>
          </cell>
          <cell r="R44">
            <v>105000</v>
          </cell>
          <cell r="S44">
            <v>105000</v>
          </cell>
          <cell r="U44"/>
        </row>
        <row r="45">
          <cell r="B45" t="str">
            <v>SD3</v>
          </cell>
          <cell r="C45">
            <v>50</v>
          </cell>
          <cell r="D45">
            <v>1088333</v>
          </cell>
          <cell r="E45">
            <v>0</v>
          </cell>
          <cell r="F45">
            <v>0</v>
          </cell>
          <cell r="G45">
            <v>0</v>
          </cell>
          <cell r="H45">
            <v>0</v>
          </cell>
          <cell r="I45">
            <v>50</v>
          </cell>
          <cell r="J45">
            <v>1088333</v>
          </cell>
          <cell r="K45">
            <v>3.2749473634273613E-6</v>
          </cell>
          <cell r="L45">
            <v>21766.66</v>
          </cell>
          <cell r="M45">
            <v>3510</v>
          </cell>
          <cell r="N45">
            <v>-0.83874420788490289</v>
          </cell>
          <cell r="O45">
            <v>-912833</v>
          </cell>
          <cell r="P45">
            <v>0</v>
          </cell>
          <cell r="Q45" t="str">
            <v>Cổ phiếu phổ thông, cổ phiếu ưu đãi các công ty đại chúng chưa niêm yết, đăng ký giao dịch qua hệ thống Upcom</v>
          </cell>
          <cell r="R45">
            <v>175500</v>
          </cell>
          <cell r="S45">
            <v>175500</v>
          </cell>
          <cell r="U45"/>
        </row>
        <row r="46">
          <cell r="B46" t="str">
            <v>SDS</v>
          </cell>
          <cell r="C46">
            <v>50</v>
          </cell>
          <cell r="D46">
            <v>820000</v>
          </cell>
          <cell r="E46">
            <v>0</v>
          </cell>
          <cell r="F46">
            <v>0</v>
          </cell>
          <cell r="G46">
            <v>0</v>
          </cell>
          <cell r="H46">
            <v>0</v>
          </cell>
          <cell r="I46">
            <v>50</v>
          </cell>
          <cell r="J46">
            <v>820000</v>
          </cell>
          <cell r="K46">
            <v>2.4674955533007233E-6</v>
          </cell>
          <cell r="L46">
            <v>16400</v>
          </cell>
          <cell r="M46">
            <v>4100</v>
          </cell>
          <cell r="N46">
            <v>-0.75</v>
          </cell>
          <cell r="O46">
            <v>-615000</v>
          </cell>
          <cell r="P46">
            <v>0</v>
          </cell>
          <cell r="Q46" t="str">
            <v>Chứng khoán bị hủy niêm yết, hủy giao dịch</v>
          </cell>
          <cell r="R46">
            <v>820000</v>
          </cell>
          <cell r="S46">
            <v>205000</v>
          </cell>
          <cell r="U46">
            <v>820000</v>
          </cell>
        </row>
        <row r="47">
          <cell r="B47" t="str">
            <v>HAI</v>
          </cell>
          <cell r="C47">
            <v>66</v>
          </cell>
          <cell r="D47">
            <v>767083</v>
          </cell>
          <cell r="E47">
            <v>0</v>
          </cell>
          <cell r="F47">
            <v>0</v>
          </cell>
          <cell r="G47">
            <v>0</v>
          </cell>
          <cell r="H47">
            <v>0</v>
          </cell>
          <cell r="I47">
            <v>66</v>
          </cell>
          <cell r="J47">
            <v>767083</v>
          </cell>
          <cell r="K47">
            <v>2.308260843308023E-6</v>
          </cell>
          <cell r="L47">
            <v>11622.469696969696</v>
          </cell>
          <cell r="M47">
            <v>7360</v>
          </cell>
          <cell r="N47">
            <v>-0.36674388560299209</v>
          </cell>
          <cell r="O47">
            <v>-281322.99999999994</v>
          </cell>
          <cell r="P47">
            <v>0</v>
          </cell>
          <cell r="Q47" t="str">
            <v>Cổ phiếu phổ thông, cổ phiếu ưu đãi của các tổ chức niêm yết tại Sở giao dịch Chứng khoán Hồ Chí Minh; chứng chỉ quỹ đại chúng dạng mở</v>
          </cell>
          <cell r="R47">
            <v>485760</v>
          </cell>
          <cell r="S47">
            <v>485760</v>
          </cell>
          <cell r="U47"/>
        </row>
        <row r="48">
          <cell r="B48" t="str">
            <v>DHG</v>
          </cell>
          <cell r="C48">
            <v>102929</v>
          </cell>
          <cell r="D48">
            <v>8575080348</v>
          </cell>
          <cell r="E48">
            <v>27504</v>
          </cell>
          <cell r="F48">
            <v>0</v>
          </cell>
          <cell r="G48">
            <v>130420</v>
          </cell>
          <cell r="H48">
            <v>8574358318</v>
          </cell>
          <cell r="I48">
            <v>13</v>
          </cell>
          <cell r="J48">
            <v>722030</v>
          </cell>
          <cell r="K48">
            <v>2.1726900174996601E-6</v>
          </cell>
          <cell r="L48">
            <v>55540.769230769234</v>
          </cell>
          <cell r="M48">
            <v>115000</v>
          </cell>
          <cell r="N48">
            <v>1.0705510851349667</v>
          </cell>
          <cell r="O48">
            <v>0</v>
          </cell>
          <cell r="P48">
            <v>772970</v>
          </cell>
          <cell r="Q48" t="str">
            <v>Cổ phiếu phổ thông, cổ phiếu ưu đãi của các tổ chức niêm yết tại Sở giao dịch Chứng khoán Hồ Chí Minh; chứng chỉ quỹ đại chúng dạng mở</v>
          </cell>
          <cell r="R48">
            <v>1495000</v>
          </cell>
          <cell r="S48">
            <v>1495000</v>
          </cell>
          <cell r="U48"/>
        </row>
        <row r="49">
          <cell r="B49" t="str">
            <v>CIC</v>
          </cell>
          <cell r="C49">
            <v>60</v>
          </cell>
          <cell r="D49">
            <v>620000</v>
          </cell>
          <cell r="E49">
            <v>0</v>
          </cell>
          <cell r="F49">
            <v>0</v>
          </cell>
          <cell r="G49">
            <v>0</v>
          </cell>
          <cell r="H49">
            <v>0</v>
          </cell>
          <cell r="I49">
            <v>60</v>
          </cell>
          <cell r="J49">
            <v>620000</v>
          </cell>
          <cell r="K49">
            <v>1.8656673695688397E-6</v>
          </cell>
          <cell r="L49">
            <v>10333.333333333334</v>
          </cell>
          <cell r="M49">
            <v>1800</v>
          </cell>
          <cell r="N49">
            <v>-0.82580645161290323</v>
          </cell>
          <cell r="O49">
            <v>-512000.00000000006</v>
          </cell>
          <cell r="P49">
            <v>0</v>
          </cell>
          <cell r="Q49" t="str">
            <v>Chứng khoán bị hủy niêm yết, hủy giao dịch</v>
          </cell>
          <cell r="R49">
            <v>620000</v>
          </cell>
          <cell r="S49">
            <v>108000</v>
          </cell>
          <cell r="U49">
            <v>620000</v>
          </cell>
        </row>
        <row r="50">
          <cell r="B50" t="str">
            <v>VNM</v>
          </cell>
          <cell r="C50">
            <v>4</v>
          </cell>
          <cell r="D50">
            <v>574488</v>
          </cell>
          <cell r="E50">
            <v>0</v>
          </cell>
          <cell r="F50">
            <v>0</v>
          </cell>
          <cell r="G50">
            <v>0</v>
          </cell>
          <cell r="H50">
            <v>0</v>
          </cell>
          <cell r="I50">
            <v>4</v>
          </cell>
          <cell r="J50">
            <v>574488</v>
          </cell>
          <cell r="K50">
            <v>1.728715348078812E-6</v>
          </cell>
          <cell r="L50">
            <v>143622</v>
          </cell>
          <cell r="M50">
            <v>208600</v>
          </cell>
          <cell r="N50">
            <v>0.4524237233849967</v>
          </cell>
          <cell r="O50">
            <v>0</v>
          </cell>
          <cell r="P50">
            <v>259912</v>
          </cell>
          <cell r="Q50" t="str">
            <v>Cổ phiếu phổ thông, cổ phiếu ưu đãi của các tổ chức niêm yết tại Sở giao dịch Chứng khoán Hồ Chí Minh; chứng chỉ quỹ đại chúng dạng mở</v>
          </cell>
          <cell r="R50">
            <v>834400</v>
          </cell>
          <cell r="S50">
            <v>834400</v>
          </cell>
          <cell r="U50"/>
        </row>
        <row r="51">
          <cell r="B51" t="str">
            <v>VC5</v>
          </cell>
          <cell r="C51">
            <v>49</v>
          </cell>
          <cell r="D51">
            <v>553700</v>
          </cell>
          <cell r="E51">
            <v>0</v>
          </cell>
          <cell r="F51">
            <v>0</v>
          </cell>
          <cell r="G51">
            <v>0</v>
          </cell>
          <cell r="H51">
            <v>0</v>
          </cell>
          <cell r="I51">
            <v>49</v>
          </cell>
          <cell r="J51">
            <v>553700</v>
          </cell>
          <cell r="K51">
            <v>1.6661613266617201E-6</v>
          </cell>
          <cell r="L51">
            <v>11300</v>
          </cell>
          <cell r="M51">
            <v>1300</v>
          </cell>
          <cell r="N51">
            <v>-0.88495575221238942</v>
          </cell>
          <cell r="O51">
            <v>-490000</v>
          </cell>
          <cell r="P51">
            <v>0</v>
          </cell>
          <cell r="Q51" t="str">
            <v>Cổ phiếu phổ thông, cổ phiếu ưu đãi các công ty đại chúng chưa niêm yết, đăng ký giao dịch qua hệ thống Upcom</v>
          </cell>
          <cell r="R51">
            <v>63700</v>
          </cell>
          <cell r="S51">
            <v>63700</v>
          </cell>
          <cell r="U51"/>
        </row>
        <row r="52">
          <cell r="B52" t="str">
            <v>ABT</v>
          </cell>
          <cell r="C52">
            <v>9</v>
          </cell>
          <cell r="D52">
            <v>541996</v>
          </cell>
          <cell r="E52">
            <v>0</v>
          </cell>
          <cell r="F52">
            <v>0</v>
          </cell>
          <cell r="G52">
            <v>0</v>
          </cell>
          <cell r="H52">
            <v>0</v>
          </cell>
          <cell r="I52">
            <v>9</v>
          </cell>
          <cell r="J52">
            <v>541996</v>
          </cell>
          <cell r="K52">
            <v>1.6309423413497303E-6</v>
          </cell>
          <cell r="L52">
            <v>60221.777777777781</v>
          </cell>
          <cell r="M52">
            <v>30000</v>
          </cell>
          <cell r="N52">
            <v>-0.50184134200252406</v>
          </cell>
          <cell r="O52">
            <v>-271996</v>
          </cell>
          <cell r="P52">
            <v>0</v>
          </cell>
          <cell r="Q52" t="str">
            <v>Cổ phiếu phổ thông, cổ phiếu ưu đãi của các tổ chức niêm yết tại Sở giao dịch Chứng khoán Hồ Chí Minh; chứng chỉ quỹ đại chúng dạng mở</v>
          </cell>
          <cell r="R52">
            <v>270000</v>
          </cell>
          <cell r="S52">
            <v>270000</v>
          </cell>
          <cell r="U52"/>
        </row>
        <row r="53">
          <cell r="B53" t="str">
            <v>MCO</v>
          </cell>
          <cell r="C53">
            <v>39</v>
          </cell>
          <cell r="D53">
            <v>489252</v>
          </cell>
          <cell r="E53">
            <v>0</v>
          </cell>
          <cell r="F53">
            <v>0</v>
          </cell>
          <cell r="G53">
            <v>0</v>
          </cell>
          <cell r="H53">
            <v>0</v>
          </cell>
          <cell r="I53">
            <v>39</v>
          </cell>
          <cell r="J53">
            <v>489252</v>
          </cell>
          <cell r="K53">
            <v>1.4722282127359578E-6</v>
          </cell>
          <cell r="L53">
            <v>12544.923076923076</v>
          </cell>
          <cell r="M53">
            <v>1900</v>
          </cell>
          <cell r="N53">
            <v>-0.84854430845453876</v>
          </cell>
          <cell r="O53">
            <v>-415152</v>
          </cell>
          <cell r="P53">
            <v>0</v>
          </cell>
          <cell r="Q53" t="str">
            <v>Cổ phiếu phổ thông, cổ phiếu ưu đãi của các tổ chức niêm yết tại Sở giao dịch Chứng khoán Hà Nội</v>
          </cell>
          <cell r="R53">
            <v>74100</v>
          </cell>
          <cell r="S53">
            <v>74100</v>
          </cell>
          <cell r="U53"/>
        </row>
        <row r="54">
          <cell r="B54" t="str">
            <v>CTD</v>
          </cell>
          <cell r="C54">
            <v>3</v>
          </cell>
          <cell r="D54">
            <v>458352</v>
          </cell>
          <cell r="E54">
            <v>0</v>
          </cell>
          <cell r="F54">
            <v>0</v>
          </cell>
          <cell r="G54">
            <v>0</v>
          </cell>
          <cell r="H54">
            <v>0</v>
          </cell>
          <cell r="I54">
            <v>3</v>
          </cell>
          <cell r="J54">
            <v>458352</v>
          </cell>
          <cell r="K54">
            <v>1.3792457583493819E-6</v>
          </cell>
          <cell r="L54">
            <v>152784</v>
          </cell>
          <cell r="M54">
            <v>226500</v>
          </cell>
          <cell r="N54">
            <v>0.48248507697141063</v>
          </cell>
          <cell r="O54">
            <v>0</v>
          </cell>
          <cell r="P54">
            <v>221148</v>
          </cell>
          <cell r="Q54" t="str">
            <v>Cổ phiếu phổ thông, cổ phiếu ưu đãi của các tổ chức niêm yết tại Sở giao dịch Chứng khoán Hồ Chí Minh; chứng chỉ quỹ đại chúng dạng mở</v>
          </cell>
          <cell r="R54">
            <v>679500</v>
          </cell>
          <cell r="S54">
            <v>679500</v>
          </cell>
          <cell r="U54"/>
        </row>
        <row r="55">
          <cell r="B55" t="str">
            <v>MCV</v>
          </cell>
          <cell r="C55">
            <v>37</v>
          </cell>
          <cell r="D55">
            <v>457700</v>
          </cell>
          <cell r="E55">
            <v>0</v>
          </cell>
          <cell r="F55">
            <v>0</v>
          </cell>
          <cell r="G55">
            <v>0</v>
          </cell>
          <cell r="H55">
            <v>0</v>
          </cell>
          <cell r="I55">
            <v>37</v>
          </cell>
          <cell r="J55">
            <v>457700</v>
          </cell>
          <cell r="K55">
            <v>1.3772837984704159E-6</v>
          </cell>
          <cell r="L55">
            <v>12370.27027027027</v>
          </cell>
          <cell r="M55">
            <v>3600</v>
          </cell>
          <cell r="N55">
            <v>-0.70897968101376452</v>
          </cell>
          <cell r="O55">
            <v>-324500</v>
          </cell>
          <cell r="P55">
            <v>0</v>
          </cell>
          <cell r="Q55" t="str">
            <v>Chứng khoán bị hủy niêm yết, hủy giao dịch</v>
          </cell>
          <cell r="R55">
            <v>457700</v>
          </cell>
          <cell r="S55">
            <v>133200</v>
          </cell>
          <cell r="U55">
            <v>457700</v>
          </cell>
        </row>
        <row r="56">
          <cell r="B56" t="str">
            <v>GGG</v>
          </cell>
          <cell r="C56">
            <v>60</v>
          </cell>
          <cell r="D56">
            <v>442457</v>
          </cell>
          <cell r="E56">
            <v>0</v>
          </cell>
          <cell r="F56">
            <v>0</v>
          </cell>
          <cell r="G56">
            <v>0</v>
          </cell>
          <cell r="H56">
            <v>0</v>
          </cell>
          <cell r="I56">
            <v>60</v>
          </cell>
          <cell r="J56">
            <v>442457</v>
          </cell>
          <cell r="K56">
            <v>1.3314154634472903E-6</v>
          </cell>
          <cell r="L56">
            <v>7374.2833333333338</v>
          </cell>
          <cell r="M56">
            <v>600</v>
          </cell>
          <cell r="N56">
            <v>-0.91863616125408798</v>
          </cell>
          <cell r="O56">
            <v>-406457</v>
          </cell>
          <cell r="P56">
            <v>0</v>
          </cell>
          <cell r="Q56" t="str">
            <v>Cổ phiếu phổ thông, cổ phiếu ưu đãi các công ty đại chúng chưa niêm yết, đăng ký giao dịch qua hệ thống Upcom</v>
          </cell>
          <cell r="R56">
            <v>36000</v>
          </cell>
          <cell r="S56">
            <v>36000</v>
          </cell>
          <cell r="U56"/>
        </row>
        <row r="57">
          <cell r="B57" t="str">
            <v>HSG</v>
          </cell>
          <cell r="C57">
            <v>15</v>
          </cell>
          <cell r="D57">
            <v>340902</v>
          </cell>
          <cell r="E57">
            <v>11</v>
          </cell>
          <cell r="F57">
            <v>0</v>
          </cell>
          <cell r="G57">
            <v>0</v>
          </cell>
          <cell r="H57">
            <v>0</v>
          </cell>
          <cell r="I57">
            <v>26</v>
          </cell>
          <cell r="J57">
            <v>340902</v>
          </cell>
          <cell r="K57">
            <v>1.0258221574528331E-6</v>
          </cell>
          <cell r="L57">
            <v>13111.615384615385</v>
          </cell>
          <cell r="M57">
            <v>24500</v>
          </cell>
          <cell r="N57">
            <v>0.8685721996350857</v>
          </cell>
          <cell r="O57">
            <v>0</v>
          </cell>
          <cell r="P57">
            <v>296098</v>
          </cell>
          <cell r="Q57" t="str">
            <v>Cổ phiếu phổ thông, cổ phiếu ưu đãi của các tổ chức niêm yết tại Sở giao dịch Chứng khoán Hồ Chí Minh; chứng chỉ quỹ đại chúng dạng mở</v>
          </cell>
          <cell r="R57">
            <v>637000</v>
          </cell>
          <cell r="S57">
            <v>637000</v>
          </cell>
          <cell r="U57"/>
        </row>
        <row r="58">
          <cell r="B58" t="str">
            <v>HPG</v>
          </cell>
          <cell r="C58">
            <v>9</v>
          </cell>
          <cell r="D58">
            <v>336515</v>
          </cell>
          <cell r="E58">
            <v>4</v>
          </cell>
          <cell r="F58">
            <v>0</v>
          </cell>
          <cell r="G58">
            <v>0</v>
          </cell>
          <cell r="H58">
            <v>0</v>
          </cell>
          <cell r="I58">
            <v>13</v>
          </cell>
          <cell r="J58">
            <v>336515</v>
          </cell>
          <cell r="K58">
            <v>1.0126210562426743E-6</v>
          </cell>
          <cell r="L58">
            <v>25885.76923076923</v>
          </cell>
          <cell r="M58">
            <v>46850</v>
          </cell>
          <cell r="N58">
            <v>0.8098747455536901</v>
          </cell>
          <cell r="O58">
            <v>0</v>
          </cell>
          <cell r="P58">
            <v>272535</v>
          </cell>
          <cell r="Q58" t="str">
            <v>Cổ phiếu phổ thông, cổ phiếu ưu đãi của các tổ chức niêm yết tại Sở giao dịch Chứng khoán Hồ Chí Minh; chứng chỉ quỹ đại chúng dạng mở</v>
          </cell>
          <cell r="R58">
            <v>609050</v>
          </cell>
          <cell r="S58">
            <v>609050</v>
          </cell>
          <cell r="U58"/>
        </row>
        <row r="59">
          <cell r="B59" t="str">
            <v>YBC</v>
          </cell>
          <cell r="C59">
            <v>10</v>
          </cell>
          <cell r="D59">
            <v>321000</v>
          </cell>
          <cell r="E59">
            <v>0</v>
          </cell>
          <cell r="F59">
            <v>0</v>
          </cell>
          <cell r="G59">
            <v>0</v>
          </cell>
          <cell r="H59">
            <v>0</v>
          </cell>
          <cell r="I59">
            <v>10</v>
          </cell>
          <cell r="J59">
            <v>321000</v>
          </cell>
          <cell r="K59">
            <v>9.6593423488967346E-7</v>
          </cell>
          <cell r="L59">
            <v>32100</v>
          </cell>
          <cell r="M59">
            <v>19500</v>
          </cell>
          <cell r="N59">
            <v>-0.3925233644859813</v>
          </cell>
          <cell r="O59">
            <v>-126000</v>
          </cell>
          <cell r="P59">
            <v>0</v>
          </cell>
          <cell r="Q59" t="str">
            <v>Cổ phiếu phổ thông, cổ phiếu ưu đãi các công ty đại chúng chưa niêm yết, đăng ký giao dịch qua hệ thống Upcom</v>
          </cell>
          <cell r="R59">
            <v>195000</v>
          </cell>
          <cell r="S59">
            <v>195000</v>
          </cell>
          <cell r="U59"/>
        </row>
        <row r="60">
          <cell r="B60" t="str">
            <v>CTC</v>
          </cell>
          <cell r="C60">
            <v>50</v>
          </cell>
          <cell r="D60">
            <v>295000</v>
          </cell>
          <cell r="E60">
            <v>0</v>
          </cell>
          <cell r="F60">
            <v>0</v>
          </cell>
          <cell r="G60">
            <v>0</v>
          </cell>
          <cell r="H60">
            <v>0</v>
          </cell>
          <cell r="I60">
            <v>50</v>
          </cell>
          <cell r="J60">
            <v>295000</v>
          </cell>
          <cell r="K60">
            <v>8.8769657100452849E-7</v>
          </cell>
          <cell r="L60">
            <v>5900</v>
          </cell>
          <cell r="M60">
            <v>3400</v>
          </cell>
          <cell r="N60">
            <v>-0.42372881355932202</v>
          </cell>
          <cell r="O60">
            <v>-125000</v>
          </cell>
          <cell r="P60">
            <v>0</v>
          </cell>
          <cell r="Q60" t="str">
            <v>Cổ phiếu phổ thông, cổ phiếu ưu đãi của các tổ chức niêm yết tại Sở giao dịch Chứng khoán Hà Nội</v>
          </cell>
          <cell r="R60">
            <v>170000</v>
          </cell>
          <cell r="S60">
            <v>170000</v>
          </cell>
          <cell r="U60"/>
        </row>
        <row r="61">
          <cell r="B61" t="str">
            <v>VTA</v>
          </cell>
          <cell r="C61">
            <v>55</v>
          </cell>
          <cell r="D61">
            <v>282500</v>
          </cell>
          <cell r="E61">
            <v>0</v>
          </cell>
          <cell r="F61">
            <v>0</v>
          </cell>
          <cell r="G61">
            <v>0</v>
          </cell>
          <cell r="H61">
            <v>0</v>
          </cell>
          <cell r="I61">
            <v>55</v>
          </cell>
          <cell r="J61">
            <v>282500</v>
          </cell>
          <cell r="K61">
            <v>8.5008230952128579E-7</v>
          </cell>
          <cell r="L61">
            <v>5136.363636363636</v>
          </cell>
          <cell r="M61">
            <v>7990</v>
          </cell>
          <cell r="N61">
            <v>0.5555752212389381</v>
          </cell>
          <cell r="O61">
            <v>0</v>
          </cell>
          <cell r="P61">
            <v>156950.00000000003</v>
          </cell>
          <cell r="Q61" t="str">
            <v>Cổ phiếu phổ thông, cổ phiếu ưu đãi các công ty đại chúng chưa niêm yết, đăng ký giao dịch qua hệ thống Upcom</v>
          </cell>
          <cell r="R61">
            <v>439450</v>
          </cell>
          <cell r="S61">
            <v>439450</v>
          </cell>
          <cell r="U61"/>
        </row>
        <row r="62">
          <cell r="B62" t="str">
            <v>TLT</v>
          </cell>
          <cell r="C62">
            <v>50</v>
          </cell>
          <cell r="D62">
            <v>275000</v>
          </cell>
          <cell r="E62">
            <v>0</v>
          </cell>
          <cell r="F62">
            <v>0</v>
          </cell>
          <cell r="G62">
            <v>0</v>
          </cell>
          <cell r="H62">
            <v>0</v>
          </cell>
          <cell r="I62">
            <v>50</v>
          </cell>
          <cell r="J62">
            <v>275000</v>
          </cell>
          <cell r="K62">
            <v>8.2751375263134017E-7</v>
          </cell>
          <cell r="L62">
            <v>5500</v>
          </cell>
          <cell r="M62">
            <v>13980</v>
          </cell>
          <cell r="N62">
            <v>1.5418181818181818</v>
          </cell>
          <cell r="O62">
            <v>0</v>
          </cell>
          <cell r="P62">
            <v>424000</v>
          </cell>
          <cell r="Q62" t="str">
            <v>Cổ phiếu phổ thông, cổ phiếu ưu đãi các công ty đại chúng chưa niêm yết, đăng ký giao dịch qua hệ thống Upcom</v>
          </cell>
          <cell r="R62">
            <v>699000</v>
          </cell>
          <cell r="S62">
            <v>699000</v>
          </cell>
          <cell r="U62"/>
        </row>
        <row r="63">
          <cell r="B63" t="str">
            <v>GMD</v>
          </cell>
          <cell r="C63">
            <v>341509</v>
          </cell>
          <cell r="D63">
            <v>9851117854</v>
          </cell>
          <cell r="E63">
            <v>135000</v>
          </cell>
          <cell r="F63">
            <v>4448000000</v>
          </cell>
          <cell r="G63">
            <v>476500</v>
          </cell>
          <cell r="H63">
            <v>14298845249</v>
          </cell>
          <cell r="I63">
            <v>9</v>
          </cell>
          <cell r="J63">
            <v>272605</v>
          </cell>
          <cell r="K63">
            <v>8.2030686013115078E-7</v>
          </cell>
          <cell r="L63">
            <v>30289.444444444445</v>
          </cell>
          <cell r="M63">
            <v>40150</v>
          </cell>
          <cell r="N63">
            <v>0.32554428568808347</v>
          </cell>
          <cell r="O63">
            <v>0</v>
          </cell>
          <cell r="P63">
            <v>88745</v>
          </cell>
          <cell r="Q63" t="str">
            <v>Cổ phiếu phổ thông, cổ phiếu ưu đãi của các tổ chức niêm yết tại Sở giao dịch Chứng khoán Hồ Chí Minh; chứng chỉ quỹ đại chúng dạng mở</v>
          </cell>
          <cell r="R63">
            <v>361350</v>
          </cell>
          <cell r="S63">
            <v>361350</v>
          </cell>
          <cell r="U63"/>
        </row>
        <row r="64">
          <cell r="B64" t="str">
            <v>SHC</v>
          </cell>
          <cell r="C64">
            <v>50</v>
          </cell>
          <cell r="D64">
            <v>270000</v>
          </cell>
          <cell r="E64">
            <v>0</v>
          </cell>
          <cell r="F64">
            <v>0</v>
          </cell>
          <cell r="G64">
            <v>0</v>
          </cell>
          <cell r="H64">
            <v>0</v>
          </cell>
          <cell r="I64">
            <v>50</v>
          </cell>
          <cell r="J64">
            <v>270000</v>
          </cell>
          <cell r="K64">
            <v>8.1246804803804309E-7</v>
          </cell>
          <cell r="L64">
            <v>5400</v>
          </cell>
          <cell r="M64">
            <v>5500</v>
          </cell>
          <cell r="N64">
            <v>1.8518518518518517E-2</v>
          </cell>
          <cell r="O64">
            <v>0</v>
          </cell>
          <cell r="P64">
            <v>5000</v>
          </cell>
          <cell r="Q64" t="str">
            <v>Cổ phiếu phổ thông, cổ phiếu ưu đãi các công ty đại chúng chưa niêm yết, đăng ký giao dịch qua hệ thống Upcom</v>
          </cell>
          <cell r="R64">
            <v>275000</v>
          </cell>
          <cell r="S64">
            <v>275000</v>
          </cell>
          <cell r="U64"/>
        </row>
        <row r="65">
          <cell r="B65" t="str">
            <v>HDC</v>
          </cell>
          <cell r="C65">
            <v>11</v>
          </cell>
          <cell r="D65">
            <v>222000</v>
          </cell>
          <cell r="E65">
            <v>1</v>
          </cell>
          <cell r="F65">
            <v>0</v>
          </cell>
          <cell r="G65">
            <v>0</v>
          </cell>
          <cell r="H65">
            <v>0</v>
          </cell>
          <cell r="I65">
            <v>12</v>
          </cell>
          <cell r="J65">
            <v>222000</v>
          </cell>
          <cell r="K65">
            <v>6.6802928394239099E-7</v>
          </cell>
          <cell r="L65">
            <v>18500</v>
          </cell>
          <cell r="M65">
            <v>16450</v>
          </cell>
          <cell r="N65">
            <v>-0.11081081081081082</v>
          </cell>
          <cell r="O65">
            <v>-24600</v>
          </cell>
          <cell r="P65">
            <v>0</v>
          </cell>
          <cell r="Q65" t="str">
            <v>Cổ phiếu phổ thông, cổ phiếu ưu đãi của các tổ chức niêm yết tại Sở giao dịch Chứng khoán Hồ Chí Minh; chứng chỉ quỹ đại chúng dạng mở</v>
          </cell>
          <cell r="R65">
            <v>197400</v>
          </cell>
          <cell r="S65">
            <v>197400</v>
          </cell>
          <cell r="U65"/>
        </row>
        <row r="66">
          <cell r="B66" t="str">
            <v>STB</v>
          </cell>
          <cell r="C66">
            <v>0</v>
          </cell>
          <cell r="D66">
            <v>0</v>
          </cell>
          <cell r="E66">
            <v>26</v>
          </cell>
          <cell r="F66">
            <v>213200</v>
          </cell>
          <cell r="G66">
            <v>0</v>
          </cell>
          <cell r="H66">
            <v>0</v>
          </cell>
          <cell r="I66">
            <v>26</v>
          </cell>
          <cell r="J66">
            <v>213200</v>
          </cell>
          <cell r="K66">
            <v>6.4154884385818801E-7</v>
          </cell>
          <cell r="L66">
            <v>8200</v>
          </cell>
          <cell r="M66">
            <v>12850</v>
          </cell>
          <cell r="N66">
            <v>0.56707317073170727</v>
          </cell>
          <cell r="O66">
            <v>0</v>
          </cell>
          <cell r="P66">
            <v>120900</v>
          </cell>
          <cell r="Q66" t="str">
            <v>Cổ phiếu phổ thông, cổ phiếu ưu đãi của các tổ chức niêm yết tại Sở giao dịch Chứng khoán Hồ Chí Minh; chứng chỉ quỹ đại chúng dạng mở</v>
          </cell>
          <cell r="R66">
            <v>334100</v>
          </cell>
          <cell r="S66">
            <v>334100</v>
          </cell>
          <cell r="U66"/>
        </row>
        <row r="67">
          <cell r="B67" t="str">
            <v>TDH</v>
          </cell>
          <cell r="C67">
            <v>3</v>
          </cell>
          <cell r="D67">
            <v>206469</v>
          </cell>
          <cell r="E67">
            <v>0</v>
          </cell>
          <cell r="F67">
            <v>0</v>
          </cell>
          <cell r="G67">
            <v>0</v>
          </cell>
          <cell r="H67">
            <v>0</v>
          </cell>
          <cell r="I67">
            <v>3</v>
          </cell>
          <cell r="J67">
            <v>206469</v>
          </cell>
          <cell r="K67">
            <v>6.2129431633469153E-7</v>
          </cell>
          <cell r="L67">
            <v>68823</v>
          </cell>
          <cell r="M67">
            <v>14800</v>
          </cell>
          <cell r="N67">
            <v>-0.78495561076965548</v>
          </cell>
          <cell r="O67">
            <v>-162069</v>
          </cell>
          <cell r="P67">
            <v>0</v>
          </cell>
          <cell r="Q67" t="str">
            <v>Cổ phiếu phổ thông, cổ phiếu ưu đãi của các tổ chức niêm yết tại Sở giao dịch Chứng khoán Hồ Chí Minh; chứng chỉ quỹ đại chúng dạng mở</v>
          </cell>
          <cell r="R67">
            <v>44400</v>
          </cell>
          <cell r="S67">
            <v>44400</v>
          </cell>
          <cell r="U67"/>
        </row>
        <row r="68">
          <cell r="B68" t="str">
            <v>KDH</v>
          </cell>
          <cell r="C68">
            <v>11</v>
          </cell>
          <cell r="D68">
            <v>205175</v>
          </cell>
          <cell r="E68">
            <v>0</v>
          </cell>
          <cell r="F68">
            <v>0</v>
          </cell>
          <cell r="G68">
            <v>0</v>
          </cell>
          <cell r="H68">
            <v>0</v>
          </cell>
          <cell r="I68">
            <v>11</v>
          </cell>
          <cell r="J68">
            <v>205175</v>
          </cell>
          <cell r="K68">
            <v>6.1740048798594622E-7</v>
          </cell>
          <cell r="L68">
            <v>18652.272727272728</v>
          </cell>
          <cell r="M68">
            <v>27400</v>
          </cell>
          <cell r="N68">
            <v>0.46898988668210062</v>
          </cell>
          <cell r="O68">
            <v>0</v>
          </cell>
          <cell r="P68">
            <v>96225</v>
          </cell>
          <cell r="Q68" t="str">
            <v>Cổ phiếu phổ thông, cổ phiếu ưu đãi của các tổ chức niêm yết tại Sở giao dịch Chứng khoán Hồ Chí Minh; chứng chỉ quỹ đại chúng dạng mở</v>
          </cell>
          <cell r="R68">
            <v>301400</v>
          </cell>
          <cell r="S68">
            <v>301400</v>
          </cell>
          <cell r="U68"/>
        </row>
        <row r="69">
          <cell r="B69" t="str">
            <v>VCB</v>
          </cell>
          <cell r="C69">
            <v>405005</v>
          </cell>
          <cell r="D69">
            <v>13268117725</v>
          </cell>
          <cell r="E69">
            <v>590000</v>
          </cell>
          <cell r="F69">
            <v>22434875500</v>
          </cell>
          <cell r="G69">
            <v>995000</v>
          </cell>
          <cell r="H69">
            <v>35702803099</v>
          </cell>
          <cell r="I69">
            <v>5</v>
          </cell>
          <cell r="J69">
            <v>190126</v>
          </cell>
          <cell r="K69">
            <v>5.7211592630104065E-7</v>
          </cell>
          <cell r="L69">
            <v>38025.199999999997</v>
          </cell>
          <cell r="M69">
            <v>54300</v>
          </cell>
          <cell r="N69">
            <v>0.42800037869623314</v>
          </cell>
          <cell r="O69">
            <v>0</v>
          </cell>
          <cell r="P69">
            <v>81374.000000000015</v>
          </cell>
          <cell r="Q69" t="str">
            <v>Cổ phiếu phổ thông, cổ phiếu ưu đãi của các tổ chức niêm yết tại Sở giao dịch Chứng khoán Hồ Chí Minh; chứng chỉ quỹ đại chúng dạng mở</v>
          </cell>
          <cell r="R69">
            <v>271500</v>
          </cell>
          <cell r="S69">
            <v>271500</v>
          </cell>
          <cell r="U69"/>
        </row>
        <row r="70">
          <cell r="B70" t="str">
            <v>TCR</v>
          </cell>
          <cell r="C70">
            <v>9</v>
          </cell>
          <cell r="D70">
            <v>186000</v>
          </cell>
          <cell r="E70">
            <v>0</v>
          </cell>
          <cell r="F70">
            <v>0</v>
          </cell>
          <cell r="G70">
            <v>0</v>
          </cell>
          <cell r="H70">
            <v>0</v>
          </cell>
          <cell r="I70">
            <v>9</v>
          </cell>
          <cell r="J70">
            <v>186000</v>
          </cell>
          <cell r="K70">
            <v>5.5970021087065186E-7</v>
          </cell>
          <cell r="L70">
            <v>20666.666666666668</v>
          </cell>
          <cell r="M70">
            <v>3330</v>
          </cell>
          <cell r="N70">
            <v>-0.83887096774193548</v>
          </cell>
          <cell r="O70">
            <v>-156030</v>
          </cell>
          <cell r="P70">
            <v>0</v>
          </cell>
          <cell r="Q70" t="str">
            <v>Cổ phiếu phổ thông, cổ phiếu ưu đãi của các tổ chức niêm yết tại Sở giao dịch Chứng khoán Hồ Chí Minh; chứng chỉ quỹ đại chúng dạng mở</v>
          </cell>
          <cell r="R70">
            <v>29970</v>
          </cell>
          <cell r="S70">
            <v>29970</v>
          </cell>
          <cell r="U70"/>
        </row>
        <row r="71">
          <cell r="B71" t="str">
            <v>CSM</v>
          </cell>
          <cell r="C71">
            <v>7</v>
          </cell>
          <cell r="D71">
            <v>183508</v>
          </cell>
          <cell r="E71">
            <v>0</v>
          </cell>
          <cell r="F71">
            <v>0</v>
          </cell>
          <cell r="G71">
            <v>0</v>
          </cell>
          <cell r="H71">
            <v>0</v>
          </cell>
          <cell r="I71">
            <v>7</v>
          </cell>
          <cell r="J71">
            <v>183508</v>
          </cell>
          <cell r="K71">
            <v>5.5220143170135258E-7</v>
          </cell>
          <cell r="L71">
            <v>26215.428571428572</v>
          </cell>
          <cell r="M71">
            <v>15700</v>
          </cell>
          <cell r="N71">
            <v>-0.40111602763912202</v>
          </cell>
          <cell r="O71">
            <v>-73608</v>
          </cell>
          <cell r="P71">
            <v>0</v>
          </cell>
          <cell r="Q71" t="str">
            <v>Cổ phiếu phổ thông, cổ phiếu ưu đãi của các tổ chức niêm yết tại Sở giao dịch Chứng khoán Hồ Chí Minh; chứng chỉ quỹ đại chúng dạng mở</v>
          </cell>
          <cell r="R71">
            <v>109900</v>
          </cell>
          <cell r="S71">
            <v>109900</v>
          </cell>
          <cell r="U71"/>
        </row>
        <row r="72">
          <cell r="B72" t="str">
            <v>STG</v>
          </cell>
          <cell r="C72">
            <v>13</v>
          </cell>
          <cell r="D72">
            <v>182400</v>
          </cell>
          <cell r="E72">
            <v>0</v>
          </cell>
          <cell r="F72">
            <v>0</v>
          </cell>
          <cell r="G72">
            <v>0</v>
          </cell>
          <cell r="H72">
            <v>0</v>
          </cell>
          <cell r="I72">
            <v>13</v>
          </cell>
          <cell r="J72">
            <v>182400</v>
          </cell>
          <cell r="K72">
            <v>5.48867303563478E-7</v>
          </cell>
          <cell r="L72">
            <v>14030.76923076923</v>
          </cell>
          <cell r="M72">
            <v>20700</v>
          </cell>
          <cell r="N72">
            <v>0.47532894736842107</v>
          </cell>
          <cell r="O72">
            <v>0</v>
          </cell>
          <cell r="P72">
            <v>86700</v>
          </cell>
          <cell r="Q72" t="str">
            <v>Cổ phiếu phổ thông, cổ phiếu ưu đãi của các tổ chức niêm yết tại Sở giao dịch Chứng khoán Hồ Chí Minh; chứng chỉ quỹ đại chúng dạng mở</v>
          </cell>
          <cell r="R72">
            <v>269100</v>
          </cell>
          <cell r="S72">
            <v>269100</v>
          </cell>
          <cell r="U72"/>
        </row>
        <row r="73">
          <cell r="B73" t="str">
            <v>ELC</v>
          </cell>
          <cell r="C73">
            <v>7</v>
          </cell>
          <cell r="D73">
            <v>181825</v>
          </cell>
          <cell r="E73">
            <v>0</v>
          </cell>
          <cell r="F73">
            <v>0</v>
          </cell>
          <cell r="G73">
            <v>0</v>
          </cell>
          <cell r="H73">
            <v>0</v>
          </cell>
          <cell r="I73">
            <v>7</v>
          </cell>
          <cell r="J73">
            <v>181825</v>
          </cell>
          <cell r="K73">
            <v>5.4713704753524885E-7</v>
          </cell>
          <cell r="L73">
            <v>25975</v>
          </cell>
          <cell r="M73">
            <v>13700</v>
          </cell>
          <cell r="N73">
            <v>-0.47256977863330124</v>
          </cell>
          <cell r="O73">
            <v>-85925</v>
          </cell>
          <cell r="P73">
            <v>0</v>
          </cell>
          <cell r="Q73" t="str">
            <v>Cổ phiếu phổ thông, cổ phiếu ưu đãi của các tổ chức niêm yết tại Sở giao dịch Chứng khoán Hồ Chí Minh; chứng chỉ quỹ đại chúng dạng mở</v>
          </cell>
          <cell r="R73">
            <v>95900</v>
          </cell>
          <cell r="S73">
            <v>95900</v>
          </cell>
          <cell r="U73"/>
        </row>
        <row r="74">
          <cell r="B74" t="str">
            <v>CTG</v>
          </cell>
          <cell r="C74">
            <v>9</v>
          </cell>
          <cell r="D74">
            <v>175051</v>
          </cell>
          <cell r="E74">
            <v>0</v>
          </cell>
          <cell r="F74">
            <v>0</v>
          </cell>
          <cell r="G74">
            <v>0</v>
          </cell>
          <cell r="H74">
            <v>0</v>
          </cell>
          <cell r="I74">
            <v>9</v>
          </cell>
          <cell r="J74">
            <v>175051</v>
          </cell>
          <cell r="K74">
            <v>5.2675312695224988E-7</v>
          </cell>
          <cell r="L74">
            <v>19450.111111111109</v>
          </cell>
          <cell r="M74">
            <v>24200</v>
          </cell>
          <cell r="N74">
            <v>0.24420883056937703</v>
          </cell>
          <cell r="O74">
            <v>0</v>
          </cell>
          <cell r="P74">
            <v>42749.000000000015</v>
          </cell>
          <cell r="Q74" t="str">
            <v>Cổ phiếu phổ thông, cổ phiếu ưu đãi của các tổ chức niêm yết tại Sở giao dịch Chứng khoán Hồ Chí Minh; chứng chỉ quỹ đại chúng dạng mở</v>
          </cell>
          <cell r="R74">
            <v>217800</v>
          </cell>
          <cell r="S74">
            <v>217800</v>
          </cell>
          <cell r="U74"/>
        </row>
        <row r="75">
          <cell r="B75" t="str">
            <v>TCM</v>
          </cell>
          <cell r="C75">
            <v>9</v>
          </cell>
          <cell r="D75">
            <v>229654</v>
          </cell>
          <cell r="E75">
            <v>151730</v>
          </cell>
          <cell r="F75">
            <v>2909093500</v>
          </cell>
          <cell r="G75">
            <v>151730</v>
          </cell>
          <cell r="H75">
            <v>2909150595</v>
          </cell>
          <cell r="I75">
            <v>9</v>
          </cell>
          <cell r="J75">
            <v>172559</v>
          </cell>
          <cell r="K75">
            <v>5.192543477829506E-7</v>
          </cell>
          <cell r="L75">
            <v>19173.222222222223</v>
          </cell>
          <cell r="M75">
            <v>28550</v>
          </cell>
          <cell r="N75">
            <v>0.48905591710661278</v>
          </cell>
          <cell r="O75">
            <v>0</v>
          </cell>
          <cell r="P75">
            <v>84391</v>
          </cell>
          <cell r="Q75" t="str">
            <v>Cổ phiếu phổ thông, cổ phiếu ưu đãi của các tổ chức niêm yết tại Sở giao dịch Chứng khoán Hồ Chí Minh; chứng chỉ quỹ đại chúng dạng mở</v>
          </cell>
          <cell r="R75">
            <v>256950</v>
          </cell>
          <cell r="S75">
            <v>256950</v>
          </cell>
          <cell r="U75"/>
        </row>
        <row r="76">
          <cell r="B76" t="str">
            <v>AAM</v>
          </cell>
          <cell r="C76">
            <v>8</v>
          </cell>
          <cell r="D76">
            <v>156730</v>
          </cell>
          <cell r="E76">
            <v>0</v>
          </cell>
          <cell r="F76">
            <v>0</v>
          </cell>
          <cell r="G76">
            <v>0</v>
          </cell>
          <cell r="H76">
            <v>0</v>
          </cell>
          <cell r="I76">
            <v>8</v>
          </cell>
          <cell r="J76">
            <v>156730</v>
          </cell>
          <cell r="K76">
            <v>4.7162265618149066E-7</v>
          </cell>
          <cell r="L76">
            <v>19591.25</v>
          </cell>
          <cell r="M76">
            <v>10350</v>
          </cell>
          <cell r="N76">
            <v>-0.47170292860333057</v>
          </cell>
          <cell r="O76">
            <v>-73930</v>
          </cell>
          <cell r="P76">
            <v>0</v>
          </cell>
          <cell r="Q76" t="str">
            <v>Cổ phiếu phổ thông, cổ phiếu ưu đãi của các tổ chức niêm yết tại Sở giao dịch Chứng khoán Hồ Chí Minh; chứng chỉ quỹ đại chúng dạng mở</v>
          </cell>
          <cell r="R76">
            <v>82800</v>
          </cell>
          <cell r="S76">
            <v>82800</v>
          </cell>
          <cell r="U76"/>
        </row>
        <row r="77">
          <cell r="B77" t="str">
            <v>HAG</v>
          </cell>
          <cell r="C77">
            <v>7</v>
          </cell>
          <cell r="D77">
            <v>149800</v>
          </cell>
          <cell r="E77">
            <v>0</v>
          </cell>
          <cell r="F77">
            <v>0</v>
          </cell>
          <cell r="G77">
            <v>0</v>
          </cell>
          <cell r="H77">
            <v>0</v>
          </cell>
          <cell r="I77">
            <v>7</v>
          </cell>
          <cell r="J77">
            <v>149800</v>
          </cell>
          <cell r="K77">
            <v>4.5076930961518091E-7</v>
          </cell>
          <cell r="L77">
            <v>21400</v>
          </cell>
          <cell r="M77">
            <v>7350</v>
          </cell>
          <cell r="N77">
            <v>-0.65654205607476634</v>
          </cell>
          <cell r="O77">
            <v>-98350</v>
          </cell>
          <cell r="P77">
            <v>0</v>
          </cell>
          <cell r="Q77" t="str">
            <v>Cổ phiếu phổ thông, cổ phiếu ưu đãi của các tổ chức niêm yết tại Sở giao dịch Chứng khoán Hồ Chí Minh; chứng chỉ quỹ đại chúng dạng mở</v>
          </cell>
          <cell r="R77">
            <v>51450</v>
          </cell>
          <cell r="S77">
            <v>51450</v>
          </cell>
          <cell r="U77"/>
        </row>
        <row r="78">
          <cell r="B78" t="str">
            <v>HBC</v>
          </cell>
          <cell r="C78">
            <v>9</v>
          </cell>
          <cell r="D78">
            <v>144884</v>
          </cell>
          <cell r="E78">
            <v>3</v>
          </cell>
          <cell r="F78">
            <v>0</v>
          </cell>
          <cell r="G78">
            <v>0</v>
          </cell>
          <cell r="H78">
            <v>0</v>
          </cell>
          <cell r="I78">
            <v>12</v>
          </cell>
          <cell r="J78">
            <v>144884</v>
          </cell>
          <cell r="K78">
            <v>4.3597637285905122E-7</v>
          </cell>
          <cell r="L78">
            <v>12073.666666666666</v>
          </cell>
          <cell r="M78">
            <v>44400</v>
          </cell>
          <cell r="N78">
            <v>2.6774246983793937</v>
          </cell>
          <cell r="O78">
            <v>0</v>
          </cell>
          <cell r="P78">
            <v>387916</v>
          </cell>
          <cell r="Q78" t="str">
            <v>Cổ phiếu phổ thông, cổ phiếu ưu đãi của các tổ chức niêm yết tại Sở giao dịch Chứng khoán Hồ Chí Minh; chứng chỉ quỹ đại chúng dạng mở</v>
          </cell>
          <cell r="R78">
            <v>532800</v>
          </cell>
          <cell r="S78">
            <v>532800</v>
          </cell>
          <cell r="U78"/>
        </row>
        <row r="79">
          <cell r="B79" t="str">
            <v>SFC</v>
          </cell>
          <cell r="C79">
            <v>4</v>
          </cell>
          <cell r="D79">
            <v>144767</v>
          </cell>
          <cell r="E79">
            <v>0</v>
          </cell>
          <cell r="F79">
            <v>0</v>
          </cell>
          <cell r="G79">
            <v>0</v>
          </cell>
          <cell r="H79">
            <v>0</v>
          </cell>
          <cell r="I79">
            <v>4</v>
          </cell>
          <cell r="J79">
            <v>144767</v>
          </cell>
          <cell r="K79">
            <v>4.3562430337156807E-7</v>
          </cell>
          <cell r="L79">
            <v>36191.75</v>
          </cell>
          <cell r="M79">
            <v>26800</v>
          </cell>
          <cell r="N79">
            <v>-0.25949974787071639</v>
          </cell>
          <cell r="O79">
            <v>-37567</v>
          </cell>
          <cell r="P79">
            <v>0</v>
          </cell>
          <cell r="Q79" t="str">
            <v>Cổ phiếu phổ thông, cổ phiếu ưu đãi của các tổ chức niêm yết tại Sở giao dịch Chứng khoán Hồ Chí Minh; chứng chỉ quỹ đại chúng dạng mở</v>
          </cell>
          <cell r="R79">
            <v>107200</v>
          </cell>
          <cell r="S79">
            <v>107200</v>
          </cell>
          <cell r="U79"/>
        </row>
        <row r="80">
          <cell r="B80" t="str">
            <v>BTH</v>
          </cell>
          <cell r="C80">
            <v>10</v>
          </cell>
          <cell r="D80">
            <v>140000</v>
          </cell>
          <cell r="E80">
            <v>0</v>
          </cell>
          <cell r="F80">
            <v>0</v>
          </cell>
          <cell r="G80">
            <v>0</v>
          </cell>
          <cell r="H80">
            <v>0</v>
          </cell>
          <cell r="I80">
            <v>10</v>
          </cell>
          <cell r="J80">
            <v>140000</v>
          </cell>
          <cell r="K80">
            <v>4.2127972861231863E-7</v>
          </cell>
          <cell r="L80">
            <v>14000</v>
          </cell>
          <cell r="M80">
            <v>10000</v>
          </cell>
          <cell r="N80">
            <v>-0.2857142857142857</v>
          </cell>
          <cell r="O80">
            <v>-40000</v>
          </cell>
          <cell r="P80">
            <v>0</v>
          </cell>
          <cell r="Q80" t="str">
            <v>Cổ phiếu phổ thông, cổ phiếu ưu đãi các công ty đại chúng chưa niêm yết, đăng ký giao dịch qua hệ thống Upcom</v>
          </cell>
          <cell r="R80">
            <v>100000</v>
          </cell>
          <cell r="S80">
            <v>100000</v>
          </cell>
          <cell r="U80"/>
        </row>
        <row r="81">
          <cell r="B81" t="str">
            <v>VIC</v>
          </cell>
          <cell r="C81">
            <v>3</v>
          </cell>
          <cell r="D81">
            <v>71030</v>
          </cell>
          <cell r="E81">
            <v>235000</v>
          </cell>
          <cell r="F81">
            <v>10624600000</v>
          </cell>
          <cell r="G81">
            <v>235000</v>
          </cell>
          <cell r="H81">
            <v>10624535398</v>
          </cell>
          <cell r="I81">
            <v>3</v>
          </cell>
          <cell r="J81">
            <v>135632</v>
          </cell>
          <cell r="K81">
            <v>4.0813580107961428E-7</v>
          </cell>
          <cell r="L81">
            <v>45210.666666666664</v>
          </cell>
          <cell r="M81">
            <v>77300</v>
          </cell>
          <cell r="N81">
            <v>0.70977350477763368</v>
          </cell>
          <cell r="O81">
            <v>0</v>
          </cell>
          <cell r="P81">
            <v>96268</v>
          </cell>
          <cell r="Q81" t="str">
            <v>Cổ phiếu phổ thông, cổ phiếu ưu đãi của các tổ chức niêm yết tại Sở giao dịch Chứng khoán Hồ Chí Minh; chứng chỉ quỹ đại chúng dạng mở</v>
          </cell>
          <cell r="R81">
            <v>231900</v>
          </cell>
          <cell r="S81">
            <v>231900</v>
          </cell>
          <cell r="U81"/>
        </row>
        <row r="82">
          <cell r="B82" t="str">
            <v>DMC</v>
          </cell>
          <cell r="C82">
            <v>27776</v>
          </cell>
          <cell r="D82">
            <v>625573307</v>
          </cell>
          <cell r="E82">
            <v>0</v>
          </cell>
          <cell r="F82">
            <v>0</v>
          </cell>
          <cell r="G82">
            <v>27770</v>
          </cell>
          <cell r="H82">
            <v>625438175</v>
          </cell>
          <cell r="I82">
            <v>6</v>
          </cell>
          <cell r="J82">
            <v>135132</v>
          </cell>
          <cell r="K82">
            <v>4.0663123062028455E-7</v>
          </cell>
          <cell r="L82">
            <v>22522</v>
          </cell>
          <cell r="M82">
            <v>115600</v>
          </cell>
          <cell r="N82">
            <v>4.1327590800106559</v>
          </cell>
          <cell r="O82">
            <v>0</v>
          </cell>
          <cell r="P82">
            <v>558468</v>
          </cell>
          <cell r="Q82" t="str">
            <v>Cổ phiếu phổ thông, cổ phiếu ưu đãi của các tổ chức niêm yết tại Sở giao dịch Chứng khoán Hồ Chí Minh; chứng chỉ quỹ đại chúng dạng mở</v>
          </cell>
          <cell r="R82">
            <v>693600</v>
          </cell>
          <cell r="S82">
            <v>693600</v>
          </cell>
          <cell r="U82"/>
        </row>
        <row r="83">
          <cell r="B83" t="str">
            <v>DXG</v>
          </cell>
          <cell r="C83">
            <v>810011</v>
          </cell>
          <cell r="D83">
            <v>9692992866</v>
          </cell>
          <cell r="E83">
            <v>1</v>
          </cell>
          <cell r="F83">
            <v>0</v>
          </cell>
          <cell r="G83">
            <v>810000</v>
          </cell>
          <cell r="H83">
            <v>9692861235</v>
          </cell>
          <cell r="I83">
            <v>12</v>
          </cell>
          <cell r="J83">
            <v>131631</v>
          </cell>
          <cell r="K83">
            <v>3.9609622826405795E-7</v>
          </cell>
          <cell r="L83">
            <v>10969.25</v>
          </cell>
          <cell r="M83">
            <v>21550</v>
          </cell>
          <cell r="N83">
            <v>0.96458281103995258</v>
          </cell>
          <cell r="O83">
            <v>0</v>
          </cell>
          <cell r="P83">
            <v>126969</v>
          </cell>
          <cell r="Q83" t="str">
            <v>Cổ phiếu phổ thông, cổ phiếu ưu đãi của các tổ chức niêm yết tại Sở giao dịch Chứng khoán Hồ Chí Minh; chứng chỉ quỹ đại chúng dạng mở</v>
          </cell>
          <cell r="R83">
            <v>258600</v>
          </cell>
          <cell r="S83">
            <v>258600</v>
          </cell>
          <cell r="U83"/>
        </row>
        <row r="84">
          <cell r="B84" t="str">
            <v>DTT</v>
          </cell>
          <cell r="C84">
            <v>5</v>
          </cell>
          <cell r="D84">
            <v>129367</v>
          </cell>
          <cell r="E84">
            <v>0</v>
          </cell>
          <cell r="F84">
            <v>0</v>
          </cell>
          <cell r="G84">
            <v>0</v>
          </cell>
          <cell r="H84">
            <v>0</v>
          </cell>
          <cell r="I84">
            <v>5</v>
          </cell>
          <cell r="J84">
            <v>129367</v>
          </cell>
          <cell r="K84">
            <v>3.8928353322421302E-7</v>
          </cell>
          <cell r="L84">
            <v>25873.4</v>
          </cell>
          <cell r="M84">
            <v>12000</v>
          </cell>
          <cell r="N84">
            <v>-0.5362032048358546</v>
          </cell>
          <cell r="O84">
            <v>-69367</v>
          </cell>
          <cell r="P84">
            <v>0</v>
          </cell>
          <cell r="Q84" t="str">
            <v>Cổ phiếu phổ thông, cổ phiếu ưu đãi của các tổ chức niêm yết tại Sở giao dịch Chứng khoán Hồ Chí Minh; chứng chỉ quỹ đại chúng dạng mở</v>
          </cell>
          <cell r="R84">
            <v>60000</v>
          </cell>
          <cell r="S84">
            <v>60000</v>
          </cell>
          <cell r="U84"/>
        </row>
        <row r="85">
          <cell r="B85" t="str">
            <v>TS4</v>
          </cell>
          <cell r="C85">
            <v>6</v>
          </cell>
          <cell r="D85">
            <v>128700</v>
          </cell>
          <cell r="E85">
            <v>0</v>
          </cell>
          <cell r="F85">
            <v>0</v>
          </cell>
          <cell r="G85">
            <v>0</v>
          </cell>
          <cell r="H85">
            <v>0</v>
          </cell>
          <cell r="I85">
            <v>6</v>
          </cell>
          <cell r="J85">
            <v>128700</v>
          </cell>
          <cell r="K85">
            <v>3.8727643623146716E-7</v>
          </cell>
          <cell r="L85">
            <v>21450</v>
          </cell>
          <cell r="M85">
            <v>7550</v>
          </cell>
          <cell r="N85">
            <v>-0.64801864801864806</v>
          </cell>
          <cell r="O85">
            <v>-83400</v>
          </cell>
          <cell r="P85">
            <v>0</v>
          </cell>
          <cell r="Q85" t="str">
            <v>Cổ phiếu phổ thông, cổ phiếu ưu đãi của các tổ chức niêm yết tại Sở giao dịch Chứng khoán Hồ Chí Minh; chứng chỉ quỹ đại chúng dạng mở</v>
          </cell>
          <cell r="R85">
            <v>45300</v>
          </cell>
          <cell r="S85">
            <v>45300</v>
          </cell>
          <cell r="U85"/>
        </row>
        <row r="86">
          <cell r="B86" t="str">
            <v>SGT</v>
          </cell>
          <cell r="C86">
            <v>6</v>
          </cell>
          <cell r="D86">
            <v>123562</v>
          </cell>
          <cell r="E86">
            <v>0</v>
          </cell>
          <cell r="F86">
            <v>0</v>
          </cell>
          <cell r="G86">
            <v>0</v>
          </cell>
          <cell r="H86">
            <v>0</v>
          </cell>
          <cell r="I86">
            <v>6</v>
          </cell>
          <cell r="J86">
            <v>123562</v>
          </cell>
          <cell r="K86">
            <v>3.7181547019139507E-7</v>
          </cell>
          <cell r="L86">
            <v>20593.666666666668</v>
          </cell>
          <cell r="M86">
            <v>7000</v>
          </cell>
          <cell r="N86">
            <v>-0.66008967158187792</v>
          </cell>
          <cell r="O86">
            <v>-81562</v>
          </cell>
          <cell r="P86">
            <v>0</v>
          </cell>
          <cell r="Q86" t="str">
            <v>Cổ phiếu phổ thông, cổ phiếu ưu đãi của các tổ chức niêm yết tại Sở giao dịch Chứng khoán Hồ Chí Minh; chứng chỉ quỹ đại chúng dạng mở</v>
          </cell>
          <cell r="R86">
            <v>42000</v>
          </cell>
          <cell r="S86">
            <v>42000</v>
          </cell>
          <cell r="U86"/>
        </row>
        <row r="87">
          <cell r="B87" t="str">
            <v>DIG</v>
          </cell>
          <cell r="C87">
            <v>5</v>
          </cell>
          <cell r="D87">
            <v>118285</v>
          </cell>
          <cell r="E87">
            <v>0</v>
          </cell>
          <cell r="F87">
            <v>0</v>
          </cell>
          <cell r="G87">
            <v>0</v>
          </cell>
          <cell r="H87">
            <v>0</v>
          </cell>
          <cell r="I87">
            <v>5</v>
          </cell>
          <cell r="J87">
            <v>118285</v>
          </cell>
          <cell r="K87">
            <v>3.5593623356362932E-7</v>
          </cell>
          <cell r="L87">
            <v>23657</v>
          </cell>
          <cell r="M87">
            <v>20600</v>
          </cell>
          <cell r="N87">
            <v>-0.12922179481760154</v>
          </cell>
          <cell r="O87">
            <v>-15285</v>
          </cell>
          <cell r="P87">
            <v>0</v>
          </cell>
          <cell r="Q87" t="str">
            <v>Cổ phiếu phổ thông, cổ phiếu ưu đãi của các tổ chức niêm yết tại Sở giao dịch Chứng khoán Hồ Chí Minh; chứng chỉ quỹ đại chúng dạng mở</v>
          </cell>
          <cell r="R87">
            <v>103000</v>
          </cell>
          <cell r="S87">
            <v>103000</v>
          </cell>
          <cell r="U87"/>
        </row>
        <row r="88">
          <cell r="B88" t="str">
            <v>VPH</v>
          </cell>
          <cell r="C88">
            <v>10</v>
          </cell>
          <cell r="D88">
            <v>116000</v>
          </cell>
          <cell r="E88">
            <v>0</v>
          </cell>
          <cell r="F88">
            <v>0</v>
          </cell>
          <cell r="G88">
            <v>0</v>
          </cell>
          <cell r="H88">
            <v>0</v>
          </cell>
          <cell r="I88">
            <v>10</v>
          </cell>
          <cell r="J88">
            <v>116000</v>
          </cell>
          <cell r="K88">
            <v>3.4906034656449258E-7</v>
          </cell>
          <cell r="L88">
            <v>11600</v>
          </cell>
          <cell r="M88">
            <v>11250</v>
          </cell>
          <cell r="N88">
            <v>-3.017241379310345E-2</v>
          </cell>
          <cell r="O88">
            <v>-3500</v>
          </cell>
          <cell r="P88">
            <v>0</v>
          </cell>
          <cell r="Q88" t="str">
            <v>Cổ phiếu phổ thông, cổ phiếu ưu đãi của các tổ chức niêm yết tại Sở giao dịch Chứng khoán Hồ Chí Minh; chứng chỉ quỹ đại chúng dạng mở</v>
          </cell>
          <cell r="R88">
            <v>112500</v>
          </cell>
          <cell r="S88">
            <v>112500</v>
          </cell>
          <cell r="U88"/>
        </row>
        <row r="89">
          <cell r="B89" t="str">
            <v>REE</v>
          </cell>
          <cell r="C89">
            <v>1260405</v>
          </cell>
          <cell r="D89">
            <v>29219822922</v>
          </cell>
          <cell r="E89">
            <v>0</v>
          </cell>
          <cell r="F89">
            <v>0</v>
          </cell>
          <cell r="G89">
            <v>1260400</v>
          </cell>
          <cell r="H89">
            <v>29219707008</v>
          </cell>
          <cell r="I89">
            <v>5</v>
          </cell>
          <cell r="J89">
            <v>115914</v>
          </cell>
          <cell r="K89">
            <v>3.4880156044548787E-7</v>
          </cell>
          <cell r="L89">
            <v>23182.799999999999</v>
          </cell>
          <cell r="M89">
            <v>41500</v>
          </cell>
          <cell r="N89">
            <v>0.79012026157323534</v>
          </cell>
          <cell r="O89">
            <v>0</v>
          </cell>
          <cell r="P89">
            <v>91586</v>
          </cell>
          <cell r="Q89" t="str">
            <v>Cổ phiếu phổ thông, cổ phiếu ưu đãi của các tổ chức niêm yết tại Sở giao dịch Chứng khoán Hồ Chí Minh; chứng chỉ quỹ đại chúng dạng mở</v>
          </cell>
          <cell r="R89">
            <v>207500</v>
          </cell>
          <cell r="S89">
            <v>207500</v>
          </cell>
          <cell r="U89"/>
        </row>
        <row r="90">
          <cell r="B90" t="str">
            <v>DQC</v>
          </cell>
          <cell r="C90">
            <v>9</v>
          </cell>
          <cell r="D90">
            <v>113600</v>
          </cell>
          <cell r="E90">
            <v>0</v>
          </cell>
          <cell r="F90">
            <v>0</v>
          </cell>
          <cell r="G90">
            <v>0</v>
          </cell>
          <cell r="H90">
            <v>0</v>
          </cell>
          <cell r="I90">
            <v>9</v>
          </cell>
          <cell r="J90">
            <v>113600</v>
          </cell>
          <cell r="K90">
            <v>3.4183840835970995E-7</v>
          </cell>
          <cell r="L90">
            <v>12622.222222222223</v>
          </cell>
          <cell r="M90">
            <v>40500</v>
          </cell>
          <cell r="N90">
            <v>2.20862676056338</v>
          </cell>
          <cell r="O90">
            <v>0</v>
          </cell>
          <cell r="P90">
            <v>250900</v>
          </cell>
          <cell r="Q90" t="str">
            <v>Cổ phiếu phổ thông, cổ phiếu ưu đãi của các tổ chức niêm yết tại Sở giao dịch Chứng khoán Hồ Chí Minh; chứng chỉ quỹ đại chúng dạng mở</v>
          </cell>
          <cell r="R90">
            <v>364500</v>
          </cell>
          <cell r="S90">
            <v>364500</v>
          </cell>
          <cell r="U90"/>
        </row>
        <row r="91">
          <cell r="B91" t="str">
            <v>LCG</v>
          </cell>
          <cell r="C91">
            <v>10</v>
          </cell>
          <cell r="D91">
            <v>108415</v>
          </cell>
          <cell r="E91">
            <v>0</v>
          </cell>
          <cell r="F91">
            <v>0</v>
          </cell>
          <cell r="G91">
            <v>0</v>
          </cell>
          <cell r="H91">
            <v>0</v>
          </cell>
          <cell r="I91">
            <v>10</v>
          </cell>
          <cell r="J91">
            <v>108415</v>
          </cell>
          <cell r="K91">
            <v>3.2623601269646085E-7</v>
          </cell>
          <cell r="L91">
            <v>10841.5</v>
          </cell>
          <cell r="M91">
            <v>11000</v>
          </cell>
          <cell r="N91">
            <v>1.4619748189826131E-2</v>
          </cell>
          <cell r="O91">
            <v>0</v>
          </cell>
          <cell r="P91">
            <v>1585</v>
          </cell>
          <cell r="Q91" t="str">
            <v>Cổ phiếu phổ thông, cổ phiếu ưu đãi của các tổ chức niêm yết tại Sở giao dịch Chứng khoán Hồ Chí Minh; chứng chỉ quỹ đại chúng dạng mở</v>
          </cell>
          <cell r="R91">
            <v>110000</v>
          </cell>
          <cell r="S91">
            <v>110000</v>
          </cell>
          <cell r="U91"/>
        </row>
        <row r="92">
          <cell r="B92" t="str">
            <v>SMC</v>
          </cell>
          <cell r="C92">
            <v>5</v>
          </cell>
          <cell r="D92">
            <v>104580</v>
          </cell>
          <cell r="E92">
            <v>0</v>
          </cell>
          <cell r="F92">
            <v>0</v>
          </cell>
          <cell r="G92">
            <v>0</v>
          </cell>
          <cell r="H92">
            <v>0</v>
          </cell>
          <cell r="I92">
            <v>5</v>
          </cell>
          <cell r="J92">
            <v>104580</v>
          </cell>
          <cell r="K92">
            <v>3.1469595727340199E-7</v>
          </cell>
          <cell r="L92">
            <v>20916</v>
          </cell>
          <cell r="M92">
            <v>26600</v>
          </cell>
          <cell r="N92">
            <v>0.2717536813922356</v>
          </cell>
          <cell r="O92">
            <v>0</v>
          </cell>
          <cell r="P92">
            <v>28420</v>
          </cell>
          <cell r="Q92" t="str">
            <v>Cổ phiếu phổ thông, cổ phiếu ưu đãi của các tổ chức niêm yết tại Sở giao dịch Chứng khoán Hồ Chí Minh; chứng chỉ quỹ đại chúng dạng mở</v>
          </cell>
          <cell r="R92">
            <v>133000</v>
          </cell>
          <cell r="S92">
            <v>133000</v>
          </cell>
          <cell r="U92"/>
        </row>
        <row r="93">
          <cell r="B93" t="str">
            <v>MCP</v>
          </cell>
          <cell r="C93">
            <v>8</v>
          </cell>
          <cell r="D93">
            <v>100800</v>
          </cell>
          <cell r="E93">
            <v>0</v>
          </cell>
          <cell r="F93">
            <v>0</v>
          </cell>
          <cell r="G93">
            <v>0</v>
          </cell>
          <cell r="H93">
            <v>0</v>
          </cell>
          <cell r="I93">
            <v>8</v>
          </cell>
          <cell r="J93">
            <v>100800</v>
          </cell>
          <cell r="K93">
            <v>3.033214046008694E-7</v>
          </cell>
          <cell r="L93">
            <v>12600</v>
          </cell>
          <cell r="M93">
            <v>26000</v>
          </cell>
          <cell r="N93">
            <v>1.0634920634920635</v>
          </cell>
          <cell r="O93">
            <v>0</v>
          </cell>
          <cell r="P93">
            <v>107200</v>
          </cell>
          <cell r="Q93" t="str">
            <v>Cổ phiếu phổ thông, cổ phiếu ưu đãi của các tổ chức niêm yết tại Sở giao dịch Chứng khoán Hồ Chí Minh; chứng chỉ quỹ đại chúng dạng mở</v>
          </cell>
          <cell r="R93">
            <v>208000</v>
          </cell>
          <cell r="S93">
            <v>208000</v>
          </cell>
          <cell r="U93"/>
        </row>
        <row r="94">
          <cell r="B94" t="str">
            <v>JVC</v>
          </cell>
          <cell r="C94">
            <v>6</v>
          </cell>
          <cell r="D94">
            <v>100015</v>
          </cell>
          <cell r="E94">
            <v>0</v>
          </cell>
          <cell r="F94">
            <v>0</v>
          </cell>
          <cell r="G94">
            <v>0</v>
          </cell>
          <cell r="H94">
            <v>0</v>
          </cell>
          <cell r="I94">
            <v>6</v>
          </cell>
          <cell r="J94">
            <v>100015</v>
          </cell>
          <cell r="K94">
            <v>3.0095922897972174E-7</v>
          </cell>
          <cell r="L94">
            <v>16669.166666666668</v>
          </cell>
          <cell r="M94">
            <v>4110</v>
          </cell>
          <cell r="N94">
            <v>-0.7534369844523322</v>
          </cell>
          <cell r="O94">
            <v>-75355</v>
          </cell>
          <cell r="P94">
            <v>0</v>
          </cell>
          <cell r="Q94" t="str">
            <v>Cổ phiếu phổ thông, cổ phiếu ưu đãi của các tổ chức niêm yết tại Sở giao dịch Chứng khoán Hồ Chí Minh; chứng chỉ quỹ đại chúng dạng mở</v>
          </cell>
          <cell r="R94">
            <v>24660</v>
          </cell>
          <cell r="S94">
            <v>24660</v>
          </cell>
          <cell r="U94"/>
        </row>
        <row r="95">
          <cell r="B95" t="str">
            <v>SC5</v>
          </cell>
          <cell r="C95">
            <v>5</v>
          </cell>
          <cell r="D95">
            <v>98800</v>
          </cell>
          <cell r="E95">
            <v>0</v>
          </cell>
          <cell r="F95">
            <v>0</v>
          </cell>
          <cell r="G95">
            <v>0</v>
          </cell>
          <cell r="H95">
            <v>0</v>
          </cell>
          <cell r="I95">
            <v>5</v>
          </cell>
          <cell r="J95">
            <v>98800</v>
          </cell>
          <cell r="K95">
            <v>2.9730312276355059E-7</v>
          </cell>
          <cell r="L95">
            <v>19760</v>
          </cell>
          <cell r="M95">
            <v>25450</v>
          </cell>
          <cell r="N95">
            <v>0.28795546558704455</v>
          </cell>
          <cell r="O95">
            <v>0</v>
          </cell>
          <cell r="P95">
            <v>28450</v>
          </cell>
          <cell r="Q95" t="str">
            <v>Cổ phiếu phổ thông, cổ phiếu ưu đãi của các tổ chức niêm yết tại Sở giao dịch Chứng khoán Hồ Chí Minh; chứng chỉ quỹ đại chúng dạng mở</v>
          </cell>
          <cell r="R95">
            <v>127250</v>
          </cell>
          <cell r="S95">
            <v>127250</v>
          </cell>
          <cell r="U95"/>
        </row>
        <row r="96">
          <cell r="B96" t="str">
            <v>ASP</v>
          </cell>
          <cell r="C96">
            <v>6</v>
          </cell>
          <cell r="D96">
            <v>93600</v>
          </cell>
          <cell r="E96">
            <v>0</v>
          </cell>
          <cell r="F96">
            <v>0</v>
          </cell>
          <cell r="G96">
            <v>0</v>
          </cell>
          <cell r="H96">
            <v>0</v>
          </cell>
          <cell r="I96">
            <v>6</v>
          </cell>
          <cell r="J96">
            <v>93600</v>
          </cell>
          <cell r="K96">
            <v>2.8165558998652157E-7</v>
          </cell>
          <cell r="L96">
            <v>15600</v>
          </cell>
          <cell r="M96">
            <v>7160</v>
          </cell>
          <cell r="N96">
            <v>-0.54102564102564099</v>
          </cell>
          <cell r="O96">
            <v>-50640</v>
          </cell>
          <cell r="P96">
            <v>0</v>
          </cell>
          <cell r="Q96" t="str">
            <v>Cổ phiếu phổ thông, cổ phiếu ưu đãi của các tổ chức niêm yết tại Sở giao dịch Chứng khoán Hồ Chí Minh; chứng chỉ quỹ đại chúng dạng mở</v>
          </cell>
          <cell r="R96">
            <v>42960</v>
          </cell>
          <cell r="S96">
            <v>42960</v>
          </cell>
          <cell r="U96"/>
        </row>
        <row r="97">
          <cell r="B97" t="str">
            <v>KHA</v>
          </cell>
          <cell r="C97">
            <v>4</v>
          </cell>
          <cell r="D97">
            <v>92147</v>
          </cell>
          <cell r="E97">
            <v>0</v>
          </cell>
          <cell r="F97">
            <v>0</v>
          </cell>
          <cell r="G97">
            <v>0</v>
          </cell>
          <cell r="H97">
            <v>0</v>
          </cell>
          <cell r="I97">
            <v>4</v>
          </cell>
          <cell r="J97">
            <v>92147</v>
          </cell>
          <cell r="K97">
            <v>2.7728330823170945E-7</v>
          </cell>
          <cell r="L97">
            <v>23036.75</v>
          </cell>
          <cell r="M97">
            <v>29900</v>
          </cell>
          <cell r="N97">
            <v>0.29792613975495674</v>
          </cell>
          <cell r="O97">
            <v>0</v>
          </cell>
          <cell r="P97">
            <v>27453</v>
          </cell>
          <cell r="Q97" t="str">
            <v>Cổ phiếu phổ thông, cổ phiếu ưu đãi của các tổ chức niêm yết tại Sở giao dịch Chứng khoán Hồ Chí Minh; chứng chỉ quỹ đại chúng dạng mở</v>
          </cell>
          <cell r="R97">
            <v>119600</v>
          </cell>
          <cell r="S97">
            <v>119600</v>
          </cell>
          <cell r="U97"/>
        </row>
        <row r="98">
          <cell r="B98" t="str">
            <v>VIP</v>
          </cell>
          <cell r="C98">
            <v>5</v>
          </cell>
          <cell r="D98">
            <v>90762</v>
          </cell>
          <cell r="E98">
            <v>0</v>
          </cell>
          <cell r="F98">
            <v>0</v>
          </cell>
          <cell r="G98">
            <v>0</v>
          </cell>
          <cell r="H98">
            <v>0</v>
          </cell>
          <cell r="I98">
            <v>5</v>
          </cell>
          <cell r="J98">
            <v>90762</v>
          </cell>
          <cell r="K98">
            <v>2.7311564805936615E-7</v>
          </cell>
          <cell r="L98">
            <v>18152.400000000001</v>
          </cell>
          <cell r="M98">
            <v>8150</v>
          </cell>
          <cell r="N98">
            <v>-0.55102355611379217</v>
          </cell>
          <cell r="O98">
            <v>-50012.000000000007</v>
          </cell>
          <cell r="P98">
            <v>0</v>
          </cell>
          <cell r="Q98" t="str">
            <v>Cổ phiếu phổ thông, cổ phiếu ưu đãi của các tổ chức niêm yết tại Sở giao dịch Chứng khoán Hồ Chí Minh; chứng chỉ quỹ đại chúng dạng mở</v>
          </cell>
          <cell r="R98">
            <v>40750</v>
          </cell>
          <cell r="S98">
            <v>40750</v>
          </cell>
          <cell r="U98"/>
        </row>
        <row r="99">
          <cell r="B99" t="str">
            <v>PPC</v>
          </cell>
          <cell r="C99">
            <v>6</v>
          </cell>
          <cell r="D99">
            <v>90729</v>
          </cell>
          <cell r="E99">
            <v>0</v>
          </cell>
          <cell r="F99">
            <v>0</v>
          </cell>
          <cell r="G99">
            <v>0</v>
          </cell>
          <cell r="H99">
            <v>0</v>
          </cell>
          <cell r="I99">
            <v>6</v>
          </cell>
          <cell r="J99">
            <v>90729</v>
          </cell>
          <cell r="K99">
            <v>2.7301634640905039E-7</v>
          </cell>
          <cell r="L99">
            <v>15121.5</v>
          </cell>
          <cell r="M99">
            <v>22750</v>
          </cell>
          <cell r="N99">
            <v>0.50448037562411141</v>
          </cell>
          <cell r="O99">
            <v>0</v>
          </cell>
          <cell r="P99">
            <v>45771</v>
          </cell>
          <cell r="Q99" t="str">
            <v>Cổ phiếu phổ thông, cổ phiếu ưu đãi của các tổ chức niêm yết tại Sở giao dịch Chứng khoán Hồ Chí Minh; chứng chỉ quỹ đại chúng dạng mở</v>
          </cell>
          <cell r="R99">
            <v>136500</v>
          </cell>
          <cell r="S99">
            <v>136500</v>
          </cell>
          <cell r="U99"/>
        </row>
        <row r="100">
          <cell r="B100" t="str">
            <v>LBM</v>
          </cell>
          <cell r="C100">
            <v>6</v>
          </cell>
          <cell r="D100">
            <v>90600</v>
          </cell>
          <cell r="E100">
            <v>0</v>
          </cell>
          <cell r="F100">
            <v>0</v>
          </cell>
          <cell r="G100">
            <v>0</v>
          </cell>
          <cell r="H100">
            <v>0</v>
          </cell>
          <cell r="I100">
            <v>6</v>
          </cell>
          <cell r="J100">
            <v>90600</v>
          </cell>
          <cell r="K100">
            <v>2.7262816723054336E-7</v>
          </cell>
          <cell r="L100">
            <v>15100</v>
          </cell>
          <cell r="M100">
            <v>33900</v>
          </cell>
          <cell r="N100">
            <v>1.2450331125827814</v>
          </cell>
          <cell r="O100">
            <v>0</v>
          </cell>
          <cell r="P100">
            <v>112800</v>
          </cell>
          <cell r="Q100" t="str">
            <v>Cổ phiếu phổ thông, cổ phiếu ưu đãi của các tổ chức niêm yết tại Sở giao dịch Chứng khoán Hồ Chí Minh; chứng chỉ quỹ đại chúng dạng mở</v>
          </cell>
          <cell r="R100">
            <v>203400</v>
          </cell>
          <cell r="S100">
            <v>203400</v>
          </cell>
          <cell r="U100"/>
        </row>
        <row r="101">
          <cell r="B101" t="str">
            <v>GTA</v>
          </cell>
          <cell r="C101">
            <v>5</v>
          </cell>
          <cell r="D101">
            <v>87928</v>
          </cell>
          <cell r="E101">
            <v>0</v>
          </cell>
          <cell r="F101">
            <v>0</v>
          </cell>
          <cell r="G101">
            <v>0</v>
          </cell>
          <cell r="H101">
            <v>0</v>
          </cell>
          <cell r="I101">
            <v>5</v>
          </cell>
          <cell r="J101">
            <v>87928</v>
          </cell>
          <cell r="K101">
            <v>2.6458774269588535E-7</v>
          </cell>
          <cell r="L101">
            <v>17585.599999999999</v>
          </cell>
          <cell r="M101">
            <v>15000</v>
          </cell>
          <cell r="N101">
            <v>-0.14702938768082971</v>
          </cell>
          <cell r="O101">
            <v>-12927.999999999993</v>
          </cell>
          <cell r="P101">
            <v>0</v>
          </cell>
          <cell r="Q101" t="str">
            <v>Cổ phiếu phổ thông, cổ phiếu ưu đãi của các tổ chức niêm yết tại Sở giao dịch Chứng khoán Hồ Chí Minh; chứng chỉ quỹ đại chúng dạng mở</v>
          </cell>
          <cell r="R101">
            <v>75000</v>
          </cell>
          <cell r="S101">
            <v>75000</v>
          </cell>
          <cell r="U101"/>
        </row>
        <row r="102">
          <cell r="B102" t="str">
            <v>HCM</v>
          </cell>
          <cell r="C102">
            <v>3</v>
          </cell>
          <cell r="D102">
            <v>95188</v>
          </cell>
          <cell r="E102">
            <v>226780</v>
          </cell>
          <cell r="F102">
            <v>6629332500</v>
          </cell>
          <cell r="G102">
            <v>226780</v>
          </cell>
          <cell r="H102">
            <v>6629339991</v>
          </cell>
          <cell r="I102">
            <v>3</v>
          </cell>
          <cell r="J102">
            <v>87697</v>
          </cell>
          <cell r="K102">
            <v>2.6389263114367503E-7</v>
          </cell>
          <cell r="L102">
            <v>29232.333333333332</v>
          </cell>
          <cell r="M102">
            <v>60100</v>
          </cell>
          <cell r="N102">
            <v>1.0559426206141602</v>
          </cell>
          <cell r="O102">
            <v>0</v>
          </cell>
          <cell r="P102">
            <v>92603</v>
          </cell>
          <cell r="Q102" t="str">
            <v>Cổ phiếu phổ thông, cổ phiếu ưu đãi của các tổ chức niêm yết tại Sở giao dịch Chứng khoán Hồ Chí Minh; chứng chỉ quỹ đại chúng dạng mở</v>
          </cell>
          <cell r="R102">
            <v>180300</v>
          </cell>
          <cell r="S102">
            <v>180300</v>
          </cell>
          <cell r="U102"/>
        </row>
        <row r="103">
          <cell r="B103" t="str">
            <v>RIC</v>
          </cell>
          <cell r="C103">
            <v>3</v>
          </cell>
          <cell r="D103">
            <v>83091</v>
          </cell>
          <cell r="E103">
            <v>0</v>
          </cell>
          <cell r="F103">
            <v>0</v>
          </cell>
          <cell r="G103">
            <v>0</v>
          </cell>
          <cell r="H103">
            <v>0</v>
          </cell>
          <cell r="I103">
            <v>3</v>
          </cell>
          <cell r="J103">
            <v>83091</v>
          </cell>
          <cell r="K103">
            <v>2.5003252807232977E-7</v>
          </cell>
          <cell r="L103">
            <v>27697</v>
          </cell>
          <cell r="M103">
            <v>6840</v>
          </cell>
          <cell r="N103">
            <v>-0.75304184568725852</v>
          </cell>
          <cell r="O103">
            <v>-62571</v>
          </cell>
          <cell r="P103">
            <v>0</v>
          </cell>
          <cell r="Q103" t="str">
            <v>Cổ phiếu phổ thông, cổ phiếu ưu đãi của các tổ chức niêm yết tại Sở giao dịch Chứng khoán Hồ Chí Minh; chứng chỉ quỹ đại chúng dạng mở</v>
          </cell>
          <cell r="R103">
            <v>20520</v>
          </cell>
          <cell r="S103">
            <v>20520</v>
          </cell>
          <cell r="U103"/>
        </row>
        <row r="104">
          <cell r="B104" t="str">
            <v>ITA</v>
          </cell>
          <cell r="C104">
            <v>7</v>
          </cell>
          <cell r="D104">
            <v>80655</v>
          </cell>
          <cell r="E104">
            <v>0</v>
          </cell>
          <cell r="F104">
            <v>0</v>
          </cell>
          <cell r="G104">
            <v>0</v>
          </cell>
          <cell r="H104">
            <v>0</v>
          </cell>
          <cell r="I104">
            <v>7</v>
          </cell>
          <cell r="J104">
            <v>80655</v>
          </cell>
          <cell r="K104">
            <v>2.4270226079447541E-7</v>
          </cell>
          <cell r="L104">
            <v>11522.142857142857</v>
          </cell>
          <cell r="M104">
            <v>3260</v>
          </cell>
          <cell r="N104">
            <v>-0.71706651788481801</v>
          </cell>
          <cell r="O104">
            <v>-57835</v>
          </cell>
          <cell r="P104">
            <v>0</v>
          </cell>
          <cell r="Q104" t="str">
            <v>Cổ phiếu phổ thông, cổ phiếu ưu đãi của các tổ chức niêm yết tại Sở giao dịch Chứng khoán Hồ Chí Minh; chứng chỉ quỹ đại chúng dạng mở</v>
          </cell>
          <cell r="R104">
            <v>22820</v>
          </cell>
          <cell r="S104">
            <v>22820</v>
          </cell>
          <cell r="U104"/>
        </row>
        <row r="105">
          <cell r="B105" t="str">
            <v>KHP</v>
          </cell>
          <cell r="C105">
            <v>3</v>
          </cell>
          <cell r="D105">
            <v>77229</v>
          </cell>
          <cell r="E105">
            <v>0</v>
          </cell>
          <cell r="F105">
            <v>0</v>
          </cell>
          <cell r="G105">
            <v>0</v>
          </cell>
          <cell r="H105">
            <v>0</v>
          </cell>
          <cell r="I105">
            <v>3</v>
          </cell>
          <cell r="J105">
            <v>77229</v>
          </cell>
          <cell r="K105">
            <v>2.3239294400714823E-7</v>
          </cell>
          <cell r="L105">
            <v>25743</v>
          </cell>
          <cell r="M105">
            <v>9800</v>
          </cell>
          <cell r="N105">
            <v>-0.61931398826865558</v>
          </cell>
          <cell r="O105">
            <v>-47829</v>
          </cell>
          <cell r="P105">
            <v>0</v>
          </cell>
          <cell r="Q105" t="str">
            <v>Cổ phiếu phổ thông, cổ phiếu ưu đãi của các tổ chức niêm yết tại Sở giao dịch Chứng khoán Hồ Chí Minh; chứng chỉ quỹ đại chúng dạng mở</v>
          </cell>
          <cell r="R105">
            <v>29400</v>
          </cell>
          <cell r="S105">
            <v>29400</v>
          </cell>
          <cell r="U105"/>
        </row>
        <row r="106">
          <cell r="B106" t="str">
            <v>LAF</v>
          </cell>
          <cell r="C106">
            <v>4</v>
          </cell>
          <cell r="D106">
            <v>77200</v>
          </cell>
          <cell r="E106">
            <v>0</v>
          </cell>
          <cell r="F106">
            <v>0</v>
          </cell>
          <cell r="G106">
            <v>0</v>
          </cell>
          <cell r="H106">
            <v>0</v>
          </cell>
          <cell r="I106">
            <v>4</v>
          </cell>
          <cell r="J106">
            <v>77200</v>
          </cell>
          <cell r="K106">
            <v>2.3230567892050711E-7</v>
          </cell>
          <cell r="L106">
            <v>19300</v>
          </cell>
          <cell r="M106">
            <v>12900</v>
          </cell>
          <cell r="N106">
            <v>-0.33160621761658032</v>
          </cell>
          <cell r="O106">
            <v>-25600</v>
          </cell>
          <cell r="P106">
            <v>0</v>
          </cell>
          <cell r="Q106" t="str">
            <v>Cổ phiếu phổ thông, cổ phiếu ưu đãi của các tổ chức niêm yết tại Sở giao dịch Chứng khoán Hồ Chí Minh; chứng chỉ quỹ đại chúng dạng mở</v>
          </cell>
          <cell r="R106">
            <v>51600</v>
          </cell>
          <cell r="S106">
            <v>51600</v>
          </cell>
          <cell r="U106"/>
        </row>
        <row r="107">
          <cell r="B107" t="str">
            <v>SBT</v>
          </cell>
          <cell r="C107">
            <v>0</v>
          </cell>
          <cell r="D107">
            <v>0</v>
          </cell>
          <cell r="E107">
            <v>7</v>
          </cell>
          <cell r="F107">
            <v>75577</v>
          </cell>
          <cell r="G107">
            <v>0</v>
          </cell>
          <cell r="H107">
            <v>0</v>
          </cell>
          <cell r="I107">
            <v>7</v>
          </cell>
          <cell r="J107">
            <v>75577</v>
          </cell>
          <cell r="K107">
            <v>2.2742184320952289E-7</v>
          </cell>
          <cell r="L107">
            <v>10796.714285714286</v>
          </cell>
          <cell r="M107">
            <v>20800</v>
          </cell>
          <cell r="N107">
            <v>0.9265120340844436</v>
          </cell>
          <cell r="O107">
            <v>0</v>
          </cell>
          <cell r="P107">
            <v>70023</v>
          </cell>
          <cell r="Q107" t="str">
            <v>Cổ phiếu phổ thông, cổ phiếu ưu đãi của các tổ chức niêm yết tại Sở giao dịch Chứng khoán Hồ Chí Minh; chứng chỉ quỹ đại chúng dạng mở</v>
          </cell>
          <cell r="R107">
            <v>145600</v>
          </cell>
          <cell r="S107">
            <v>145600</v>
          </cell>
          <cell r="U107"/>
        </row>
        <row r="108">
          <cell r="B108" t="str">
            <v>MHC</v>
          </cell>
          <cell r="C108">
            <v>2</v>
          </cell>
          <cell r="D108">
            <v>74871</v>
          </cell>
          <cell r="E108">
            <v>0</v>
          </cell>
          <cell r="F108">
            <v>0</v>
          </cell>
          <cell r="G108">
            <v>0</v>
          </cell>
          <cell r="H108">
            <v>0</v>
          </cell>
          <cell r="I108">
            <v>2</v>
          </cell>
          <cell r="J108">
            <v>74871</v>
          </cell>
          <cell r="K108">
            <v>2.2529738972094933E-7</v>
          </cell>
          <cell r="L108">
            <v>37435.5</v>
          </cell>
          <cell r="M108">
            <v>6800</v>
          </cell>
          <cell r="N108">
            <v>-0.818354235952505</v>
          </cell>
          <cell r="O108">
            <v>-61271</v>
          </cell>
          <cell r="P108">
            <v>0</v>
          </cell>
          <cell r="Q108" t="str">
            <v>Cổ phiếu phổ thông, cổ phiếu ưu đãi của các tổ chức niêm yết tại Sở giao dịch Chứng khoán Hồ Chí Minh; chứng chỉ quỹ đại chúng dạng mở</v>
          </cell>
          <cell r="R108">
            <v>13600</v>
          </cell>
          <cell r="S108">
            <v>13600</v>
          </cell>
          <cell r="U108"/>
        </row>
        <row r="109">
          <cell r="B109" t="str">
            <v>SAM</v>
          </cell>
          <cell r="C109">
            <v>7</v>
          </cell>
          <cell r="D109">
            <v>68180</v>
          </cell>
          <cell r="E109">
            <v>2</v>
          </cell>
          <cell r="F109">
            <v>0</v>
          </cell>
          <cell r="G109">
            <v>0</v>
          </cell>
          <cell r="H109">
            <v>0</v>
          </cell>
          <cell r="I109">
            <v>9</v>
          </cell>
          <cell r="J109">
            <v>68180</v>
          </cell>
          <cell r="K109">
            <v>2.0516322783419915E-7</v>
          </cell>
          <cell r="L109">
            <v>7575.5555555555557</v>
          </cell>
          <cell r="M109">
            <v>7330</v>
          </cell>
          <cell r="N109">
            <v>-3.2414197711939E-2</v>
          </cell>
          <cell r="O109">
            <v>-2210.0000000000009</v>
          </cell>
          <cell r="P109">
            <v>0</v>
          </cell>
          <cell r="Q109" t="str">
            <v>Cổ phiếu phổ thông, cổ phiếu ưu đãi của các tổ chức niêm yết tại Sở giao dịch Chứng khoán Hồ Chí Minh; chứng chỉ quỹ đại chúng dạng mở</v>
          </cell>
          <cell r="R109">
            <v>65970</v>
          </cell>
          <cell r="S109">
            <v>65970</v>
          </cell>
          <cell r="U109"/>
        </row>
        <row r="110">
          <cell r="B110" t="str">
            <v>SRC</v>
          </cell>
          <cell r="C110">
            <v>5</v>
          </cell>
          <cell r="D110">
            <v>65829</v>
          </cell>
          <cell r="E110">
            <v>0</v>
          </cell>
          <cell r="F110">
            <v>0</v>
          </cell>
          <cell r="G110">
            <v>0</v>
          </cell>
          <cell r="H110">
            <v>0</v>
          </cell>
          <cell r="I110">
            <v>5</v>
          </cell>
          <cell r="J110">
            <v>65829</v>
          </cell>
          <cell r="K110">
            <v>1.9808873753443088E-7</v>
          </cell>
          <cell r="L110">
            <v>13165.8</v>
          </cell>
          <cell r="M110">
            <v>12850</v>
          </cell>
          <cell r="N110">
            <v>-2.3986388977502264E-2</v>
          </cell>
          <cell r="O110">
            <v>-1578.9999999999964</v>
          </cell>
          <cell r="P110">
            <v>0</v>
          </cell>
          <cell r="Q110" t="str">
            <v>Cổ phiếu phổ thông, cổ phiếu ưu đãi của các tổ chức niêm yết tại Sở giao dịch Chứng khoán Hồ Chí Minh; chứng chỉ quỹ đại chúng dạng mở</v>
          </cell>
          <cell r="R110">
            <v>64250</v>
          </cell>
          <cell r="S110">
            <v>64250</v>
          </cell>
          <cell r="U110"/>
        </row>
        <row r="111">
          <cell r="B111" t="str">
            <v>SJD</v>
          </cell>
          <cell r="C111">
            <v>5</v>
          </cell>
          <cell r="D111">
            <v>65540</v>
          </cell>
          <cell r="E111">
            <v>2</v>
          </cell>
          <cell r="F111">
            <v>0</v>
          </cell>
          <cell r="G111">
            <v>0</v>
          </cell>
          <cell r="H111">
            <v>0</v>
          </cell>
          <cell r="I111">
            <v>7</v>
          </cell>
          <cell r="J111">
            <v>65540</v>
          </cell>
          <cell r="K111">
            <v>1.9721909580893829E-7</v>
          </cell>
          <cell r="L111">
            <v>9362.8571428571431</v>
          </cell>
          <cell r="M111">
            <v>23550</v>
          </cell>
          <cell r="N111">
            <v>1.5152578577967653</v>
          </cell>
          <cell r="O111">
            <v>0</v>
          </cell>
          <cell r="P111">
            <v>99310</v>
          </cell>
          <cell r="Q111" t="str">
            <v>Cổ phiếu phổ thông, cổ phiếu ưu đãi của các tổ chức niêm yết tại Sở giao dịch Chứng khoán Hồ Chí Minh; chứng chỉ quỹ đại chúng dạng mở</v>
          </cell>
          <cell r="R111">
            <v>164850</v>
          </cell>
          <cell r="S111">
            <v>164850</v>
          </cell>
          <cell r="U111"/>
        </row>
        <row r="112">
          <cell r="B112" t="str">
            <v>PTL</v>
          </cell>
          <cell r="C112">
            <v>6</v>
          </cell>
          <cell r="D112">
            <v>63600</v>
          </cell>
          <cell r="E112">
            <v>0</v>
          </cell>
          <cell r="F112">
            <v>0</v>
          </cell>
          <cell r="G112">
            <v>0</v>
          </cell>
          <cell r="H112">
            <v>0</v>
          </cell>
          <cell r="I112">
            <v>6</v>
          </cell>
          <cell r="J112">
            <v>63600</v>
          </cell>
          <cell r="K112">
            <v>1.9138136242673904E-7</v>
          </cell>
          <cell r="L112">
            <v>10600</v>
          </cell>
          <cell r="M112">
            <v>4250</v>
          </cell>
          <cell r="N112">
            <v>-0.59905660377358494</v>
          </cell>
          <cell r="O112">
            <v>-38100</v>
          </cell>
          <cell r="P112">
            <v>0</v>
          </cell>
          <cell r="Q112" t="str">
            <v>Cổ phiếu phổ thông, cổ phiếu ưu đãi của các tổ chức niêm yết tại Sở giao dịch Chứng khoán Hồ Chí Minh; chứng chỉ quỹ đại chúng dạng mở</v>
          </cell>
          <cell r="R112">
            <v>25500</v>
          </cell>
          <cell r="S112">
            <v>25500</v>
          </cell>
          <cell r="U112"/>
        </row>
        <row r="113">
          <cell r="B113" t="str">
            <v>TYA</v>
          </cell>
          <cell r="C113">
            <v>6</v>
          </cell>
          <cell r="D113">
            <v>58800</v>
          </cell>
          <cell r="E113">
            <v>0</v>
          </cell>
          <cell r="F113">
            <v>0</v>
          </cell>
          <cell r="G113">
            <v>0</v>
          </cell>
          <cell r="H113">
            <v>0</v>
          </cell>
          <cell r="I113">
            <v>6</v>
          </cell>
          <cell r="J113">
            <v>58800</v>
          </cell>
          <cell r="K113">
            <v>1.7693748601717381E-7</v>
          </cell>
          <cell r="L113">
            <v>9800</v>
          </cell>
          <cell r="M113">
            <v>11000</v>
          </cell>
          <cell r="N113">
            <v>0.12244897959183673</v>
          </cell>
          <cell r="O113">
            <v>0</v>
          </cell>
          <cell r="P113">
            <v>7200</v>
          </cell>
          <cell r="Q113" t="str">
            <v>Cổ phiếu phổ thông, cổ phiếu ưu đãi của các tổ chức niêm yết tại Sở giao dịch Chứng khoán Hồ Chí Minh; chứng chỉ quỹ đại chúng dạng mở</v>
          </cell>
          <cell r="R113">
            <v>66000</v>
          </cell>
          <cell r="S113">
            <v>66000</v>
          </cell>
          <cell r="U113"/>
        </row>
        <row r="114">
          <cell r="B114" t="str">
            <v>HAX</v>
          </cell>
          <cell r="C114">
            <v>5</v>
          </cell>
          <cell r="D114">
            <v>58260</v>
          </cell>
          <cell r="E114">
            <v>3</v>
          </cell>
          <cell r="F114">
            <v>0</v>
          </cell>
          <cell r="G114">
            <v>0</v>
          </cell>
          <cell r="H114">
            <v>0</v>
          </cell>
          <cell r="I114">
            <v>8</v>
          </cell>
          <cell r="J114">
            <v>58260</v>
          </cell>
          <cell r="K114">
            <v>1.7531254992109773E-7</v>
          </cell>
          <cell r="L114">
            <v>7282.5</v>
          </cell>
          <cell r="M114">
            <v>36650</v>
          </cell>
          <cell r="N114">
            <v>4.0326124270511503</v>
          </cell>
          <cell r="O114">
            <v>0</v>
          </cell>
          <cell r="P114">
            <v>234940</v>
          </cell>
          <cell r="Q114" t="str">
            <v>Cổ phiếu phổ thông, cổ phiếu ưu đãi của các tổ chức niêm yết tại Sở giao dịch Chứng khoán Hồ Chí Minh; chứng chỉ quỹ đại chúng dạng mở</v>
          </cell>
          <cell r="R114">
            <v>293200</v>
          </cell>
          <cell r="S114">
            <v>293200</v>
          </cell>
          <cell r="U114"/>
        </row>
        <row r="115">
          <cell r="B115" t="str">
            <v>APC</v>
          </cell>
          <cell r="C115">
            <v>5</v>
          </cell>
          <cell r="D115">
            <v>56844</v>
          </cell>
          <cell r="E115">
            <v>0</v>
          </cell>
          <cell r="F115">
            <v>0</v>
          </cell>
          <cell r="G115">
            <v>0</v>
          </cell>
          <cell r="H115">
            <v>0</v>
          </cell>
          <cell r="I115">
            <v>5</v>
          </cell>
          <cell r="J115">
            <v>56844</v>
          </cell>
          <cell r="K115">
            <v>1.7105160638027599E-7</v>
          </cell>
          <cell r="L115">
            <v>11368.8</v>
          </cell>
          <cell r="M115">
            <v>82500</v>
          </cell>
          <cell r="N115">
            <v>6.2567025543592996</v>
          </cell>
          <cell r="O115">
            <v>0</v>
          </cell>
          <cell r="P115">
            <v>355656</v>
          </cell>
          <cell r="Q115" t="str">
            <v>Cổ phiếu phổ thông, cổ phiếu ưu đãi của các tổ chức niêm yết tại Sở giao dịch Chứng khoán Hồ Chí Minh; chứng chỉ quỹ đại chúng dạng mở</v>
          </cell>
          <cell r="R115">
            <v>412500</v>
          </cell>
          <cell r="S115">
            <v>412500</v>
          </cell>
          <cell r="U115"/>
        </row>
        <row r="116">
          <cell r="B116" t="str">
            <v>EIB</v>
          </cell>
          <cell r="C116">
            <v>3</v>
          </cell>
          <cell r="D116">
            <v>54647</v>
          </cell>
          <cell r="E116">
            <v>0</v>
          </cell>
          <cell r="F116">
            <v>0</v>
          </cell>
          <cell r="G116">
            <v>0</v>
          </cell>
          <cell r="H116">
            <v>0</v>
          </cell>
          <cell r="I116">
            <v>3</v>
          </cell>
          <cell r="J116">
            <v>54647</v>
          </cell>
          <cell r="K116">
            <v>1.6444052378198124E-7</v>
          </cell>
          <cell r="L116">
            <v>18215.666666666668</v>
          </cell>
          <cell r="M116">
            <v>12650</v>
          </cell>
          <cell r="N116">
            <v>-0.30554284773180601</v>
          </cell>
          <cell r="O116">
            <v>-16697.000000000004</v>
          </cell>
          <cell r="P116">
            <v>0</v>
          </cell>
          <cell r="Q116" t="str">
            <v>Cổ phiếu phổ thông, cổ phiếu ưu đãi của các tổ chức niêm yết tại Sở giao dịch Chứng khoán Hồ Chí Minh; chứng chỉ quỹ đại chúng dạng mở</v>
          </cell>
          <cell r="R116">
            <v>37950</v>
          </cell>
          <cell r="S116">
            <v>37950</v>
          </cell>
          <cell r="U116"/>
        </row>
        <row r="117">
          <cell r="B117" t="str">
            <v>VPK</v>
          </cell>
          <cell r="C117">
            <v>5</v>
          </cell>
          <cell r="D117">
            <v>45500</v>
          </cell>
          <cell r="E117">
            <v>4</v>
          </cell>
          <cell r="F117">
            <v>0</v>
          </cell>
          <cell r="G117">
            <v>0</v>
          </cell>
          <cell r="H117">
            <v>0</v>
          </cell>
          <cell r="I117">
            <v>9</v>
          </cell>
          <cell r="J117">
            <v>45500</v>
          </cell>
          <cell r="K117">
            <v>1.3691591179900356E-7</v>
          </cell>
          <cell r="L117">
            <v>5055.5555555555557</v>
          </cell>
          <cell r="M117">
            <v>6960</v>
          </cell>
          <cell r="N117">
            <v>0.37670329670329666</v>
          </cell>
          <cell r="O117">
            <v>0</v>
          </cell>
          <cell r="P117">
            <v>17140</v>
          </cell>
          <cell r="Q117" t="str">
            <v>Cổ phiếu phổ thông, cổ phiếu ưu đãi của các tổ chức niêm yết tại Sở giao dịch Chứng khoán Hồ Chí Minh; chứng chỉ quỹ đại chúng dạng mở</v>
          </cell>
          <cell r="R117">
            <v>62640</v>
          </cell>
          <cell r="S117">
            <v>62640</v>
          </cell>
          <cell r="U117"/>
        </row>
        <row r="118">
          <cell r="B118" t="str">
            <v>BCI</v>
          </cell>
          <cell r="C118">
            <v>3</v>
          </cell>
          <cell r="D118">
            <v>45300</v>
          </cell>
          <cell r="E118">
            <v>0</v>
          </cell>
          <cell r="F118">
            <v>0</v>
          </cell>
          <cell r="G118">
            <v>0</v>
          </cell>
          <cell r="H118">
            <v>0</v>
          </cell>
          <cell r="I118">
            <v>3</v>
          </cell>
          <cell r="J118">
            <v>45300</v>
          </cell>
          <cell r="K118">
            <v>1.3631408361527168E-7</v>
          </cell>
          <cell r="L118">
            <v>15100</v>
          </cell>
          <cell r="M118">
            <v>34500</v>
          </cell>
          <cell r="N118">
            <v>1.2847682119205297</v>
          </cell>
          <cell r="O118">
            <v>0</v>
          </cell>
          <cell r="P118">
            <v>58200</v>
          </cell>
          <cell r="Q118" t="str">
            <v>Cổ phiếu phổ thông, cổ phiếu ưu đãi của các tổ chức niêm yết tại Sở giao dịch Chứng khoán Hồ Chí Minh; chứng chỉ quỹ đại chúng dạng mở</v>
          </cell>
          <cell r="R118">
            <v>103500</v>
          </cell>
          <cell r="S118">
            <v>103500</v>
          </cell>
          <cell r="U118"/>
        </row>
        <row r="119">
          <cell r="B119" t="str">
            <v>BMC</v>
          </cell>
          <cell r="C119">
            <v>3</v>
          </cell>
          <cell r="D119">
            <v>39000</v>
          </cell>
          <cell r="E119">
            <v>0</v>
          </cell>
          <cell r="F119">
            <v>0</v>
          </cell>
          <cell r="G119">
            <v>0</v>
          </cell>
          <cell r="H119">
            <v>0</v>
          </cell>
          <cell r="I119">
            <v>3</v>
          </cell>
          <cell r="J119">
            <v>39000</v>
          </cell>
          <cell r="K119">
            <v>1.1735649582771733E-7</v>
          </cell>
          <cell r="L119">
            <v>13000</v>
          </cell>
          <cell r="M119">
            <v>15000</v>
          </cell>
          <cell r="N119">
            <v>0.15384615384615385</v>
          </cell>
          <cell r="O119">
            <v>0</v>
          </cell>
          <cell r="P119">
            <v>6000</v>
          </cell>
          <cell r="Q119" t="str">
            <v>Cổ phiếu phổ thông, cổ phiếu ưu đãi của các tổ chức niêm yết tại Sở giao dịch Chứng khoán Hồ Chí Minh; chứng chỉ quỹ đại chúng dạng mở</v>
          </cell>
          <cell r="R119">
            <v>45000</v>
          </cell>
          <cell r="S119">
            <v>45000</v>
          </cell>
          <cell r="U119"/>
        </row>
        <row r="120">
          <cell r="B120" t="str">
            <v>CDC</v>
          </cell>
          <cell r="C120">
            <v>6</v>
          </cell>
          <cell r="D120">
            <v>38400</v>
          </cell>
          <cell r="E120">
            <v>0</v>
          </cell>
          <cell r="F120">
            <v>0</v>
          </cell>
          <cell r="G120">
            <v>0</v>
          </cell>
          <cell r="H120">
            <v>0</v>
          </cell>
          <cell r="I120">
            <v>6</v>
          </cell>
          <cell r="J120">
            <v>38400</v>
          </cell>
          <cell r="K120">
            <v>1.1555101127652167E-7</v>
          </cell>
          <cell r="L120">
            <v>6400</v>
          </cell>
          <cell r="M120">
            <v>16400</v>
          </cell>
          <cell r="N120">
            <v>1.5625</v>
          </cell>
          <cell r="O120">
            <v>0</v>
          </cell>
          <cell r="P120">
            <v>60000</v>
          </cell>
          <cell r="Q120" t="str">
            <v>Cổ phiếu phổ thông, cổ phiếu ưu đãi của các tổ chức niêm yết tại Sở giao dịch Chứng khoán Hồ Chí Minh; chứng chỉ quỹ đại chúng dạng mở</v>
          </cell>
          <cell r="R120">
            <v>98400</v>
          </cell>
          <cell r="S120">
            <v>98400</v>
          </cell>
          <cell r="U120"/>
        </row>
        <row r="121">
          <cell r="B121" t="str">
            <v>STT</v>
          </cell>
          <cell r="C121">
            <v>9</v>
          </cell>
          <cell r="D121">
            <v>36000</v>
          </cell>
          <cell r="E121">
            <v>0</v>
          </cell>
          <cell r="F121">
            <v>0</v>
          </cell>
          <cell r="G121">
            <v>0</v>
          </cell>
          <cell r="H121">
            <v>0</v>
          </cell>
          <cell r="I121">
            <v>9</v>
          </cell>
          <cell r="J121">
            <v>36000</v>
          </cell>
          <cell r="K121">
            <v>1.0832907307173908E-7</v>
          </cell>
          <cell r="L121">
            <v>4000</v>
          </cell>
          <cell r="M121">
            <v>10000</v>
          </cell>
          <cell r="N121">
            <v>1.5</v>
          </cell>
          <cell r="O121">
            <v>0</v>
          </cell>
          <cell r="P121">
            <v>54000</v>
          </cell>
          <cell r="Q121" t="str">
            <v>Cổ phiếu phổ thông, cổ phiếu ưu đãi của các tổ chức niêm yết tại Sở giao dịch Chứng khoán Hồ Chí Minh; chứng chỉ quỹ đại chúng dạng mở</v>
          </cell>
          <cell r="R121">
            <v>90000</v>
          </cell>
          <cell r="S121">
            <v>90000</v>
          </cell>
          <cell r="U121"/>
        </row>
        <row r="122">
          <cell r="B122" t="str">
            <v>HAS</v>
          </cell>
          <cell r="C122">
            <v>3</v>
          </cell>
          <cell r="D122">
            <v>34446</v>
          </cell>
          <cell r="E122">
            <v>0</v>
          </cell>
          <cell r="F122">
            <v>0</v>
          </cell>
          <cell r="G122">
            <v>0</v>
          </cell>
          <cell r="H122">
            <v>0</v>
          </cell>
          <cell r="I122">
            <v>3</v>
          </cell>
          <cell r="J122">
            <v>34446</v>
          </cell>
          <cell r="K122">
            <v>1.0365286808414234E-7</v>
          </cell>
          <cell r="L122">
            <v>11482</v>
          </cell>
          <cell r="M122">
            <v>8310</v>
          </cell>
          <cell r="N122">
            <v>-0.27625849155199445</v>
          </cell>
          <cell r="O122">
            <v>-9516</v>
          </cell>
          <cell r="P122">
            <v>0</v>
          </cell>
          <cell r="Q122" t="str">
            <v>Cổ phiếu phổ thông, cổ phiếu ưu đãi của các tổ chức niêm yết tại Sở giao dịch Chứng khoán Hồ Chí Minh; chứng chỉ quỹ đại chúng dạng mở</v>
          </cell>
          <cell r="R122">
            <v>24930</v>
          </cell>
          <cell r="S122">
            <v>24930</v>
          </cell>
          <cell r="U122"/>
        </row>
        <row r="123">
          <cell r="B123" t="str">
            <v>SVC</v>
          </cell>
          <cell r="C123">
            <v>3</v>
          </cell>
          <cell r="D123">
            <v>33600</v>
          </cell>
          <cell r="E123">
            <v>0</v>
          </cell>
          <cell r="F123">
            <v>0</v>
          </cell>
          <cell r="G123">
            <v>0</v>
          </cell>
          <cell r="H123">
            <v>0</v>
          </cell>
          <cell r="I123">
            <v>3</v>
          </cell>
          <cell r="J123">
            <v>33600</v>
          </cell>
          <cell r="K123">
            <v>1.0110713486695646E-7</v>
          </cell>
          <cell r="L123">
            <v>11200</v>
          </cell>
          <cell r="M123">
            <v>49800</v>
          </cell>
          <cell r="N123">
            <v>3.4464285714285716</v>
          </cell>
          <cell r="O123">
            <v>0</v>
          </cell>
          <cell r="P123">
            <v>115800</v>
          </cell>
          <cell r="Q123" t="str">
            <v>Cổ phiếu phổ thông, cổ phiếu ưu đãi của các tổ chức niêm yết tại Sở giao dịch Chứng khoán Hồ Chí Minh; chứng chỉ quỹ đại chúng dạng mở</v>
          </cell>
          <cell r="R123">
            <v>149400</v>
          </cell>
          <cell r="S123">
            <v>149400</v>
          </cell>
          <cell r="U123"/>
        </row>
        <row r="124">
          <cell r="B124" t="str">
            <v>LHG</v>
          </cell>
          <cell r="C124">
            <v>1</v>
          </cell>
          <cell r="D124">
            <v>30686</v>
          </cell>
          <cell r="E124">
            <v>0</v>
          </cell>
          <cell r="F124">
            <v>0</v>
          </cell>
          <cell r="G124">
            <v>0</v>
          </cell>
          <cell r="H124">
            <v>0</v>
          </cell>
          <cell r="I124">
            <v>1</v>
          </cell>
          <cell r="J124">
            <v>30686</v>
          </cell>
          <cell r="K124">
            <v>9.2338498229982928E-8</v>
          </cell>
          <cell r="L124">
            <v>30686</v>
          </cell>
          <cell r="M124">
            <v>17000</v>
          </cell>
          <cell r="N124">
            <v>-0.44600143387864172</v>
          </cell>
          <cell r="O124">
            <v>-13686</v>
          </cell>
          <cell r="P124">
            <v>0</v>
          </cell>
          <cell r="Q124" t="str">
            <v>Cổ phiếu phổ thông, cổ phiếu ưu đãi của các tổ chức niêm yết tại Sở giao dịch Chứng khoán Hồ Chí Minh; chứng chỉ quỹ đại chúng dạng mở</v>
          </cell>
          <cell r="R124">
            <v>17000</v>
          </cell>
          <cell r="S124">
            <v>17000</v>
          </cell>
          <cell r="U124"/>
        </row>
        <row r="125">
          <cell r="B125" t="str">
            <v>LCM</v>
          </cell>
          <cell r="C125">
            <v>5</v>
          </cell>
          <cell r="D125">
            <v>29500</v>
          </cell>
          <cell r="E125">
            <v>0</v>
          </cell>
          <cell r="F125">
            <v>0</v>
          </cell>
          <cell r="G125">
            <v>0</v>
          </cell>
          <cell r="H125">
            <v>0</v>
          </cell>
          <cell r="I125">
            <v>5</v>
          </cell>
          <cell r="J125">
            <v>29500</v>
          </cell>
          <cell r="K125">
            <v>8.8769657100452847E-8</v>
          </cell>
          <cell r="L125">
            <v>5900</v>
          </cell>
          <cell r="M125">
            <v>1000</v>
          </cell>
          <cell r="N125">
            <v>-0.83050847457627119</v>
          </cell>
          <cell r="O125">
            <v>-24500</v>
          </cell>
          <cell r="P125">
            <v>0</v>
          </cell>
          <cell r="Q125" t="str">
            <v>Cổ phiếu phổ thông, cổ phiếu ưu đãi của các tổ chức niêm yết tại Sở giao dịch Chứng khoán Hồ Chí Minh; chứng chỉ quỹ đại chúng dạng mở</v>
          </cell>
          <cell r="R125">
            <v>5000</v>
          </cell>
          <cell r="S125">
            <v>5000</v>
          </cell>
          <cell r="U125"/>
        </row>
        <row r="126">
          <cell r="B126" t="str">
            <v>TLH</v>
          </cell>
          <cell r="C126">
            <v>5</v>
          </cell>
          <cell r="D126">
            <v>27500</v>
          </cell>
          <cell r="E126">
            <v>0</v>
          </cell>
          <cell r="F126">
            <v>0</v>
          </cell>
          <cell r="G126">
            <v>0</v>
          </cell>
          <cell r="H126">
            <v>0</v>
          </cell>
          <cell r="I126">
            <v>5</v>
          </cell>
          <cell r="J126">
            <v>27500</v>
          </cell>
          <cell r="K126">
            <v>8.2751375263134009E-8</v>
          </cell>
          <cell r="L126">
            <v>5500</v>
          </cell>
          <cell r="M126">
            <v>11250</v>
          </cell>
          <cell r="N126">
            <v>1.0454545454545454</v>
          </cell>
          <cell r="O126">
            <v>0</v>
          </cell>
          <cell r="P126">
            <v>28750</v>
          </cell>
          <cell r="Q126" t="str">
            <v>Cổ phiếu phổ thông, cổ phiếu ưu đãi của các tổ chức niêm yết tại Sở giao dịch Chứng khoán Hồ Chí Minh; chứng chỉ quỹ đại chúng dạng mở</v>
          </cell>
          <cell r="R126">
            <v>56250</v>
          </cell>
          <cell r="S126">
            <v>56250</v>
          </cell>
          <cell r="U126"/>
        </row>
        <row r="127">
          <cell r="B127" t="str">
            <v>GMC</v>
          </cell>
          <cell r="C127">
            <v>1</v>
          </cell>
          <cell r="D127">
            <v>26317</v>
          </cell>
          <cell r="E127">
            <v>0</v>
          </cell>
          <cell r="F127">
            <v>0</v>
          </cell>
          <cell r="G127">
            <v>0</v>
          </cell>
          <cell r="H127">
            <v>0</v>
          </cell>
          <cell r="I127">
            <v>1</v>
          </cell>
          <cell r="J127">
            <v>26317</v>
          </cell>
          <cell r="K127">
            <v>7.9191561556359927E-8</v>
          </cell>
          <cell r="L127">
            <v>26317</v>
          </cell>
          <cell r="M127">
            <v>26000</v>
          </cell>
          <cell r="N127">
            <v>-1.2045445909488164E-2</v>
          </cell>
          <cell r="O127">
            <v>-317</v>
          </cell>
          <cell r="P127">
            <v>0</v>
          </cell>
          <cell r="Q127" t="str">
            <v>Cổ phiếu phổ thông, cổ phiếu ưu đãi của các tổ chức niêm yết tại Sở giao dịch Chứng khoán Hồ Chí Minh; chứng chỉ quỹ đại chúng dạng mở</v>
          </cell>
          <cell r="R127">
            <v>26000</v>
          </cell>
          <cell r="S127">
            <v>26000</v>
          </cell>
          <cell r="U127"/>
        </row>
        <row r="128">
          <cell r="B128" t="str">
            <v>DPM</v>
          </cell>
          <cell r="C128">
            <v>1</v>
          </cell>
          <cell r="D128">
            <v>29899</v>
          </cell>
          <cell r="E128">
            <v>90000</v>
          </cell>
          <cell r="F128">
            <v>2312500000</v>
          </cell>
          <cell r="G128">
            <v>90000</v>
          </cell>
          <cell r="H128">
            <v>2312504205</v>
          </cell>
          <cell r="I128">
            <v>1</v>
          </cell>
          <cell r="J128">
            <v>25694</v>
          </cell>
          <cell r="K128">
            <v>7.7316866764035107E-8</v>
          </cell>
          <cell r="L128">
            <v>25694</v>
          </cell>
          <cell r="M128">
            <v>21500</v>
          </cell>
          <cell r="N128">
            <v>-0.16322876936249708</v>
          </cell>
          <cell r="O128">
            <v>-4194</v>
          </cell>
          <cell r="P128">
            <v>0</v>
          </cell>
          <cell r="Q128" t="str">
            <v>Cổ phiếu phổ thông, cổ phiếu ưu đãi của các tổ chức niêm yết tại Sở giao dịch Chứng khoán Hồ Chí Minh; chứng chỉ quỹ đại chúng dạng mở</v>
          </cell>
          <cell r="R128">
            <v>21500</v>
          </cell>
          <cell r="S128">
            <v>21500</v>
          </cell>
          <cell r="U128"/>
        </row>
        <row r="129">
          <cell r="B129" t="str">
            <v>DIC</v>
          </cell>
          <cell r="C129">
            <v>2</v>
          </cell>
          <cell r="D129">
            <v>23376</v>
          </cell>
          <cell r="E129">
            <v>0</v>
          </cell>
          <cell r="F129">
            <v>0</v>
          </cell>
          <cell r="G129">
            <v>0</v>
          </cell>
          <cell r="H129">
            <v>0</v>
          </cell>
          <cell r="I129">
            <v>2</v>
          </cell>
          <cell r="J129">
            <v>23376</v>
          </cell>
          <cell r="K129">
            <v>7.0341678114582573E-8</v>
          </cell>
          <cell r="L129">
            <v>11688</v>
          </cell>
          <cell r="M129">
            <v>6270</v>
          </cell>
          <cell r="N129">
            <v>-0.4635523613963039</v>
          </cell>
          <cell r="O129">
            <v>-10836</v>
          </cell>
          <cell r="P129">
            <v>0</v>
          </cell>
          <cell r="Q129" t="str">
            <v>Cổ phiếu phổ thông, cổ phiếu ưu đãi của các tổ chức niêm yết tại Sở giao dịch Chứng khoán Hồ Chí Minh; chứng chỉ quỹ đại chúng dạng mở</v>
          </cell>
          <cell r="R129">
            <v>12540</v>
          </cell>
          <cell r="S129">
            <v>12540</v>
          </cell>
          <cell r="U129"/>
        </row>
        <row r="130">
          <cell r="B130" t="str">
            <v>PGC</v>
          </cell>
          <cell r="C130">
            <v>1</v>
          </cell>
          <cell r="D130">
            <v>23200</v>
          </cell>
          <cell r="E130">
            <v>0</v>
          </cell>
          <cell r="F130">
            <v>0</v>
          </cell>
          <cell r="G130">
            <v>0</v>
          </cell>
          <cell r="H130">
            <v>0</v>
          </cell>
          <cell r="I130">
            <v>1</v>
          </cell>
          <cell r="J130">
            <v>23200</v>
          </cell>
          <cell r="K130">
            <v>6.9812069312898512E-8</v>
          </cell>
          <cell r="L130">
            <v>23200</v>
          </cell>
          <cell r="M130">
            <v>15700</v>
          </cell>
          <cell r="N130">
            <v>-0.32327586206896552</v>
          </cell>
          <cell r="O130">
            <v>-7500</v>
          </cell>
          <cell r="P130">
            <v>0</v>
          </cell>
          <cell r="Q130" t="str">
            <v>Cổ phiếu phổ thông, cổ phiếu ưu đãi của các tổ chức niêm yết tại Sở giao dịch Chứng khoán Hồ Chí Minh; chứng chỉ quỹ đại chúng dạng mở</v>
          </cell>
          <cell r="R130">
            <v>15700</v>
          </cell>
          <cell r="S130">
            <v>15700</v>
          </cell>
          <cell r="U130"/>
        </row>
        <row r="131">
          <cell r="B131" t="str">
            <v>NAV</v>
          </cell>
          <cell r="C131">
            <v>2</v>
          </cell>
          <cell r="D131">
            <v>21067</v>
          </cell>
          <cell r="E131">
            <v>0</v>
          </cell>
          <cell r="F131">
            <v>0</v>
          </cell>
          <cell r="G131">
            <v>0</v>
          </cell>
          <cell r="H131">
            <v>0</v>
          </cell>
          <cell r="I131">
            <v>2</v>
          </cell>
          <cell r="J131">
            <v>21067</v>
          </cell>
          <cell r="K131">
            <v>6.3393571733397969E-8</v>
          </cell>
          <cell r="L131">
            <v>10533.5</v>
          </cell>
          <cell r="M131">
            <v>5830</v>
          </cell>
          <cell r="N131">
            <v>-0.44652774481416435</v>
          </cell>
          <cell r="O131">
            <v>-9407</v>
          </cell>
          <cell r="P131">
            <v>0</v>
          </cell>
          <cell r="Q131" t="str">
            <v>Cổ phiếu phổ thông, cổ phiếu ưu đãi của các tổ chức niêm yết tại Sở giao dịch Chứng khoán Hồ Chí Minh; chứng chỉ quỹ đại chúng dạng mở</v>
          </cell>
          <cell r="R131">
            <v>11660</v>
          </cell>
          <cell r="S131">
            <v>11660</v>
          </cell>
          <cell r="U131"/>
        </row>
        <row r="132">
          <cell r="B132" t="str">
            <v>TTF</v>
          </cell>
          <cell r="C132">
            <v>2</v>
          </cell>
          <cell r="D132">
            <v>20123</v>
          </cell>
          <cell r="E132">
            <v>0</v>
          </cell>
          <cell r="F132">
            <v>0</v>
          </cell>
          <cell r="G132">
            <v>0</v>
          </cell>
          <cell r="H132">
            <v>0</v>
          </cell>
          <cell r="I132">
            <v>2</v>
          </cell>
          <cell r="J132">
            <v>20123</v>
          </cell>
          <cell r="K132">
            <v>6.0552942706183479E-8</v>
          </cell>
          <cell r="L132">
            <v>10061.5</v>
          </cell>
          <cell r="M132">
            <v>7390</v>
          </cell>
          <cell r="N132">
            <v>-0.2655170700193808</v>
          </cell>
          <cell r="O132">
            <v>-5343</v>
          </cell>
          <cell r="P132">
            <v>0</v>
          </cell>
          <cell r="Q132" t="str">
            <v>Cổ phiếu phổ thông, cổ phiếu ưu đãi của các tổ chức niêm yết tại Sở giao dịch Chứng khoán Hồ Chí Minh; chứng chỉ quỹ đại chúng dạng mở</v>
          </cell>
          <cell r="R132">
            <v>14780</v>
          </cell>
          <cell r="S132">
            <v>14780</v>
          </cell>
          <cell r="U132"/>
        </row>
        <row r="133">
          <cell r="B133" t="str">
            <v>NSC</v>
          </cell>
          <cell r="C133">
            <v>6</v>
          </cell>
          <cell r="D133">
            <v>18535</v>
          </cell>
          <cell r="E133">
            <v>0</v>
          </cell>
          <cell r="F133">
            <v>0</v>
          </cell>
          <cell r="G133">
            <v>0</v>
          </cell>
          <cell r="H133">
            <v>0</v>
          </cell>
          <cell r="I133">
            <v>6</v>
          </cell>
          <cell r="J133">
            <v>18535</v>
          </cell>
          <cell r="K133">
            <v>5.5774426927352327E-8</v>
          </cell>
          <cell r="L133">
            <v>3089.1666666666665</v>
          </cell>
          <cell r="M133">
            <v>108300</v>
          </cell>
          <cell r="N133">
            <v>34.05799838144052</v>
          </cell>
          <cell r="O133">
            <v>0</v>
          </cell>
          <cell r="P133">
            <v>631265</v>
          </cell>
          <cell r="Q133" t="str">
            <v>Cổ phiếu phổ thông, cổ phiếu ưu đãi của các tổ chức niêm yết tại Sở giao dịch Chứng khoán Hồ Chí Minh; chứng chỉ quỹ đại chúng dạng mở</v>
          </cell>
          <cell r="R133">
            <v>649800</v>
          </cell>
          <cell r="S133">
            <v>649800</v>
          </cell>
          <cell r="U133"/>
        </row>
        <row r="134">
          <cell r="B134" t="str">
            <v>PVT</v>
          </cell>
          <cell r="C134">
            <v>2</v>
          </cell>
          <cell r="D134">
            <v>16518</v>
          </cell>
          <cell r="E134">
            <v>0</v>
          </cell>
          <cell r="F134">
            <v>0</v>
          </cell>
          <cell r="G134">
            <v>0</v>
          </cell>
          <cell r="H134">
            <v>0</v>
          </cell>
          <cell r="I134">
            <v>2</v>
          </cell>
          <cell r="J134">
            <v>16518</v>
          </cell>
          <cell r="K134">
            <v>4.9704989694416278E-8</v>
          </cell>
          <cell r="L134">
            <v>8259</v>
          </cell>
          <cell r="M134">
            <v>18850</v>
          </cell>
          <cell r="N134">
            <v>1.2823586390604189</v>
          </cell>
          <cell r="O134">
            <v>0</v>
          </cell>
          <cell r="P134">
            <v>21182</v>
          </cell>
          <cell r="Q134" t="str">
            <v>Cổ phiếu phổ thông, cổ phiếu ưu đãi của các tổ chức niêm yết tại Sở giao dịch Chứng khoán Hồ Chí Minh; chứng chỉ quỹ đại chúng dạng mở</v>
          </cell>
          <cell r="R134">
            <v>37700</v>
          </cell>
          <cell r="S134">
            <v>37700</v>
          </cell>
          <cell r="U134"/>
        </row>
        <row r="135">
          <cell r="B135" t="str">
            <v>DRC</v>
          </cell>
          <cell r="C135">
            <v>1</v>
          </cell>
          <cell r="D135">
            <v>13299</v>
          </cell>
          <cell r="E135">
            <v>0</v>
          </cell>
          <cell r="F135">
            <v>0</v>
          </cell>
          <cell r="G135">
            <v>0</v>
          </cell>
          <cell r="H135">
            <v>0</v>
          </cell>
          <cell r="I135">
            <v>1</v>
          </cell>
          <cell r="J135">
            <v>13299</v>
          </cell>
          <cell r="K135">
            <v>4.0018565077251608E-8</v>
          </cell>
          <cell r="L135">
            <v>13299</v>
          </cell>
          <cell r="M135">
            <v>24200</v>
          </cell>
          <cell r="N135">
            <v>0.81968569065343255</v>
          </cell>
          <cell r="O135">
            <v>0</v>
          </cell>
          <cell r="P135">
            <v>10901</v>
          </cell>
          <cell r="Q135" t="str">
            <v>Cổ phiếu phổ thông, cổ phiếu ưu đãi của các tổ chức niêm yết tại Sở giao dịch Chứng khoán Hồ Chí Minh; chứng chỉ quỹ đại chúng dạng mở</v>
          </cell>
          <cell r="R135">
            <v>24200</v>
          </cell>
          <cell r="S135">
            <v>24200</v>
          </cell>
          <cell r="U135"/>
        </row>
        <row r="136">
          <cell r="B136" t="str">
            <v>VST</v>
          </cell>
          <cell r="C136">
            <v>4</v>
          </cell>
          <cell r="D136">
            <v>10000</v>
          </cell>
          <cell r="E136">
            <v>0</v>
          </cell>
          <cell r="F136">
            <v>0</v>
          </cell>
          <cell r="G136">
            <v>0</v>
          </cell>
          <cell r="H136">
            <v>0</v>
          </cell>
          <cell r="I136">
            <v>4</v>
          </cell>
          <cell r="J136">
            <v>10000</v>
          </cell>
          <cell r="K136">
            <v>3.0091409186594188E-8</v>
          </cell>
          <cell r="L136">
            <v>2500</v>
          </cell>
          <cell r="M136">
            <v>960</v>
          </cell>
          <cell r="N136">
            <v>-0.61599999999999999</v>
          </cell>
          <cell r="O136">
            <v>-6160</v>
          </cell>
          <cell r="P136">
            <v>0</v>
          </cell>
          <cell r="Q136" t="str">
            <v>Cổ phiếu phổ thông, cổ phiếu ưu đãi các công ty đại chúng chưa niêm yết, đăng ký giao dịch qua hệ thống Upcom</v>
          </cell>
          <cell r="R136">
            <v>3840</v>
          </cell>
          <cell r="S136">
            <v>3840</v>
          </cell>
          <cell r="U136"/>
        </row>
        <row r="137">
          <cell r="B137" t="str">
            <v>KMR</v>
          </cell>
          <cell r="C137">
            <v>1</v>
          </cell>
          <cell r="D137">
            <v>6491</v>
          </cell>
          <cell r="E137">
            <v>0</v>
          </cell>
          <cell r="F137">
            <v>0</v>
          </cell>
          <cell r="G137">
            <v>0</v>
          </cell>
          <cell r="H137">
            <v>0</v>
          </cell>
          <cell r="I137">
            <v>1</v>
          </cell>
          <cell r="J137">
            <v>6491</v>
          </cell>
          <cell r="K137">
            <v>1.9532333703018287E-8</v>
          </cell>
          <cell r="L137">
            <v>6491</v>
          </cell>
          <cell r="M137">
            <v>4300</v>
          </cell>
          <cell r="N137">
            <v>-0.33754429209674935</v>
          </cell>
          <cell r="O137">
            <v>-2191</v>
          </cell>
          <cell r="P137">
            <v>0</v>
          </cell>
          <cell r="Q137" t="str">
            <v>Cổ phiếu phổ thông, cổ phiếu ưu đãi của các tổ chức niêm yết tại Sở giao dịch Chứng khoán Hồ Chí Minh; chứng chỉ quỹ đại chúng dạng mở</v>
          </cell>
          <cell r="R137">
            <v>4300</v>
          </cell>
          <cell r="S137">
            <v>4300</v>
          </cell>
          <cell r="U137"/>
        </row>
        <row r="138">
          <cell r="B138" t="str">
            <v>SSI</v>
          </cell>
          <cell r="C138">
            <v>687490</v>
          </cell>
          <cell r="D138">
            <v>15803267000</v>
          </cell>
          <cell r="E138">
            <v>0</v>
          </cell>
          <cell r="F138">
            <v>0</v>
          </cell>
          <cell r="G138">
            <v>687490</v>
          </cell>
          <cell r="H138">
            <v>15803267000</v>
          </cell>
          <cell r="I138">
            <v>0</v>
          </cell>
          <cell r="J138">
            <v>0</v>
          </cell>
          <cell r="K138"/>
          <cell r="L138"/>
          <cell r="M138">
            <v>28800</v>
          </cell>
          <cell r="N138"/>
          <cell r="O138"/>
          <cell r="P138">
            <v>0</v>
          </cell>
          <cell r="Q138" t="str">
            <v>Cổ phiếu phổ thông, cổ phiếu ưu đãi của các tổ chức niêm yết tại Sở giao dịch Chứng khoán Hồ Chí Minh; chứng chỉ quỹ đại chúng dạng mở</v>
          </cell>
          <cell r="R138">
            <v>0</v>
          </cell>
          <cell r="S138">
            <v>0</v>
          </cell>
          <cell r="U138"/>
        </row>
        <row r="139">
          <cell r="B139" t="str">
            <v>CTI</v>
          </cell>
          <cell r="C139">
            <v>237800</v>
          </cell>
          <cell r="D139">
            <v>6411562000</v>
          </cell>
          <cell r="E139">
            <v>27800</v>
          </cell>
          <cell r="F139">
            <v>798860000</v>
          </cell>
          <cell r="G139">
            <v>265600</v>
          </cell>
          <cell r="H139">
            <v>7210422000</v>
          </cell>
          <cell r="I139">
            <v>0</v>
          </cell>
          <cell r="J139">
            <v>0</v>
          </cell>
          <cell r="K139"/>
          <cell r="L139"/>
          <cell r="M139">
            <v>30500</v>
          </cell>
          <cell r="N139"/>
          <cell r="O139"/>
          <cell r="P139">
            <v>0</v>
          </cell>
          <cell r="Q139" t="str">
            <v>Cổ phiếu phổ thông, cổ phiếu ưu đãi của các tổ chức niêm yết tại Sở giao dịch Chứng khoán Hồ Chí Minh; chứng chỉ quỹ đại chúng dạng mở</v>
          </cell>
          <cell r="R139">
            <v>0</v>
          </cell>
          <cell r="S139">
            <v>0</v>
          </cell>
          <cell r="U139"/>
        </row>
        <row r="140">
          <cell r="B140" t="str">
            <v>BHS</v>
          </cell>
          <cell r="C140">
            <v>6</v>
          </cell>
          <cell r="D140">
            <v>75577</v>
          </cell>
          <cell r="E140">
            <v>1</v>
          </cell>
          <cell r="F140">
            <v>0</v>
          </cell>
          <cell r="G140">
            <v>7</v>
          </cell>
          <cell r="H140">
            <v>75577</v>
          </cell>
          <cell r="I140">
            <v>0</v>
          </cell>
          <cell r="J140">
            <v>0</v>
          </cell>
          <cell r="K140"/>
          <cell r="L140"/>
          <cell r="M140">
            <v>0</v>
          </cell>
          <cell r="N140"/>
          <cell r="O140"/>
          <cell r="P140">
            <v>0</v>
          </cell>
          <cell r="Q140" t="str">
            <v>Cổ phiếu phổ thông, cổ phiếu ưu đãi của các tổ chức niêm yết tại Sở giao dịch Chứng khoán Hồ Chí Minh; chứng chỉ quỹ đại chúng dạng mở</v>
          </cell>
          <cell r="R140">
            <v>0</v>
          </cell>
          <cell r="S140">
            <v>0</v>
          </cell>
          <cell r="U140"/>
        </row>
        <row r="141">
          <cell r="B141" t="str">
            <v>MBB</v>
          </cell>
          <cell r="C141">
            <v>2000</v>
          </cell>
          <cell r="D141">
            <v>0</v>
          </cell>
          <cell r="E141">
            <v>378520</v>
          </cell>
          <cell r="F141">
            <v>7383900000</v>
          </cell>
          <cell r="G141">
            <v>380520</v>
          </cell>
          <cell r="H141">
            <v>7383900000</v>
          </cell>
          <cell r="I141">
            <v>0</v>
          </cell>
          <cell r="J141">
            <v>0</v>
          </cell>
          <cell r="K141"/>
          <cell r="L141"/>
          <cell r="M141">
            <v>25400</v>
          </cell>
          <cell r="N141"/>
          <cell r="O141"/>
          <cell r="P141">
            <v>0</v>
          </cell>
          <cell r="Q141" t="str">
            <v>Cổ phiếu phổ thông, cổ phiếu ưu đãi của các tổ chức niêm yết tại Sở giao dịch Chứng khoán Hồ Chí Minh; chứng chỉ quỹ đại chúng dạng mở</v>
          </cell>
          <cell r="R141">
            <v>0</v>
          </cell>
          <cell r="S141">
            <v>0</v>
          </cell>
          <cell r="U141"/>
        </row>
        <row r="142">
          <cell r="B142" t="str">
            <v>SHG</v>
          </cell>
          <cell r="C142">
            <v>2228000</v>
          </cell>
          <cell r="D142">
            <v>21829306858</v>
          </cell>
          <cell r="E142">
            <v>0</v>
          </cell>
          <cell r="F142">
            <v>0</v>
          </cell>
          <cell r="G142">
            <v>2228000</v>
          </cell>
          <cell r="H142">
            <v>21829306858</v>
          </cell>
          <cell r="I142">
            <v>0</v>
          </cell>
          <cell r="J142">
            <v>0</v>
          </cell>
          <cell r="K142"/>
          <cell r="L142"/>
          <cell r="M142">
            <v>2500</v>
          </cell>
          <cell r="N142"/>
          <cell r="O142"/>
          <cell r="P142">
            <v>0</v>
          </cell>
          <cell r="Q142" t="str">
            <v>Cổ phiếu phổ thông, cổ phiếu ưu đãi các công ty đại chúng chưa niêm yết, đăng ký giao dịch qua hệ thống Upcom</v>
          </cell>
          <cell r="R142">
            <v>0</v>
          </cell>
          <cell r="S142">
            <v>0</v>
          </cell>
          <cell r="U142"/>
        </row>
        <row r="144">
          <cell r="B144" t="str">
            <v>Tại TVAM</v>
          </cell>
          <cell r="C144">
            <v>4425600</v>
          </cell>
          <cell r="D144">
            <v>91704246975</v>
          </cell>
          <cell r="E144">
            <v>4635070</v>
          </cell>
          <cell r="F144">
            <v>93470001950</v>
          </cell>
          <cell r="G144">
            <v>4645670</v>
          </cell>
          <cell r="H144">
            <v>94762518221</v>
          </cell>
          <cell r="I144">
            <v>4415000</v>
          </cell>
          <cell r="J144">
            <v>90411730704</v>
          </cell>
          <cell r="O144">
            <v>-2378678963.9999995</v>
          </cell>
          <cell r="P144">
            <v>14918448259.999998</v>
          </cell>
          <cell r="R144">
            <v>102951500000</v>
          </cell>
          <cell r="S144">
            <v>102951500000</v>
          </cell>
          <cell r="T144">
            <v>0</v>
          </cell>
          <cell r="U144">
            <v>0</v>
          </cell>
          <cell r="V144">
            <v>0</v>
          </cell>
          <cell r="W144">
            <v>0</v>
          </cell>
          <cell r="X144">
            <v>0</v>
          </cell>
          <cell r="Y144">
            <v>0</v>
          </cell>
          <cell r="Z144">
            <v>0</v>
          </cell>
        </row>
        <row r="145">
          <cell r="B145" t="str">
            <v>VSC</v>
          </cell>
          <cell r="C145">
            <v>172798</v>
          </cell>
          <cell r="D145">
            <v>9117973454</v>
          </cell>
          <cell r="E145">
            <v>147202</v>
          </cell>
          <cell r="F145">
            <v>5932143360</v>
          </cell>
          <cell r="G145">
            <v>0</v>
          </cell>
          <cell r="H145">
            <v>0</v>
          </cell>
          <cell r="I145">
            <v>320000</v>
          </cell>
          <cell r="J145">
            <v>15050116814</v>
          </cell>
          <cell r="K145">
            <v>4.5287922335611526E-2</v>
          </cell>
          <cell r="L145">
            <v>47031.615043749996</v>
          </cell>
          <cell r="M145">
            <v>43000</v>
          </cell>
          <cell r="N145">
            <v>-8.5721382095845233E-2</v>
          </cell>
          <cell r="O145">
            <v>-1290116813.9999988</v>
          </cell>
          <cell r="P145">
            <v>0</v>
          </cell>
          <cell r="Q145" t="str">
            <v>Cổ phiếu phổ thông, cổ phiếu ưu đãi của các tổ chức niêm yết tại Sở giao dịch Chứng khoán Hồ Chí Minh; chứng chỉ quỹ đại chúng dạng mở</v>
          </cell>
          <cell r="R145">
            <v>13760000000</v>
          </cell>
          <cell r="S145">
            <v>13760000000</v>
          </cell>
          <cell r="U145"/>
        </row>
        <row r="146">
          <cell r="B146" t="str">
            <v>KBC</v>
          </cell>
          <cell r="C146">
            <v>0</v>
          </cell>
          <cell r="D146">
            <v>0</v>
          </cell>
          <cell r="E146">
            <v>900000</v>
          </cell>
          <cell r="F146">
            <v>12823242150</v>
          </cell>
          <cell r="G146">
            <v>0</v>
          </cell>
          <cell r="H146">
            <v>0</v>
          </cell>
          <cell r="I146">
            <v>900000</v>
          </cell>
          <cell r="J146">
            <v>12823242150</v>
          </cell>
          <cell r="K146">
            <v>3.8586942663443181E-2</v>
          </cell>
          <cell r="L146">
            <v>14248.046833333334</v>
          </cell>
          <cell r="M146">
            <v>13400</v>
          </cell>
          <cell r="N146">
            <v>-5.9520216577989241E-2</v>
          </cell>
          <cell r="O146">
            <v>-763242150.00000036</v>
          </cell>
          <cell r="P146">
            <v>0</v>
          </cell>
          <cell r="Q146" t="str">
            <v>Cổ phiếu phổ thông, cổ phiếu ưu đãi của các tổ chức niêm yết tại Sở giao dịch Chứng khoán Hồ Chí Minh; chứng chỉ quỹ đại chúng dạng mở</v>
          </cell>
          <cell r="R146">
            <v>12060000000</v>
          </cell>
          <cell r="S146">
            <v>12060000000</v>
          </cell>
          <cell r="U146"/>
        </row>
        <row r="147">
          <cell r="B147" t="str">
            <v>TCM</v>
          </cell>
          <cell r="C147">
            <v>0</v>
          </cell>
          <cell r="D147">
            <v>0</v>
          </cell>
          <cell r="E147">
            <v>420000</v>
          </cell>
          <cell r="F147">
            <v>10277279110</v>
          </cell>
          <cell r="G147">
            <v>20000</v>
          </cell>
          <cell r="H147">
            <v>489394243</v>
          </cell>
          <cell r="I147">
            <v>400000</v>
          </cell>
          <cell r="J147">
            <v>9787884867</v>
          </cell>
          <cell r="K147">
            <v>2.9453124860417002E-2</v>
          </cell>
          <cell r="L147">
            <v>24469.712167500002</v>
          </cell>
          <cell r="M147">
            <v>28550</v>
          </cell>
          <cell r="N147">
            <v>0.16674850135423025</v>
          </cell>
          <cell r="O147">
            <v>0</v>
          </cell>
          <cell r="P147">
            <v>1632115132.9999993</v>
          </cell>
          <cell r="Q147" t="str">
            <v>Cổ phiếu phổ thông, cổ phiếu ưu đãi của các tổ chức niêm yết tại Sở giao dịch Chứng khoán Hồ Chí Minh; chứng chỉ quỹ đại chúng dạng mở</v>
          </cell>
          <cell r="R147">
            <v>11420000000</v>
          </cell>
          <cell r="S147">
            <v>11420000000</v>
          </cell>
          <cell r="U147"/>
        </row>
        <row r="148">
          <cell r="B148" t="str">
            <v>CEO</v>
          </cell>
          <cell r="C148">
            <v>172800</v>
          </cell>
          <cell r="D148">
            <v>2214829201</v>
          </cell>
          <cell r="E148">
            <v>901200</v>
          </cell>
          <cell r="F148">
            <v>9701400000</v>
          </cell>
          <cell r="G148">
            <v>174000</v>
          </cell>
          <cell r="H148">
            <v>2230909201</v>
          </cell>
          <cell r="I148">
            <v>900000</v>
          </cell>
          <cell r="J148">
            <v>9685320000</v>
          </cell>
          <cell r="K148">
            <v>2.9144492722310442E-2</v>
          </cell>
          <cell r="L148">
            <v>10761.466666666667</v>
          </cell>
          <cell r="M148">
            <v>10400</v>
          </cell>
          <cell r="N148">
            <v>-3.3588977958394807E-2</v>
          </cell>
          <cell r="O148">
            <v>-325320000.00000042</v>
          </cell>
          <cell r="P148">
            <v>0</v>
          </cell>
          <cell r="Q148" t="str">
            <v>Cổ phiếu phổ thông, cổ phiếu ưu đãi của các tổ chức niêm yết tại Sở giao dịch Chứng khoán Hà Nội</v>
          </cell>
          <cell r="R148">
            <v>9360000000</v>
          </cell>
          <cell r="S148">
            <v>9360000000</v>
          </cell>
          <cell r="U148"/>
        </row>
        <row r="149">
          <cell r="B149" t="str">
            <v>SSI</v>
          </cell>
          <cell r="C149">
            <v>0</v>
          </cell>
          <cell r="D149">
            <v>0</v>
          </cell>
          <cell r="E149">
            <v>370000</v>
          </cell>
          <cell r="F149">
            <v>9591777920</v>
          </cell>
          <cell r="G149">
            <v>0</v>
          </cell>
          <cell r="H149">
            <v>0</v>
          </cell>
          <cell r="I149">
            <v>370000</v>
          </cell>
          <cell r="J149">
            <v>9591777920</v>
          </cell>
          <cell r="K149">
            <v>2.8863011421765929E-2</v>
          </cell>
          <cell r="L149">
            <v>25923.724108108108</v>
          </cell>
          <cell r="M149">
            <v>28800</v>
          </cell>
          <cell r="N149">
            <v>0.11095149292197123</v>
          </cell>
          <cell r="O149">
            <v>0</v>
          </cell>
          <cell r="P149">
            <v>1064222079.9999999</v>
          </cell>
          <cell r="Q149" t="str">
            <v>Cổ phiếu phổ thông, cổ phiếu ưu đãi của các tổ chức niêm yết tại Sở giao dịch Chứng khoán Hồ Chí Minh; chứng chỉ quỹ đại chúng dạng mở</v>
          </cell>
          <cell r="R149">
            <v>10656000000</v>
          </cell>
          <cell r="S149">
            <v>10656000000</v>
          </cell>
          <cell r="U149"/>
        </row>
        <row r="150">
          <cell r="B150" t="str">
            <v>PVS</v>
          </cell>
          <cell r="C150">
            <v>268800</v>
          </cell>
          <cell r="D150">
            <v>5519808000</v>
          </cell>
          <cell r="E150">
            <v>281200</v>
          </cell>
          <cell r="F150">
            <v>4866689000</v>
          </cell>
          <cell r="G150">
            <v>50000</v>
          </cell>
          <cell r="H150">
            <v>944227000</v>
          </cell>
          <cell r="I150">
            <v>500000</v>
          </cell>
          <cell r="J150">
            <v>9442270000</v>
          </cell>
          <cell r="K150">
            <v>2.8413121022030269E-2</v>
          </cell>
          <cell r="L150">
            <v>18884.54</v>
          </cell>
          <cell r="M150">
            <v>23600</v>
          </cell>
          <cell r="N150">
            <v>0.24969948963543717</v>
          </cell>
          <cell r="O150">
            <v>0</v>
          </cell>
          <cell r="P150">
            <v>2357729999.9999995</v>
          </cell>
          <cell r="Q150" t="str">
            <v>Cổ phiếu phổ thông, cổ phiếu ưu đãi của các tổ chức niêm yết tại Sở giao dịch Chứng khoán Hà Nội</v>
          </cell>
          <cell r="R150">
            <v>11800000000</v>
          </cell>
          <cell r="S150">
            <v>11800000000</v>
          </cell>
          <cell r="U150"/>
        </row>
        <row r="151">
          <cell r="B151" t="str">
            <v>FPT</v>
          </cell>
          <cell r="C151">
            <v>288000</v>
          </cell>
          <cell r="D151">
            <v>11815053139</v>
          </cell>
          <cell r="E151">
            <v>180700</v>
          </cell>
          <cell r="F151">
            <v>6534184680</v>
          </cell>
          <cell r="G151">
            <v>308700</v>
          </cell>
          <cell r="H151">
            <v>11555802866</v>
          </cell>
          <cell r="I151">
            <v>160000</v>
          </cell>
          <cell r="J151">
            <v>6793434953</v>
          </cell>
          <cell r="K151">
            <v>2.0442403095323424E-2</v>
          </cell>
          <cell r="L151">
            <v>42458.968456249997</v>
          </cell>
          <cell r="M151">
            <v>57100</v>
          </cell>
          <cell r="N151">
            <v>0.34482777316731611</v>
          </cell>
          <cell r="O151">
            <v>0</v>
          </cell>
          <cell r="P151">
            <v>2342565047.0000005</v>
          </cell>
          <cell r="Q151" t="str">
            <v>Cổ phiếu phổ thông, cổ phiếu ưu đãi của các tổ chức niêm yết tại Sở giao dịch Chứng khoán Hồ Chí Minh; chứng chỉ quỹ đại chúng dạng mở</v>
          </cell>
          <cell r="R151">
            <v>9136000000</v>
          </cell>
          <cell r="S151">
            <v>9136000000</v>
          </cell>
          <cell r="U151"/>
        </row>
        <row r="152">
          <cell r="B152" t="str">
            <v>ACB</v>
          </cell>
          <cell r="C152">
            <v>316800</v>
          </cell>
          <cell r="D152">
            <v>5659036650</v>
          </cell>
          <cell r="E152">
            <v>80200</v>
          </cell>
          <cell r="F152">
            <v>2031040000</v>
          </cell>
          <cell r="G152">
            <v>147000</v>
          </cell>
          <cell r="H152">
            <v>2817403742</v>
          </cell>
          <cell r="I152">
            <v>250000</v>
          </cell>
          <cell r="J152">
            <v>4872672908</v>
          </cell>
          <cell r="K152">
            <v>1.4662559430705982E-2</v>
          </cell>
          <cell r="L152">
            <v>19490.691631999998</v>
          </cell>
          <cell r="M152">
            <v>36900</v>
          </cell>
          <cell r="N152">
            <v>0.89321142095425887</v>
          </cell>
          <cell r="O152">
            <v>0</v>
          </cell>
          <cell r="P152">
            <v>4352327092</v>
          </cell>
          <cell r="Q152" t="str">
            <v>Cổ phiếu phổ thông, cổ phiếu ưu đãi của các tổ chức niêm yết tại Sở giao dịch Chứng khoán Hà Nội</v>
          </cell>
          <cell r="R152">
            <v>9225000000</v>
          </cell>
          <cell r="S152">
            <v>9225000000</v>
          </cell>
          <cell r="U152"/>
        </row>
        <row r="153">
          <cell r="B153" t="str">
            <v>CSV</v>
          </cell>
          <cell r="C153">
            <v>163200</v>
          </cell>
          <cell r="D153">
            <v>4401264400</v>
          </cell>
          <cell r="E153">
            <v>105649</v>
          </cell>
          <cell r="F153">
            <v>3221233590</v>
          </cell>
          <cell r="G153">
            <v>103849</v>
          </cell>
          <cell r="H153">
            <v>2905053611</v>
          </cell>
          <cell r="I153">
            <v>165000</v>
          </cell>
          <cell r="J153">
            <v>4717444379</v>
          </cell>
          <cell r="K153">
            <v>1.4195454912348771E-2</v>
          </cell>
          <cell r="L153">
            <v>28590.571993939393</v>
          </cell>
          <cell r="M153">
            <v>37800</v>
          </cell>
          <cell r="N153">
            <v>0.32211415735273902</v>
          </cell>
          <cell r="O153">
            <v>0</v>
          </cell>
          <cell r="P153">
            <v>1519555621.0000002</v>
          </cell>
          <cell r="Q153" t="str">
            <v>Cổ phiếu phổ thông, cổ phiếu ưu đãi của các tổ chức niêm yết tại Sở giao dịch Chứng khoán Hồ Chí Minh; chứng chỉ quỹ đại chúng dạng mở</v>
          </cell>
          <cell r="R153">
            <v>6237000000</v>
          </cell>
          <cell r="S153">
            <v>6237000000</v>
          </cell>
          <cell r="U153"/>
        </row>
        <row r="154">
          <cell r="B154" t="str">
            <v>MBB</v>
          </cell>
          <cell r="C154">
            <v>0</v>
          </cell>
          <cell r="D154">
            <v>0</v>
          </cell>
          <cell r="E154">
            <v>100000</v>
          </cell>
          <cell r="F154">
            <v>2449500000</v>
          </cell>
          <cell r="G154">
            <v>0</v>
          </cell>
          <cell r="H154">
            <v>0</v>
          </cell>
          <cell r="I154">
            <v>100000</v>
          </cell>
          <cell r="J154">
            <v>2449500000</v>
          </cell>
          <cell r="K154">
            <v>7.370890680256246E-3</v>
          </cell>
          <cell r="L154">
            <v>24495</v>
          </cell>
          <cell r="M154">
            <v>25400</v>
          </cell>
          <cell r="N154">
            <v>3.6946315574607064E-2</v>
          </cell>
          <cell r="O154">
            <v>0</v>
          </cell>
          <cell r="P154">
            <v>90500000</v>
          </cell>
          <cell r="Q154" t="str">
            <v>Cổ phiếu phổ thông, cổ phiếu ưu đãi của các tổ chức niêm yết tại Sở giao dịch Chứng khoán Hồ Chí Minh; chứng chỉ quỹ đại chúng dạng mở</v>
          </cell>
          <cell r="R154">
            <v>2540000000</v>
          </cell>
          <cell r="S154">
            <v>2540000000</v>
          </cell>
          <cell r="U154"/>
        </row>
        <row r="155">
          <cell r="B155" t="str">
            <v>DRC</v>
          </cell>
          <cell r="C155">
            <v>0</v>
          </cell>
          <cell r="D155">
            <v>0</v>
          </cell>
          <cell r="E155">
            <v>100000</v>
          </cell>
          <cell r="F155">
            <v>2394797000</v>
          </cell>
          <cell r="G155">
            <v>0</v>
          </cell>
          <cell r="H155">
            <v>0</v>
          </cell>
          <cell r="I155">
            <v>100000</v>
          </cell>
          <cell r="J155">
            <v>2394797000</v>
          </cell>
          <cell r="K155">
            <v>7.2062816445828196E-3</v>
          </cell>
          <cell r="L155">
            <v>23947.97</v>
          </cell>
          <cell r="M155">
            <v>24200</v>
          </cell>
          <cell r="N155">
            <v>1.0524065296557446E-2</v>
          </cell>
          <cell r="O155">
            <v>0</v>
          </cell>
          <cell r="P155">
            <v>25202999.999999885</v>
          </cell>
          <cell r="Q155" t="str">
            <v>Cổ phiếu phổ thông, cổ phiếu ưu đãi của các tổ chức niêm yết tại Sở giao dịch Chứng khoán Hồ Chí Minh; chứng chỉ quỹ đại chúng dạng mở</v>
          </cell>
          <cell r="R155">
            <v>2420000000</v>
          </cell>
          <cell r="S155">
            <v>2420000000</v>
          </cell>
          <cell r="U155"/>
        </row>
        <row r="156">
          <cell r="B156" t="str">
            <v>LDG</v>
          </cell>
          <cell r="C156">
            <v>1248000</v>
          </cell>
          <cell r="D156">
            <v>13390522555</v>
          </cell>
          <cell r="E156">
            <v>274000</v>
          </cell>
          <cell r="F156">
            <v>1345903920</v>
          </cell>
          <cell r="G156">
            <v>1372000</v>
          </cell>
          <cell r="H156">
            <v>13233156762</v>
          </cell>
          <cell r="I156">
            <v>150000</v>
          </cell>
          <cell r="J156">
            <v>1503269713</v>
          </cell>
          <cell r="K156">
            <v>4.5235504051697011E-3</v>
          </cell>
          <cell r="L156">
            <v>10021.798086666666</v>
          </cell>
          <cell r="M156">
            <v>19850</v>
          </cell>
          <cell r="N156">
            <v>0.98068249113989847</v>
          </cell>
          <cell r="O156">
            <v>0</v>
          </cell>
          <cell r="P156">
            <v>1474230287.0000002</v>
          </cell>
          <cell r="Q156" t="str">
            <v>Cổ phiếu phổ thông, cổ phiếu ưu đãi của các tổ chức niêm yết tại Sở giao dịch Chứng khoán Hồ Chí Minh; chứng chỉ quỹ đại chúng dạng mở</v>
          </cell>
          <cell r="R156">
            <v>2977500000</v>
          </cell>
          <cell r="S156">
            <v>2977500000</v>
          </cell>
          <cell r="U156"/>
        </row>
        <row r="157">
          <cell r="B157" t="str">
            <v>DCM</v>
          </cell>
          <cell r="C157">
            <v>0</v>
          </cell>
          <cell r="D157">
            <v>0</v>
          </cell>
          <cell r="E157">
            <v>100000</v>
          </cell>
          <cell r="F157">
            <v>1300000000</v>
          </cell>
          <cell r="G157">
            <v>0</v>
          </cell>
          <cell r="H157">
            <v>0</v>
          </cell>
          <cell r="I157">
            <v>100000</v>
          </cell>
          <cell r="J157">
            <v>1300000000</v>
          </cell>
          <cell r="K157">
            <v>3.9118831942572445E-3</v>
          </cell>
          <cell r="L157">
            <v>13000</v>
          </cell>
          <cell r="M157">
            <v>13600</v>
          </cell>
          <cell r="N157">
            <v>4.6153846153846156E-2</v>
          </cell>
          <cell r="O157">
            <v>0</v>
          </cell>
          <cell r="P157">
            <v>60000000</v>
          </cell>
          <cell r="Q157" t="str">
            <v>Cổ phiếu phổ thông, cổ phiếu ưu đãi của các tổ chức niêm yết tại Sở giao dịch Chứng khoán Hồ Chí Minh; chứng chỉ quỹ đại chúng dạng mở</v>
          </cell>
          <cell r="R157">
            <v>1360000000</v>
          </cell>
          <cell r="S157">
            <v>1360000000</v>
          </cell>
          <cell r="U157"/>
        </row>
        <row r="158">
          <cell r="B158" t="str">
            <v>HCM</v>
          </cell>
          <cell r="C158">
            <v>384000</v>
          </cell>
          <cell r="D158">
            <v>11837321144</v>
          </cell>
          <cell r="E158">
            <v>253000</v>
          </cell>
          <cell r="F158">
            <v>9136083690</v>
          </cell>
          <cell r="G158">
            <v>637000</v>
          </cell>
          <cell r="H158">
            <v>20973404834</v>
          </cell>
          <cell r="I158">
            <v>0</v>
          </cell>
          <cell r="J158">
            <v>0</v>
          </cell>
          <cell r="K158"/>
          <cell r="L158"/>
          <cell r="M158">
            <v>60100</v>
          </cell>
          <cell r="N158"/>
          <cell r="O158"/>
          <cell r="P158">
            <v>0</v>
          </cell>
          <cell r="Q158" t="str">
            <v>Cổ phiếu phổ thông, cổ phiếu ưu đãi của các tổ chức niêm yết tại Sở giao dịch Chứng khoán Hồ Chí Minh; chứng chỉ quỹ đại chúng dạng mở</v>
          </cell>
          <cell r="R158">
            <v>0</v>
          </cell>
          <cell r="S158">
            <v>0</v>
          </cell>
          <cell r="U158"/>
        </row>
        <row r="159">
          <cell r="B159" t="str">
            <v>CII</v>
          </cell>
          <cell r="C159">
            <v>163200</v>
          </cell>
          <cell r="D159">
            <v>4739138383</v>
          </cell>
          <cell r="E159">
            <v>0</v>
          </cell>
          <cell r="F159">
            <v>0</v>
          </cell>
          <cell r="G159">
            <v>163200</v>
          </cell>
          <cell r="H159">
            <v>4739138383</v>
          </cell>
          <cell r="I159">
            <v>0</v>
          </cell>
          <cell r="J159">
            <v>0</v>
          </cell>
          <cell r="K159"/>
          <cell r="L159"/>
          <cell r="M159">
            <v>35100</v>
          </cell>
          <cell r="N159"/>
          <cell r="O159"/>
          <cell r="P159">
            <v>0</v>
          </cell>
          <cell r="Q159" t="str">
            <v>Cổ phiếu phổ thông, cổ phiếu ưu đãi của các tổ chức niêm yết tại Sở giao dịch Chứng khoán Hồ Chí Minh; chứng chỉ quỹ đại chúng dạng mở</v>
          </cell>
          <cell r="R159">
            <v>0</v>
          </cell>
          <cell r="S159">
            <v>0</v>
          </cell>
          <cell r="U159"/>
        </row>
        <row r="160">
          <cell r="B160" t="str">
            <v>TNG</v>
          </cell>
          <cell r="C160">
            <v>576002</v>
          </cell>
          <cell r="D160">
            <v>10650460230</v>
          </cell>
          <cell r="E160">
            <v>64919</v>
          </cell>
          <cell r="F160">
            <v>158386800</v>
          </cell>
          <cell r="G160">
            <v>640921</v>
          </cell>
          <cell r="H160">
            <v>10808847030</v>
          </cell>
          <cell r="I160">
            <v>0</v>
          </cell>
          <cell r="J160">
            <v>0</v>
          </cell>
          <cell r="K160"/>
          <cell r="L160"/>
          <cell r="M160">
            <v>13600</v>
          </cell>
          <cell r="N160"/>
          <cell r="O160"/>
          <cell r="P160">
            <v>0</v>
          </cell>
          <cell r="Q160" t="str">
            <v>Cổ phiếu phổ thông, cổ phiếu ưu đãi của các tổ chức niêm yết tại Sở giao dịch Chứng khoán Hà Nội</v>
          </cell>
          <cell r="R160">
            <v>0</v>
          </cell>
          <cell r="S160">
            <v>0</v>
          </cell>
          <cell r="U160"/>
        </row>
        <row r="161">
          <cell r="B161" t="str">
            <v>FCN</v>
          </cell>
          <cell r="C161">
            <v>403200</v>
          </cell>
          <cell r="D161">
            <v>8856525269</v>
          </cell>
          <cell r="E161">
            <v>8400</v>
          </cell>
          <cell r="F161">
            <v>164640000</v>
          </cell>
          <cell r="G161">
            <v>411600</v>
          </cell>
          <cell r="H161">
            <v>9021165269</v>
          </cell>
          <cell r="I161">
            <v>0</v>
          </cell>
          <cell r="J161">
            <v>0</v>
          </cell>
          <cell r="K161"/>
          <cell r="L161"/>
          <cell r="M161">
            <v>24300</v>
          </cell>
          <cell r="N161"/>
          <cell r="O161"/>
          <cell r="P161">
            <v>0</v>
          </cell>
          <cell r="Q161" t="str">
            <v>Cổ phiếu phổ thông, cổ phiếu ưu đãi của các tổ chức niêm yết tại Sở giao dịch Chứng khoán Hồ Chí Minh; chứng chỉ quỹ đại chúng dạng mở</v>
          </cell>
          <cell r="R161">
            <v>0</v>
          </cell>
          <cell r="S161">
            <v>0</v>
          </cell>
          <cell r="U161"/>
        </row>
        <row r="162">
          <cell r="B162" t="str">
            <v>GSP</v>
          </cell>
          <cell r="C162">
            <v>268800</v>
          </cell>
          <cell r="D162">
            <v>3502314550</v>
          </cell>
          <cell r="E162">
            <v>5600</v>
          </cell>
          <cell r="F162">
            <v>71400000</v>
          </cell>
          <cell r="G162">
            <v>274400</v>
          </cell>
          <cell r="H162">
            <v>3573714550</v>
          </cell>
          <cell r="I162">
            <v>0</v>
          </cell>
          <cell r="J162">
            <v>0</v>
          </cell>
          <cell r="K162"/>
          <cell r="L162"/>
          <cell r="M162">
            <v>14000</v>
          </cell>
          <cell r="N162"/>
          <cell r="O162"/>
          <cell r="P162">
            <v>0</v>
          </cell>
          <cell r="Q162" t="str">
            <v>Cổ phiếu phổ thông, cổ phiếu ưu đãi của các tổ chức niêm yết tại Sở giao dịch Chứng khoán Hồ Chí Minh; chứng chỉ quỹ đại chúng dạng mở</v>
          </cell>
          <cell r="R162">
            <v>0</v>
          </cell>
          <cell r="S162">
            <v>0</v>
          </cell>
          <cell r="U162"/>
        </row>
        <row r="163">
          <cell r="B163" t="str">
            <v>GAS</v>
          </cell>
          <cell r="C163">
            <v>0</v>
          </cell>
          <cell r="D163">
            <v>0</v>
          </cell>
          <cell r="E163">
            <v>98000</v>
          </cell>
          <cell r="F163">
            <v>5917507540</v>
          </cell>
          <cell r="G163">
            <v>98000</v>
          </cell>
          <cell r="H163">
            <v>5917507540</v>
          </cell>
          <cell r="I163">
            <v>0</v>
          </cell>
          <cell r="J163">
            <v>0</v>
          </cell>
          <cell r="K163"/>
          <cell r="L163"/>
          <cell r="M163">
            <v>97400</v>
          </cell>
          <cell r="N163"/>
          <cell r="O163"/>
          <cell r="P163">
            <v>0</v>
          </cell>
          <cell r="Q163" t="str">
            <v>Cổ phiếu phổ thông, cổ phiếu ưu đãi của các tổ chức niêm yết tại Sở giao dịch Chứng khoán Hồ Chí Minh; chứng chỉ quỹ đại chúng dạng mở</v>
          </cell>
          <cell r="R163">
            <v>0</v>
          </cell>
          <cell r="S163">
            <v>0</v>
          </cell>
          <cell r="U163"/>
        </row>
        <row r="164">
          <cell r="B164" t="str">
            <v>DPM</v>
          </cell>
          <cell r="C164">
            <v>0</v>
          </cell>
          <cell r="D164">
            <v>0</v>
          </cell>
          <cell r="E164">
            <v>245000</v>
          </cell>
          <cell r="F164">
            <v>5552793190</v>
          </cell>
          <cell r="G164">
            <v>245000</v>
          </cell>
          <cell r="H164">
            <v>5552793190</v>
          </cell>
          <cell r="I164">
            <v>0</v>
          </cell>
          <cell r="J164">
            <v>0</v>
          </cell>
          <cell r="K164"/>
          <cell r="L164"/>
          <cell r="M164">
            <v>21500</v>
          </cell>
          <cell r="N164"/>
          <cell r="O164"/>
          <cell r="P164">
            <v>0</v>
          </cell>
          <cell r="Q164" t="str">
            <v>Cổ phiếu phổ thông, cổ phiếu ưu đãi của các tổ chức niêm yết tại Sở giao dịch Chứng khoán Hồ Chí Minh; chứng chỉ quỹ đại chúng dạng mở</v>
          </cell>
          <cell r="R164">
            <v>0</v>
          </cell>
          <cell r="S164">
            <v>0</v>
          </cell>
          <cell r="U164"/>
        </row>
        <row r="167">
          <cell r="B167" t="str">
            <v>Tổng cộng</v>
          </cell>
          <cell r="C167">
            <v>20421188</v>
          </cell>
          <cell r="D167">
            <v>402708121977</v>
          </cell>
          <cell r="E167">
            <v>19700572</v>
          </cell>
          <cell r="F167">
            <v>382285908477</v>
          </cell>
          <cell r="G167">
            <v>21687787</v>
          </cell>
          <cell r="H167">
            <v>452673269469</v>
          </cell>
          <cell r="I167">
            <v>18433973</v>
          </cell>
          <cell r="J167">
            <v>332320760985</v>
          </cell>
          <cell r="L167">
            <v>0</v>
          </cell>
          <cell r="M167">
            <v>0</v>
          </cell>
          <cell r="N167">
            <v>0</v>
          </cell>
          <cell r="O167">
            <v>-11620708707.999996</v>
          </cell>
          <cell r="P167">
            <v>71402705345</v>
          </cell>
          <cell r="R167">
            <v>394461549922</v>
          </cell>
          <cell r="S167">
            <v>382399148750</v>
          </cell>
          <cell r="T167">
            <v>0</v>
          </cell>
          <cell r="U167">
            <v>12063578772</v>
          </cell>
          <cell r="V167">
            <v>0</v>
          </cell>
          <cell r="W167">
            <v>0</v>
          </cell>
          <cell r="X167">
            <v>0</v>
          </cell>
          <cell r="Y167">
            <v>0</v>
          </cell>
          <cell r="Z167">
            <v>0</v>
          </cell>
        </row>
      </sheetData>
      <sheetData sheetId="35"/>
      <sheetData sheetId="36"/>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n-m"/>
      <sheetName val="m doc"/>
      <sheetName val="Cua thu "/>
      <sheetName val="Hoga ky thuat"/>
      <sheetName val="x-bit cxa"/>
      <sheetName val="kl(CQD)"/>
      <sheetName val="kt(CQD)"/>
      <sheetName val="ct(CQD)"/>
      <sheetName val="Thop kluong"/>
      <sheetName val="Thop kphi"/>
      <sheetName val="KL chenh lech"/>
      <sheetName val="TKE muong"/>
      <sheetName val="Tham chieu"/>
      <sheetName val="B dtru tbi"/>
      <sheetName val="DO AM DT"/>
      <sheetName val="gVL"/>
      <sheetName val="dan_m"/>
      <sheetName val="Bang gia tong hop"/>
      <sheetName val="x-bi_x0000__x0000_cxa"/>
      <sheetName val="x-bi??cxa"/>
      <sheetName val="x-bi?cxa"/>
      <sheetName val="x-bi"/>
      <sheetName val="x-bi__cxa"/>
      <sheetName val="QMCT"/>
      <sheetName val="x-bi_x0000_cxa"/>
    </sheetNames>
    <sheetDataSet>
      <sheetData sheetId="0"/>
      <sheetData sheetId="1" refreshError="1">
        <row r="7">
          <cell r="B7">
            <v>400</v>
          </cell>
        </row>
        <row r="9">
          <cell r="B9">
            <v>500</v>
          </cell>
          <cell r="I9">
            <v>8</v>
          </cell>
        </row>
        <row r="10">
          <cell r="B10">
            <v>400</v>
          </cell>
        </row>
        <row r="11">
          <cell r="B11">
            <v>350</v>
          </cell>
        </row>
        <row r="13">
          <cell r="B13">
            <v>400</v>
          </cell>
        </row>
        <row r="14">
          <cell r="B14">
            <v>500</v>
          </cell>
          <cell r="I14">
            <v>9</v>
          </cell>
        </row>
        <row r="15">
          <cell r="B15">
            <v>800</v>
          </cell>
        </row>
        <row r="16">
          <cell r="B16">
            <v>350</v>
          </cell>
        </row>
        <row r="18">
          <cell r="B18">
            <v>400</v>
          </cell>
        </row>
        <row r="19">
          <cell r="B19">
            <v>400</v>
          </cell>
        </row>
        <row r="20">
          <cell r="B20">
            <v>400</v>
          </cell>
        </row>
        <row r="21">
          <cell r="B21">
            <v>400</v>
          </cell>
        </row>
        <row r="22">
          <cell r="B22">
            <v>400</v>
          </cell>
        </row>
        <row r="23">
          <cell r="B23">
            <v>350</v>
          </cell>
        </row>
        <row r="25">
          <cell r="B25">
            <v>500</v>
          </cell>
          <cell r="I25">
            <v>9</v>
          </cell>
        </row>
        <row r="26">
          <cell r="B26">
            <v>400</v>
          </cell>
        </row>
        <row r="27">
          <cell r="B27">
            <v>350</v>
          </cell>
        </row>
        <row r="29">
          <cell r="B29">
            <v>600</v>
          </cell>
        </row>
        <row r="30">
          <cell r="B30">
            <v>600</v>
          </cell>
        </row>
        <row r="31">
          <cell r="B31">
            <v>600</v>
          </cell>
        </row>
        <row r="32">
          <cell r="B32">
            <v>350</v>
          </cell>
        </row>
        <row r="34">
          <cell r="B34">
            <v>500</v>
          </cell>
          <cell r="I34">
            <v>10</v>
          </cell>
        </row>
        <row r="35">
          <cell r="B35">
            <v>400</v>
          </cell>
        </row>
        <row r="36">
          <cell r="B36">
            <v>500</v>
          </cell>
          <cell r="I36">
            <v>9</v>
          </cell>
        </row>
        <row r="38">
          <cell r="B38">
            <v>400</v>
          </cell>
        </row>
        <row r="39">
          <cell r="B39">
            <v>400</v>
          </cell>
        </row>
        <row r="40">
          <cell r="B40">
            <v>400</v>
          </cell>
        </row>
        <row r="41">
          <cell r="B41">
            <v>350</v>
          </cell>
        </row>
        <row r="43">
          <cell r="B43">
            <v>800</v>
          </cell>
        </row>
        <row r="44">
          <cell r="B44">
            <v>500</v>
          </cell>
          <cell r="I44">
            <v>6.5</v>
          </cell>
        </row>
        <row r="45">
          <cell r="B45">
            <v>350</v>
          </cell>
        </row>
        <row r="47">
          <cell r="B47">
            <v>400</v>
          </cell>
        </row>
        <row r="48">
          <cell r="B48">
            <v>400</v>
          </cell>
        </row>
        <row r="49">
          <cell r="B49">
            <v>400</v>
          </cell>
        </row>
        <row r="50">
          <cell r="B50">
            <v>400</v>
          </cell>
        </row>
        <row r="51">
          <cell r="B51">
            <v>350</v>
          </cell>
        </row>
        <row r="53">
          <cell r="B53">
            <v>500</v>
          </cell>
          <cell r="I53">
            <v>10</v>
          </cell>
        </row>
        <row r="54">
          <cell r="B54">
            <v>500</v>
          </cell>
          <cell r="I54">
            <v>10</v>
          </cell>
        </row>
        <row r="55">
          <cell r="B55">
            <v>400</v>
          </cell>
        </row>
        <row r="56">
          <cell r="B56">
            <v>400</v>
          </cell>
        </row>
        <row r="57">
          <cell r="B57">
            <v>500</v>
          </cell>
          <cell r="I57">
            <v>10</v>
          </cell>
        </row>
        <row r="59">
          <cell r="B59">
            <v>600</v>
          </cell>
        </row>
        <row r="60">
          <cell r="B60">
            <v>400</v>
          </cell>
        </row>
        <row r="61">
          <cell r="B61">
            <v>400</v>
          </cell>
        </row>
        <row r="62">
          <cell r="B62">
            <v>400</v>
          </cell>
        </row>
        <row r="63">
          <cell r="B63">
            <v>350</v>
          </cell>
        </row>
        <row r="64">
          <cell r="B64">
            <v>350</v>
          </cell>
        </row>
        <row r="65">
          <cell r="B65">
            <v>400</v>
          </cell>
        </row>
        <row r="66">
          <cell r="B66">
            <v>500</v>
          </cell>
          <cell r="I66">
            <v>14</v>
          </cell>
        </row>
        <row r="67">
          <cell r="B67">
            <v>600</v>
          </cell>
        </row>
        <row r="68">
          <cell r="B68">
            <v>350</v>
          </cell>
        </row>
        <row r="70">
          <cell r="B70">
            <v>600</v>
          </cell>
        </row>
        <row r="71">
          <cell r="B71">
            <v>800</v>
          </cell>
        </row>
        <row r="72">
          <cell r="B72">
            <v>800</v>
          </cell>
        </row>
        <row r="73">
          <cell r="B73">
            <v>350</v>
          </cell>
        </row>
        <row r="75">
          <cell r="B75">
            <v>400</v>
          </cell>
        </row>
        <row r="76">
          <cell r="B76">
            <v>400</v>
          </cell>
        </row>
        <row r="77">
          <cell r="B77">
            <v>400</v>
          </cell>
        </row>
        <row r="78">
          <cell r="B78">
            <v>350</v>
          </cell>
        </row>
        <row r="80">
          <cell r="B80">
            <v>500</v>
          </cell>
          <cell r="I80">
            <v>10</v>
          </cell>
        </row>
        <row r="81">
          <cell r="B81">
            <v>500</v>
          </cell>
          <cell r="I81">
            <v>10</v>
          </cell>
        </row>
        <row r="82">
          <cell r="B82">
            <v>400</v>
          </cell>
        </row>
        <row r="83">
          <cell r="B83">
            <v>500</v>
          </cell>
          <cell r="I83">
            <v>6.5</v>
          </cell>
        </row>
        <row r="84">
          <cell r="B84">
            <v>400</v>
          </cell>
        </row>
        <row r="86">
          <cell r="B86">
            <v>600</v>
          </cell>
        </row>
        <row r="87">
          <cell r="B87">
            <v>500</v>
          </cell>
          <cell r="I87">
            <v>9</v>
          </cell>
        </row>
        <row r="88">
          <cell r="B88">
            <v>350</v>
          </cell>
        </row>
        <row r="90">
          <cell r="B90">
            <v>600</v>
          </cell>
        </row>
        <row r="91">
          <cell r="B91">
            <v>1000</v>
          </cell>
        </row>
        <row r="92">
          <cell r="B92">
            <v>1000</v>
          </cell>
        </row>
        <row r="93">
          <cell r="B93">
            <v>800</v>
          </cell>
        </row>
        <row r="94">
          <cell r="B94">
            <v>350</v>
          </cell>
        </row>
        <row r="96">
          <cell r="B96">
            <v>500</v>
          </cell>
          <cell r="I96">
            <v>7</v>
          </cell>
        </row>
        <row r="97">
          <cell r="B97">
            <v>400</v>
          </cell>
        </row>
        <row r="98">
          <cell r="B98">
            <v>400</v>
          </cell>
        </row>
        <row r="99">
          <cell r="B99">
            <v>350</v>
          </cell>
        </row>
        <row r="101">
          <cell r="B101">
            <v>600</v>
          </cell>
        </row>
        <row r="102">
          <cell r="B102">
            <v>400</v>
          </cell>
        </row>
        <row r="103">
          <cell r="B103">
            <v>400</v>
          </cell>
        </row>
        <row r="104">
          <cell r="B104">
            <v>350</v>
          </cell>
        </row>
        <row r="106">
          <cell r="B106">
            <v>400</v>
          </cell>
        </row>
        <row r="107">
          <cell r="B107">
            <v>600</v>
          </cell>
        </row>
        <row r="108">
          <cell r="B108">
            <v>500</v>
          </cell>
          <cell r="I108">
            <v>10</v>
          </cell>
        </row>
        <row r="109">
          <cell r="B109">
            <v>350</v>
          </cell>
        </row>
        <row r="111">
          <cell r="B111">
            <v>600</v>
          </cell>
        </row>
        <row r="112">
          <cell r="B112">
            <v>600</v>
          </cell>
        </row>
        <row r="113">
          <cell r="B113">
            <v>350</v>
          </cell>
        </row>
        <row r="115">
          <cell r="B115">
            <v>1200</v>
          </cell>
        </row>
        <row r="116">
          <cell r="B116">
            <v>500</v>
          </cell>
          <cell r="I116">
            <v>10</v>
          </cell>
        </row>
        <row r="117">
          <cell r="B117">
            <v>500</v>
          </cell>
          <cell r="I117">
            <v>6.5</v>
          </cell>
        </row>
        <row r="118">
          <cell r="B118">
            <v>500</v>
          </cell>
          <cell r="I118">
            <v>6.5</v>
          </cell>
        </row>
      </sheetData>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30.11.2018"/>
      <sheetName val="TB - OBS 31.12.2018"/>
      <sheetName val="TB 9 số 31.3.2019"/>
      <sheetName val="TB 9 số 31.3.2018"/>
      <sheetName val="PM TE"/>
      <sheetName val="TB 31.12.2019"/>
      <sheetName val="A5-31.12.2019"/>
      <sheetName val="TB 2020"/>
      <sheetName val="A5-2020"/>
      <sheetName val="Leadsheet"/>
      <sheetName val="NTFS"/>
      <sheetName val="BS"/>
      <sheetName val="PL"/>
      <sheetName val="TB 30.06.2019 PBC"/>
      <sheetName val="A5 - 31.12.2018"/>
      <sheetName val="TB31.12.2018"/>
      <sheetName val="LDR"/>
      <sheetName val="A5 - 31.3.2018"/>
      <sheetName val="A5 - 31.3.2019"/>
      <sheetName val="TB31.3.2018"/>
      <sheetName val="TB 31.12.2017 - PBC"/>
      <sheetName val="A5 - 30.06.2018"/>
      <sheetName val="TB 30.06.2018 - PBC"/>
      <sheetName val="TB OBS 31.3.2018"/>
      <sheetName val="TB OBS 31.3.2019"/>
      <sheetName val="TB 31.03.2019"/>
      <sheetName val="CF"/>
      <sheetName val="CF Reclassify"/>
      <sheetName val="CF Reclassify 31.12.2017"/>
      <sheetName val="Sheet1"/>
      <sheetName val="TAX &amp; RE 2020"/>
      <sheetName val="note"/>
      <sheetName val="FX RATE"/>
      <sheetName val="Tax &amp; Vốn quỹ 31.3.2019"/>
      <sheetName val="Tax &amp; Von quy"/>
      <sheetName val="A5 - 31.12.2017"/>
      <sheetName val="A5 - 30.6.2017"/>
      <sheetName val="CF Reclassify 30.06.2017"/>
      <sheetName val="TB 30.06.2017 - PBC"/>
      <sheetName val="Fixed assets 2018"/>
      <sheetName val="Fixed assets"/>
      <sheetName val="FA"/>
      <sheetName val="Note RR"/>
      <sheetName val="Dieu chinh LC UP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ow r="5">
          <cell r="D5">
            <v>802563</v>
          </cell>
          <cell r="F5">
            <v>531913</v>
          </cell>
        </row>
        <row r="6">
          <cell r="D6">
            <v>488300</v>
          </cell>
          <cell r="F6">
            <v>573505</v>
          </cell>
        </row>
        <row r="7">
          <cell r="D7">
            <v>0</v>
          </cell>
          <cell r="F7">
            <v>0</v>
          </cell>
        </row>
        <row r="8">
          <cell r="D8">
            <v>923402</v>
          </cell>
          <cell r="F8">
            <v>549113</v>
          </cell>
        </row>
        <row r="9">
          <cell r="D9">
            <v>2214265</v>
          </cell>
          <cell r="F9">
            <v>1654531</v>
          </cell>
        </row>
        <row r="17">
          <cell r="D17">
            <v>8359883</v>
          </cell>
          <cell r="F17">
            <v>7173139</v>
          </cell>
        </row>
        <row r="18">
          <cell r="D18">
            <v>748879</v>
          </cell>
          <cell r="F18">
            <v>587798</v>
          </cell>
        </row>
        <row r="19">
          <cell r="D19">
            <v>9108762</v>
          </cell>
          <cell r="F19">
            <v>7760937</v>
          </cell>
        </row>
        <row r="26">
          <cell r="D26">
            <v>8685780</v>
          </cell>
          <cell r="F26">
            <v>19261331.738545999</v>
          </cell>
        </row>
        <row r="27">
          <cell r="D27">
            <v>4012516</v>
          </cell>
          <cell r="F27">
            <v>1762532.856189</v>
          </cell>
        </row>
        <row r="28">
          <cell r="D28">
            <v>12698296</v>
          </cell>
          <cell r="F28">
            <v>21023864.594735</v>
          </cell>
        </row>
        <row r="32">
          <cell r="D32">
            <v>7685780</v>
          </cell>
          <cell r="F32">
            <v>12066231.738545999</v>
          </cell>
        </row>
        <row r="33">
          <cell r="D33">
            <v>7226202</v>
          </cell>
          <cell r="F33">
            <v>11549999.184251999</v>
          </cell>
        </row>
        <row r="34">
          <cell r="D34">
            <v>459578</v>
          </cell>
          <cell r="F34">
            <v>516232.55429399997</v>
          </cell>
        </row>
        <row r="36">
          <cell r="D36">
            <v>1000000</v>
          </cell>
          <cell r="F36">
            <v>7195100</v>
          </cell>
        </row>
        <row r="37">
          <cell r="D37">
            <v>1000000</v>
          </cell>
          <cell r="F37">
            <v>6500000</v>
          </cell>
        </row>
        <row r="38">
          <cell r="D38">
            <v>0</v>
          </cell>
          <cell r="F38">
            <v>695100</v>
          </cell>
        </row>
        <row r="39">
          <cell r="D39">
            <v>8685780</v>
          </cell>
          <cell r="F39">
            <v>19261331.738545999</v>
          </cell>
        </row>
        <row r="41">
          <cell r="D41">
            <v>4012516</v>
          </cell>
          <cell r="F41">
            <v>1762532.856189</v>
          </cell>
        </row>
        <row r="42">
          <cell r="D42">
            <v>3205531</v>
          </cell>
          <cell r="F42">
            <v>1646677.063689</v>
          </cell>
        </row>
        <row r="43">
          <cell r="D43">
            <v>806985</v>
          </cell>
          <cell r="F43">
            <v>115855.7925</v>
          </cell>
        </row>
        <row r="60">
          <cell r="D60">
            <v>5012516</v>
          </cell>
          <cell r="E60">
            <v>9907867</v>
          </cell>
          <cell r="F60">
            <v>8957632.8561889995</v>
          </cell>
        </row>
        <row r="69">
          <cell r="D69">
            <v>3986173</v>
          </cell>
          <cell r="E69">
            <v>18086</v>
          </cell>
          <cell r="F69">
            <v>-16864</v>
          </cell>
          <cell r="G69">
            <v>1222</v>
          </cell>
        </row>
        <row r="70">
          <cell r="D70">
            <v>38784562</v>
          </cell>
          <cell r="E70">
            <v>144191</v>
          </cell>
          <cell r="F70">
            <v>-72814</v>
          </cell>
          <cell r="G70">
            <v>71377</v>
          </cell>
        </row>
        <row r="71">
          <cell r="D71">
            <v>3431234</v>
          </cell>
          <cell r="E71">
            <v>9984</v>
          </cell>
          <cell r="F71">
            <v>-5239</v>
          </cell>
          <cell r="G71">
            <v>4745</v>
          </cell>
        </row>
        <row r="72">
          <cell r="D72">
            <v>46201969</v>
          </cell>
          <cell r="E72">
            <v>172261</v>
          </cell>
          <cell r="F72">
            <v>-94917</v>
          </cell>
          <cell r="G72">
            <v>77344</v>
          </cell>
        </row>
        <row r="81">
          <cell r="D81">
            <v>8403265</v>
          </cell>
          <cell r="E81">
            <v>25450</v>
          </cell>
          <cell r="F81">
            <v>-22383</v>
          </cell>
          <cell r="G81">
            <v>3067</v>
          </cell>
        </row>
        <row r="82">
          <cell r="D82">
            <v>28893922</v>
          </cell>
          <cell r="E82">
            <v>93145</v>
          </cell>
          <cell r="F82">
            <v>-92330</v>
          </cell>
          <cell r="G82">
            <v>815</v>
          </cell>
        </row>
        <row r="83">
          <cell r="D83">
            <v>445454</v>
          </cell>
          <cell r="E83">
            <v>9105</v>
          </cell>
          <cell r="F83">
            <v>0</v>
          </cell>
          <cell r="G83">
            <v>9105</v>
          </cell>
        </row>
        <row r="84">
          <cell r="D84">
            <v>37742641</v>
          </cell>
          <cell r="E84">
            <v>127700</v>
          </cell>
          <cell r="F84">
            <v>-114713</v>
          </cell>
          <cell r="G84">
            <v>12987</v>
          </cell>
        </row>
        <row r="110">
          <cell r="D110">
            <v>117673901</v>
          </cell>
          <cell r="F110">
            <v>93493969</v>
          </cell>
        </row>
        <row r="111">
          <cell r="D111">
            <v>979040</v>
          </cell>
          <cell r="F111">
            <v>694708</v>
          </cell>
        </row>
        <row r="112">
          <cell r="D112">
            <v>0</v>
          </cell>
          <cell r="F112">
            <v>1143</v>
          </cell>
        </row>
        <row r="113">
          <cell r="D113">
            <v>55834</v>
          </cell>
          <cell r="F113">
            <v>97526</v>
          </cell>
        </row>
        <row r="114">
          <cell r="D114">
            <v>1282216</v>
          </cell>
          <cell r="F114">
            <v>1356353.5174799999</v>
          </cell>
        </row>
        <row r="115">
          <cell r="D115">
            <v>0</v>
          </cell>
          <cell r="F115">
            <v>0</v>
          </cell>
        </row>
        <row r="116">
          <cell r="D116">
            <v>119990991</v>
          </cell>
          <cell r="F116">
            <v>95643699.517480001</v>
          </cell>
        </row>
        <row r="123">
          <cell r="D123">
            <v>116947320</v>
          </cell>
          <cell r="F123">
            <v>92479838.119545698</v>
          </cell>
        </row>
        <row r="124">
          <cell r="D124">
            <v>1623222</v>
          </cell>
          <cell r="F124">
            <v>1928826.9652286062</v>
          </cell>
        </row>
        <row r="125">
          <cell r="D125">
            <v>661225</v>
          </cell>
          <cell r="F125">
            <v>480955.57648016233</v>
          </cell>
        </row>
        <row r="126">
          <cell r="D126">
            <v>330799</v>
          </cell>
          <cell r="F126">
            <v>305467.11736017535</v>
          </cell>
        </row>
        <row r="127">
          <cell r="D127">
            <v>428425</v>
          </cell>
          <cell r="F127">
            <v>448611.77537637448</v>
          </cell>
        </row>
        <row r="129">
          <cell r="D129">
            <v>119990991</v>
          </cell>
          <cell r="F129">
            <v>95643699.55399102</v>
          </cell>
        </row>
        <row r="135">
          <cell r="D135">
            <v>35328320</v>
          </cell>
          <cell r="F135">
            <v>24089782</v>
          </cell>
        </row>
        <row r="136">
          <cell r="D136">
            <v>29601337</v>
          </cell>
          <cell r="F136">
            <v>26198123</v>
          </cell>
        </row>
        <row r="137">
          <cell r="D137">
            <v>55061334</v>
          </cell>
          <cell r="F137">
            <v>45355795</v>
          </cell>
        </row>
        <row r="138">
          <cell r="D138">
            <v>119990991</v>
          </cell>
          <cell r="F138">
            <v>95643700</v>
          </cell>
        </row>
        <row r="145">
          <cell r="D145">
            <v>876195</v>
          </cell>
          <cell r="E145">
            <v>0.73</v>
          </cell>
          <cell r="G145">
            <v>1373702</v>
          </cell>
          <cell r="H145">
            <v>1.44</v>
          </cell>
        </row>
        <row r="146">
          <cell r="D146">
            <v>24050421</v>
          </cell>
          <cell r="E146">
            <v>20.04</v>
          </cell>
          <cell r="G146">
            <v>19385294</v>
          </cell>
          <cell r="H146">
            <v>20.27</v>
          </cell>
        </row>
        <row r="147">
          <cell r="D147">
            <v>2224024</v>
          </cell>
          <cell r="E147">
            <v>1.85</v>
          </cell>
          <cell r="G147">
            <v>1641978</v>
          </cell>
          <cell r="H147">
            <v>1.72</v>
          </cell>
        </row>
        <row r="148">
          <cell r="D148">
            <v>32437566</v>
          </cell>
          <cell r="E148">
            <v>27.03</v>
          </cell>
          <cell r="G148">
            <v>21353788</v>
          </cell>
          <cell r="H148">
            <v>22.319999999999997</v>
          </cell>
        </row>
        <row r="149">
          <cell r="D149">
            <v>6662</v>
          </cell>
          <cell r="E149">
            <v>0.01</v>
          </cell>
          <cell r="G149">
            <v>1911</v>
          </cell>
          <cell r="H149">
            <v>2.1482212885109977E-3</v>
          </cell>
        </row>
        <row r="150">
          <cell r="D150">
            <v>21136</v>
          </cell>
          <cell r="E150">
            <v>0.02</v>
          </cell>
          <cell r="G150">
            <v>41098</v>
          </cell>
          <cell r="H150">
            <v>0.04</v>
          </cell>
        </row>
        <row r="151">
          <cell r="D151">
            <v>404141</v>
          </cell>
          <cell r="E151">
            <v>0.34</v>
          </cell>
          <cell r="G151">
            <v>733</v>
          </cell>
          <cell r="H151">
            <v>8.2399068784854063E-4</v>
          </cell>
        </row>
        <row r="152">
          <cell r="D152">
            <v>107614</v>
          </cell>
          <cell r="E152">
            <v>0.09</v>
          </cell>
          <cell r="G152">
            <v>130684</v>
          </cell>
          <cell r="H152">
            <v>0.14000000000000001</v>
          </cell>
        </row>
        <row r="153">
          <cell r="D153">
            <v>59751709</v>
          </cell>
          <cell r="E153">
            <v>49.8</v>
          </cell>
          <cell r="G153">
            <v>51568180.553991005</v>
          </cell>
          <cell r="H153">
            <v>53.92</v>
          </cell>
        </row>
        <row r="154">
          <cell r="D154">
            <v>111523</v>
          </cell>
          <cell r="E154">
            <v>0.09</v>
          </cell>
          <cell r="G154">
            <v>146331</v>
          </cell>
          <cell r="H154">
            <v>0.15</v>
          </cell>
        </row>
        <row r="155">
          <cell r="D155">
            <v>0</v>
          </cell>
          <cell r="E155">
            <v>0</v>
          </cell>
          <cell r="G155">
            <v>0</v>
          </cell>
          <cell r="H155">
            <v>0</v>
          </cell>
        </row>
        <row r="156">
          <cell r="D156">
            <v>119990991</v>
          </cell>
          <cell r="E156">
            <v>100.00000000000001</v>
          </cell>
          <cell r="G156">
            <v>95643699.553991005</v>
          </cell>
          <cell r="H156">
            <v>100.00297221197636</v>
          </cell>
        </row>
        <row r="162">
          <cell r="D162">
            <v>6518128</v>
          </cell>
          <cell r="E162">
            <v>5.43</v>
          </cell>
          <cell r="G162">
            <v>4500140</v>
          </cell>
          <cell r="H162">
            <v>4.71</v>
          </cell>
        </row>
        <row r="163">
          <cell r="D163">
            <v>1421533</v>
          </cell>
          <cell r="E163">
            <v>1.18</v>
          </cell>
          <cell r="G163">
            <v>1270620</v>
          </cell>
          <cell r="H163">
            <v>1.33</v>
          </cell>
        </row>
        <row r="164">
          <cell r="D164">
            <v>11264294</v>
          </cell>
          <cell r="E164">
            <v>9.39</v>
          </cell>
          <cell r="G164">
            <v>7605312</v>
          </cell>
          <cell r="H164">
            <v>7.95</v>
          </cell>
        </row>
        <row r="165">
          <cell r="D165">
            <v>4994533</v>
          </cell>
          <cell r="E165">
            <v>4.16</v>
          </cell>
          <cell r="G165">
            <v>3853950</v>
          </cell>
          <cell r="H165">
            <v>4.03</v>
          </cell>
        </row>
        <row r="166">
          <cell r="D166">
            <v>362683</v>
          </cell>
          <cell r="E166">
            <v>0.3</v>
          </cell>
          <cell r="G166">
            <v>384710</v>
          </cell>
          <cell r="H166">
            <v>0.4</v>
          </cell>
        </row>
        <row r="167">
          <cell r="D167">
            <v>7502514</v>
          </cell>
          <cell r="E167">
            <v>6.25</v>
          </cell>
          <cell r="G167">
            <v>6908052</v>
          </cell>
          <cell r="H167">
            <v>7.22</v>
          </cell>
        </row>
        <row r="168">
          <cell r="D168">
            <v>7256439</v>
          </cell>
          <cell r="E168">
            <v>6.05</v>
          </cell>
          <cell r="G168">
            <v>5660944</v>
          </cell>
          <cell r="H168">
            <v>5.92</v>
          </cell>
        </row>
        <row r="169">
          <cell r="D169">
            <v>5601945</v>
          </cell>
          <cell r="E169">
            <v>4.67</v>
          </cell>
          <cell r="G169">
            <v>3976252</v>
          </cell>
          <cell r="H169">
            <v>4.16</v>
          </cell>
        </row>
        <row r="170">
          <cell r="D170">
            <v>437151</v>
          </cell>
          <cell r="E170">
            <v>0.36</v>
          </cell>
          <cell r="G170">
            <v>385100</v>
          </cell>
          <cell r="H170">
            <v>0.4</v>
          </cell>
        </row>
        <row r="171">
          <cell r="D171">
            <v>2140063</v>
          </cell>
          <cell r="E171">
            <v>1.78</v>
          </cell>
          <cell r="G171">
            <v>2330104</v>
          </cell>
          <cell r="H171">
            <v>2.44</v>
          </cell>
        </row>
        <row r="172">
          <cell r="D172">
            <v>2962866</v>
          </cell>
          <cell r="E172">
            <v>2.4700000000000002</v>
          </cell>
          <cell r="G172">
            <v>0</v>
          </cell>
          <cell r="H172">
            <v>0</v>
          </cell>
        </row>
        <row r="173">
          <cell r="D173">
            <v>8112076</v>
          </cell>
          <cell r="E173">
            <v>6.76</v>
          </cell>
          <cell r="G173">
            <v>4220688</v>
          </cell>
          <cell r="H173">
            <v>4.41</v>
          </cell>
        </row>
        <row r="174">
          <cell r="D174">
            <v>74214</v>
          </cell>
          <cell r="E174">
            <v>0.06</v>
          </cell>
          <cell r="G174">
            <v>67908</v>
          </cell>
          <cell r="H174">
            <v>7.0000000000000007E-2</v>
          </cell>
        </row>
        <row r="175">
          <cell r="D175">
            <v>336268</v>
          </cell>
          <cell r="E175">
            <v>0.28000000000000003</v>
          </cell>
          <cell r="G175">
            <v>373852</v>
          </cell>
          <cell r="H175">
            <v>0.39</v>
          </cell>
        </row>
        <row r="176">
          <cell r="D176">
            <v>8946</v>
          </cell>
          <cell r="E176">
            <v>0.01</v>
          </cell>
          <cell r="G176">
            <v>0</v>
          </cell>
          <cell r="H176">
            <v>0</v>
          </cell>
        </row>
        <row r="177">
          <cell r="D177">
            <v>128812</v>
          </cell>
          <cell r="E177">
            <v>0.11</v>
          </cell>
          <cell r="G177">
            <v>219823</v>
          </cell>
          <cell r="H177">
            <v>0.23</v>
          </cell>
        </row>
        <row r="178">
          <cell r="D178">
            <v>96805</v>
          </cell>
          <cell r="E178">
            <v>0.08</v>
          </cell>
          <cell r="G178">
            <v>128553</v>
          </cell>
          <cell r="H178">
            <v>0.13</v>
          </cell>
        </row>
        <row r="179">
          <cell r="D179">
            <v>306319</v>
          </cell>
          <cell r="E179">
            <v>0.26</v>
          </cell>
          <cell r="G179">
            <v>414821</v>
          </cell>
          <cell r="H179">
            <v>0.44</v>
          </cell>
        </row>
        <row r="180">
          <cell r="D180">
            <v>621719</v>
          </cell>
          <cell r="E180">
            <v>0.52</v>
          </cell>
          <cell r="G180">
            <v>1715283</v>
          </cell>
          <cell r="H180">
            <v>1.79</v>
          </cell>
        </row>
        <row r="181">
          <cell r="D181">
            <v>59840060</v>
          </cell>
          <cell r="E181">
            <v>49.87</v>
          </cell>
          <cell r="G181">
            <v>51627587.553991005</v>
          </cell>
          <cell r="H181">
            <v>53.98</v>
          </cell>
        </row>
        <row r="182">
          <cell r="D182">
            <v>3623</v>
          </cell>
          <cell r="E182">
            <v>0.01</v>
          </cell>
          <cell r="G182">
            <v>0</v>
          </cell>
          <cell r="H182">
            <v>0</v>
          </cell>
        </row>
        <row r="183">
          <cell r="D183">
            <v>119990991</v>
          </cell>
          <cell r="E183">
            <v>100</v>
          </cell>
          <cell r="G183">
            <v>95643699.553991005</v>
          </cell>
          <cell r="H183">
            <v>100</v>
          </cell>
        </row>
        <row r="191">
          <cell r="D191">
            <v>487228</v>
          </cell>
          <cell r="E191">
            <v>721090</v>
          </cell>
          <cell r="F191">
            <v>1208318</v>
          </cell>
          <cell r="J191">
            <v>327861</v>
          </cell>
          <cell r="K191">
            <v>562050</v>
          </cell>
          <cell r="L191">
            <v>889911</v>
          </cell>
        </row>
        <row r="192">
          <cell r="D192">
            <v>1631488</v>
          </cell>
          <cell r="E192">
            <v>153099</v>
          </cell>
          <cell r="F192">
            <v>1784587</v>
          </cell>
          <cell r="J192">
            <v>744425</v>
          </cell>
          <cell r="K192">
            <v>159040</v>
          </cell>
          <cell r="L192">
            <v>903465</v>
          </cell>
        </row>
        <row r="193">
          <cell r="D193">
            <v>-1086524</v>
          </cell>
          <cell r="E193">
            <v>0</v>
          </cell>
          <cell r="F193">
            <v>-1086524</v>
          </cell>
          <cell r="J193">
            <v>-585058</v>
          </cell>
          <cell r="K193">
            <v>0</v>
          </cell>
          <cell r="L193">
            <v>-585058</v>
          </cell>
        </row>
        <row r="194">
          <cell r="D194">
            <v>1032192</v>
          </cell>
          <cell r="E194">
            <v>874189</v>
          </cell>
          <cell r="F194">
            <v>1906381</v>
          </cell>
          <cell r="J194">
            <v>487228</v>
          </cell>
          <cell r="K194">
            <v>721090</v>
          </cell>
          <cell r="L194">
            <v>1208318</v>
          </cell>
        </row>
        <row r="204">
          <cell r="D204">
            <v>777818</v>
          </cell>
          <cell r="F204">
            <v>666440.77833899995</v>
          </cell>
        </row>
        <row r="205">
          <cell r="D205">
            <v>273276</v>
          </cell>
          <cell r="F205">
            <v>384165.18027999997</v>
          </cell>
        </row>
        <row r="206">
          <cell r="D206">
            <v>0</v>
          </cell>
          <cell r="F206">
            <v>0</v>
          </cell>
        </row>
        <row r="207">
          <cell r="D207">
            <v>-8058.139075</v>
          </cell>
          <cell r="F207">
            <v>-9272.3764690000007</v>
          </cell>
        </row>
        <row r="208">
          <cell r="D208">
            <v>1043035.860925</v>
          </cell>
          <cell r="F208">
            <v>1041333.5821499999</v>
          </cell>
        </row>
        <row r="217">
          <cell r="D217">
            <v>1041549</v>
          </cell>
          <cell r="F217">
            <v>1041061</v>
          </cell>
        </row>
        <row r="218">
          <cell r="D218">
            <v>0</v>
          </cell>
          <cell r="F218">
            <v>0</v>
          </cell>
        </row>
        <row r="219">
          <cell r="D219">
            <v>9545</v>
          </cell>
          <cell r="F219">
            <v>9545</v>
          </cell>
        </row>
        <row r="220">
          <cell r="D220">
            <v>1051094</v>
          </cell>
          <cell r="F220">
            <v>1050606</v>
          </cell>
        </row>
        <row r="226">
          <cell r="D226">
            <v>1051094</v>
          </cell>
          <cell r="F226">
            <v>1050605.9586189999</v>
          </cell>
        </row>
        <row r="227">
          <cell r="D227">
            <v>0</v>
          </cell>
          <cell r="F227">
            <v>0</v>
          </cell>
        </row>
        <row r="228">
          <cell r="D228">
            <v>0</v>
          </cell>
          <cell r="F228">
            <v>0</v>
          </cell>
        </row>
        <row r="229">
          <cell r="D229">
            <v>0</v>
          </cell>
          <cell r="F229">
            <v>0</v>
          </cell>
        </row>
        <row r="230">
          <cell r="D230">
            <v>0</v>
          </cell>
          <cell r="F230">
            <v>0</v>
          </cell>
        </row>
        <row r="231">
          <cell r="D231">
            <v>1051094</v>
          </cell>
          <cell r="F231">
            <v>1050605.9586189999</v>
          </cell>
        </row>
        <row r="238">
          <cell r="D238">
            <v>48197336.204466999</v>
          </cell>
          <cell r="F238">
            <v>26139103.761949003</v>
          </cell>
        </row>
        <row r="239">
          <cell r="D239">
            <v>48107236.204466999</v>
          </cell>
          <cell r="F239">
            <v>25823934.799949002</v>
          </cell>
        </row>
        <row r="240">
          <cell r="D240">
            <v>90100</v>
          </cell>
          <cell r="F240">
            <v>315168.962</v>
          </cell>
        </row>
        <row r="241">
          <cell r="D241">
            <v>44700</v>
          </cell>
          <cell r="F241">
            <v>44700</v>
          </cell>
        </row>
        <row r="242">
          <cell r="D242">
            <v>0</v>
          </cell>
          <cell r="F242">
            <v>0</v>
          </cell>
        </row>
        <row r="243">
          <cell r="D243">
            <v>44700</v>
          </cell>
          <cell r="F243">
            <v>44700</v>
          </cell>
        </row>
        <row r="244">
          <cell r="D244">
            <v>48242036.204466999</v>
          </cell>
          <cell r="F244">
            <v>26183803.761949003</v>
          </cell>
        </row>
        <row r="245">
          <cell r="D245">
            <v>-146894.400479</v>
          </cell>
          <cell r="F245">
            <v>-108739.919098</v>
          </cell>
        </row>
        <row r="246">
          <cell r="D246">
            <v>-146559.150479</v>
          </cell>
          <cell r="F246">
            <v>-108404.669098</v>
          </cell>
        </row>
        <row r="247">
          <cell r="D247">
            <v>-335.25</v>
          </cell>
          <cell r="F247">
            <v>-335.25</v>
          </cell>
        </row>
        <row r="248">
          <cell r="D248">
            <v>0</v>
          </cell>
          <cell r="F248">
            <v>0</v>
          </cell>
        </row>
        <row r="249">
          <cell r="D249">
            <v>-335.25</v>
          </cell>
          <cell r="F249">
            <v>-335.25</v>
          </cell>
        </row>
        <row r="250">
          <cell r="D250">
            <v>48095141.803988002</v>
          </cell>
          <cell r="F250">
            <v>26075063.842851002</v>
          </cell>
        </row>
        <row r="262">
          <cell r="D262">
            <v>48107236.204466999</v>
          </cell>
          <cell r="F262">
            <v>25823934.799949002</v>
          </cell>
        </row>
        <row r="263">
          <cell r="D263">
            <v>20673970.529236998</v>
          </cell>
          <cell r="F263">
            <v>5608261.1974360002</v>
          </cell>
        </row>
        <row r="264">
          <cell r="D264">
            <v>9972421.5447119996</v>
          </cell>
          <cell r="F264">
            <v>12933456.07996</v>
          </cell>
        </row>
        <row r="265">
          <cell r="D265">
            <v>11260626.184521001</v>
          </cell>
          <cell r="F265">
            <v>4781220.5225529997</v>
          </cell>
        </row>
        <row r="266">
          <cell r="D266">
            <v>6200216.9459969997</v>
          </cell>
          <cell r="F266">
            <v>2500997</v>
          </cell>
        </row>
        <row r="268">
          <cell r="D268">
            <v>90100</v>
          </cell>
          <cell r="F268">
            <v>315168.962</v>
          </cell>
        </row>
        <row r="269">
          <cell r="D269">
            <v>0</v>
          </cell>
          <cell r="F269">
            <v>315168.962</v>
          </cell>
        </row>
        <row r="270">
          <cell r="D270">
            <v>90100</v>
          </cell>
          <cell r="F270">
            <v>0</v>
          </cell>
        </row>
        <row r="271">
          <cell r="D271">
            <v>48197336.204466999</v>
          </cell>
          <cell r="F271">
            <v>26139103.761949003</v>
          </cell>
        </row>
        <row r="272">
          <cell r="D272">
            <v>-146559.150479</v>
          </cell>
          <cell r="F272">
            <v>-108404.669098</v>
          </cell>
        </row>
        <row r="273">
          <cell r="D273">
            <v>-146559.150479</v>
          </cell>
          <cell r="F273">
            <v>-108404.669098</v>
          </cell>
        </row>
        <row r="274">
          <cell r="D274">
            <v>0</v>
          </cell>
          <cell r="F274">
            <v>0</v>
          </cell>
        </row>
        <row r="287">
          <cell r="D287">
            <v>44700</v>
          </cell>
          <cell r="F287">
            <v>44700</v>
          </cell>
        </row>
        <row r="288">
          <cell r="D288">
            <v>-335.25</v>
          </cell>
          <cell r="F288">
            <v>-335.25</v>
          </cell>
        </row>
        <row r="289">
          <cell r="D289">
            <v>44364.75</v>
          </cell>
          <cell r="F289">
            <v>44364.75</v>
          </cell>
        </row>
        <row r="296">
          <cell r="D296">
            <v>108405</v>
          </cell>
          <cell r="E296">
            <v>0</v>
          </cell>
          <cell r="F296">
            <v>335</v>
          </cell>
          <cell r="G296">
            <v>0</v>
          </cell>
          <cell r="H296">
            <v>108740</v>
          </cell>
        </row>
        <row r="297">
          <cell r="D297">
            <v>38154</v>
          </cell>
          <cell r="E297">
            <v>0</v>
          </cell>
          <cell r="F297">
            <v>0</v>
          </cell>
          <cell r="G297">
            <v>0</v>
          </cell>
          <cell r="H297">
            <v>38154</v>
          </cell>
        </row>
        <row r="298">
          <cell r="D298">
            <v>0</v>
          </cell>
          <cell r="E298">
            <v>0</v>
          </cell>
          <cell r="F298">
            <v>0</v>
          </cell>
          <cell r="G298">
            <v>0</v>
          </cell>
          <cell r="H298">
            <v>0</v>
          </cell>
        </row>
        <row r="299">
          <cell r="D299">
            <v>0</v>
          </cell>
          <cell r="E299">
            <v>0</v>
          </cell>
          <cell r="F299">
            <v>0</v>
          </cell>
          <cell r="G299">
            <v>0</v>
          </cell>
          <cell r="H299">
            <v>0</v>
          </cell>
        </row>
        <row r="300">
          <cell r="D300">
            <v>146559</v>
          </cell>
          <cell r="E300">
            <v>0</v>
          </cell>
          <cell r="F300">
            <v>335</v>
          </cell>
          <cell r="G300">
            <v>0</v>
          </cell>
          <cell r="H300">
            <v>146894</v>
          </cell>
        </row>
        <row r="319">
          <cell r="D319">
            <v>15277633.527294001</v>
          </cell>
          <cell r="F319">
            <v>12646213</v>
          </cell>
        </row>
        <row r="320">
          <cell r="D320">
            <v>188000</v>
          </cell>
          <cell r="F320">
            <v>0</v>
          </cell>
        </row>
        <row r="321">
          <cell r="D321">
            <v>0</v>
          </cell>
          <cell r="F321">
            <v>0</v>
          </cell>
        </row>
        <row r="322">
          <cell r="D322">
            <v>0</v>
          </cell>
          <cell r="F322">
            <v>0</v>
          </cell>
        </row>
        <row r="323">
          <cell r="D323">
            <v>0</v>
          </cell>
          <cell r="F323">
            <v>0</v>
          </cell>
        </row>
        <row r="324">
          <cell r="D324">
            <v>15465633.527294001</v>
          </cell>
          <cell r="F324">
            <v>12646213</v>
          </cell>
        </row>
        <row r="335">
          <cell r="D335">
            <v>296594</v>
          </cell>
          <cell r="E335">
            <v>57586</v>
          </cell>
          <cell r="F335">
            <v>337174</v>
          </cell>
          <cell r="G335">
            <v>6658</v>
          </cell>
          <cell r="H335">
            <v>698012</v>
          </cell>
        </row>
        <row r="336">
          <cell r="D336">
            <v>87833</v>
          </cell>
          <cell r="E336">
            <v>0</v>
          </cell>
          <cell r="F336">
            <v>148160</v>
          </cell>
          <cell r="G336">
            <v>394</v>
          </cell>
          <cell r="H336">
            <v>236387</v>
          </cell>
        </row>
        <row r="337">
          <cell r="D337">
            <v>0</v>
          </cell>
          <cell r="E337">
            <v>0</v>
          </cell>
          <cell r="F337">
            <v>-65</v>
          </cell>
          <cell r="G337">
            <v>0</v>
          </cell>
          <cell r="H337">
            <v>-65</v>
          </cell>
        </row>
        <row r="338">
          <cell r="D338">
            <v>384427</v>
          </cell>
          <cell r="E338">
            <v>57586</v>
          </cell>
          <cell r="F338">
            <v>485269</v>
          </cell>
          <cell r="G338">
            <v>7052</v>
          </cell>
          <cell r="H338">
            <v>934334</v>
          </cell>
        </row>
        <row r="340">
          <cell r="D340">
            <v>165941</v>
          </cell>
          <cell r="E340">
            <v>24867</v>
          </cell>
          <cell r="F340">
            <v>132474</v>
          </cell>
          <cell r="G340">
            <v>5765</v>
          </cell>
          <cell r="H340">
            <v>329047</v>
          </cell>
        </row>
        <row r="341">
          <cell r="D341">
            <v>58243</v>
          </cell>
          <cell r="E341">
            <v>5559</v>
          </cell>
          <cell r="F341">
            <v>65406</v>
          </cell>
          <cell r="G341">
            <v>525</v>
          </cell>
          <cell r="H341">
            <v>129733</v>
          </cell>
        </row>
        <row r="342">
          <cell r="D342">
            <v>0</v>
          </cell>
          <cell r="E342">
            <v>0</v>
          </cell>
          <cell r="F342">
            <v>-65</v>
          </cell>
          <cell r="G342">
            <v>0</v>
          </cell>
          <cell r="H342">
            <v>-65</v>
          </cell>
        </row>
        <row r="343">
          <cell r="D343">
            <v>224184</v>
          </cell>
          <cell r="E343">
            <v>30426</v>
          </cell>
          <cell r="F343">
            <v>197815</v>
          </cell>
          <cell r="G343">
            <v>6290</v>
          </cell>
          <cell r="H343">
            <v>458715</v>
          </cell>
        </row>
        <row r="344">
          <cell r="D344">
            <v>165942</v>
          </cell>
          <cell r="E344">
            <v>24819</v>
          </cell>
          <cell r="F344">
            <v>131998</v>
          </cell>
          <cell r="G344">
            <v>5765</v>
          </cell>
          <cell r="H344">
            <v>328524</v>
          </cell>
        </row>
        <row r="346">
          <cell r="D346">
            <v>130653</v>
          </cell>
          <cell r="E346">
            <v>32719</v>
          </cell>
          <cell r="F346">
            <v>204700</v>
          </cell>
          <cell r="G346">
            <v>893</v>
          </cell>
          <cell r="H346">
            <v>368965</v>
          </cell>
        </row>
        <row r="347">
          <cell r="D347">
            <v>160243</v>
          </cell>
          <cell r="E347">
            <v>27160</v>
          </cell>
          <cell r="F347">
            <v>287454</v>
          </cell>
          <cell r="G347">
            <v>762</v>
          </cell>
          <cell r="H347">
            <v>475619</v>
          </cell>
        </row>
        <row r="361">
          <cell r="D361">
            <v>206618</v>
          </cell>
        </row>
        <row r="371">
          <cell r="D371">
            <v>370895</v>
          </cell>
        </row>
        <row r="372">
          <cell r="D372">
            <v>113020</v>
          </cell>
        </row>
        <row r="373">
          <cell r="D373">
            <v>483915</v>
          </cell>
        </row>
        <row r="375">
          <cell r="D375">
            <v>168866</v>
          </cell>
        </row>
        <row r="376">
          <cell r="D376">
            <v>81826</v>
          </cell>
        </row>
        <row r="377">
          <cell r="D377">
            <v>250692</v>
          </cell>
        </row>
        <row r="379">
          <cell r="D379">
            <v>202029</v>
          </cell>
        </row>
        <row r="380">
          <cell r="D380">
            <v>233223</v>
          </cell>
        </row>
        <row r="391">
          <cell r="D391">
            <v>101024</v>
          </cell>
        </row>
        <row r="397">
          <cell r="D397">
            <v>11084592</v>
          </cell>
          <cell r="F397">
            <v>9067601</v>
          </cell>
        </row>
        <row r="398">
          <cell r="D398">
            <v>1677236</v>
          </cell>
          <cell r="F398">
            <v>1311427</v>
          </cell>
        </row>
        <row r="399">
          <cell r="D399">
            <v>1576170</v>
          </cell>
          <cell r="F399">
            <v>1499720</v>
          </cell>
        </row>
        <row r="400">
          <cell r="D400">
            <v>-53701</v>
          </cell>
          <cell r="F400">
            <v>-15308</v>
          </cell>
        </row>
        <row r="401">
          <cell r="D401">
            <v>14284297</v>
          </cell>
          <cell r="F401">
            <v>11863440</v>
          </cell>
        </row>
        <row r="416">
          <cell r="D416">
            <v>57985</v>
          </cell>
          <cell r="F416">
            <v>67900</v>
          </cell>
        </row>
        <row r="417">
          <cell r="D417">
            <v>53082</v>
          </cell>
          <cell r="F417">
            <v>64295</v>
          </cell>
        </row>
        <row r="418">
          <cell r="D418">
            <v>4903</v>
          </cell>
          <cell r="F418">
            <v>3605</v>
          </cell>
        </row>
        <row r="419">
          <cell r="D419">
            <v>11026607</v>
          </cell>
          <cell r="F419">
            <v>8999701</v>
          </cell>
        </row>
        <row r="420">
          <cell r="D420">
            <v>204832</v>
          </cell>
          <cell r="F420">
            <v>143551</v>
          </cell>
        </row>
        <row r="421">
          <cell r="D421">
            <v>854</v>
          </cell>
          <cell r="F421">
            <v>3969</v>
          </cell>
        </row>
        <row r="422">
          <cell r="D422">
            <v>91167</v>
          </cell>
          <cell r="F422">
            <v>10004</v>
          </cell>
        </row>
        <row r="423">
          <cell r="D423">
            <v>4224</v>
          </cell>
          <cell r="F423">
            <v>6146</v>
          </cell>
        </row>
        <row r="424">
          <cell r="D424">
            <v>10725530</v>
          </cell>
          <cell r="F424">
            <v>8836031</v>
          </cell>
        </row>
        <row r="425">
          <cell r="D425">
            <v>11084592</v>
          </cell>
          <cell r="F425">
            <v>9067601</v>
          </cell>
        </row>
        <row r="433">
          <cell r="D433">
            <v>76181.203290000005</v>
          </cell>
          <cell r="F433">
            <v>150524</v>
          </cell>
        </row>
        <row r="434">
          <cell r="D434">
            <v>5494760</v>
          </cell>
          <cell r="F434">
            <v>5298041</v>
          </cell>
        </row>
        <row r="435">
          <cell r="D435">
            <v>4952220</v>
          </cell>
          <cell r="F435">
            <v>3125447</v>
          </cell>
        </row>
        <row r="436">
          <cell r="D436">
            <v>0</v>
          </cell>
          <cell r="F436">
            <v>0</v>
          </cell>
        </row>
        <row r="437">
          <cell r="D437">
            <v>0</v>
          </cell>
          <cell r="F437">
            <v>0</v>
          </cell>
        </row>
        <row r="438">
          <cell r="D438">
            <v>202368.79670999944</v>
          </cell>
          <cell r="F438">
            <v>262019</v>
          </cell>
        </row>
        <row r="439">
          <cell r="D439">
            <v>10725530</v>
          </cell>
          <cell r="F439">
            <v>8836031</v>
          </cell>
        </row>
        <row r="445">
          <cell r="D445">
            <v>90</v>
          </cell>
          <cell r="F445">
            <v>17652.931506000001</v>
          </cell>
        </row>
        <row r="446">
          <cell r="D446">
            <v>0</v>
          </cell>
          <cell r="F446">
            <v>405.12606</v>
          </cell>
        </row>
        <row r="447">
          <cell r="D447">
            <v>90</v>
          </cell>
          <cell r="F447">
            <v>18058.057565999999</v>
          </cell>
        </row>
        <row r="448">
          <cell r="D448">
            <v>1050184</v>
          </cell>
          <cell r="F448">
            <v>635282.95727500005</v>
          </cell>
        </row>
        <row r="449">
          <cell r="D449">
            <v>564585</v>
          </cell>
          <cell r="F449">
            <v>546550.85218299995</v>
          </cell>
        </row>
        <row r="450">
          <cell r="D450">
            <v>38648</v>
          </cell>
          <cell r="F450">
            <v>28125.883433999999</v>
          </cell>
        </row>
        <row r="451">
          <cell r="D451">
            <v>603233</v>
          </cell>
          <cell r="F451">
            <v>574676.73561699991</v>
          </cell>
        </row>
        <row r="452">
          <cell r="D452">
            <v>7098</v>
          </cell>
          <cell r="F452">
            <v>4031.6658480000001</v>
          </cell>
        </row>
        <row r="453">
          <cell r="D453">
            <v>16626</v>
          </cell>
          <cell r="F453">
            <v>79372.278449000005</v>
          </cell>
        </row>
        <row r="454">
          <cell r="D454">
            <v>5</v>
          </cell>
          <cell r="F454">
            <v>5.2132500000000004</v>
          </cell>
        </row>
        <row r="455">
          <cell r="D455">
            <v>1677236</v>
          </cell>
          <cell r="F455">
            <v>1311426.9080050001</v>
          </cell>
        </row>
        <row r="463">
          <cell r="D463">
            <v>61018.097615999999</v>
          </cell>
          <cell r="F463">
            <v>24924</v>
          </cell>
        </row>
        <row r="464">
          <cell r="D464">
            <v>1515152</v>
          </cell>
          <cell r="F464">
            <v>1474796</v>
          </cell>
        </row>
        <row r="465">
          <cell r="D465">
            <v>0</v>
          </cell>
          <cell r="F465">
            <v>0</v>
          </cell>
        </row>
        <row r="466">
          <cell r="D466">
            <v>1576170.0976160001</v>
          </cell>
          <cell r="F466">
            <v>1499720</v>
          </cell>
        </row>
        <row r="473">
          <cell r="D473">
            <v>53701</v>
          </cell>
          <cell r="F473">
            <v>15308</v>
          </cell>
        </row>
        <row r="480">
          <cell r="D480">
            <v>15308</v>
          </cell>
          <cell r="F480">
            <v>0</v>
          </cell>
        </row>
        <row r="481">
          <cell r="D481">
            <v>38474</v>
          </cell>
          <cell r="F481">
            <v>15308</v>
          </cell>
        </row>
        <row r="482">
          <cell r="D482">
            <v>-81</v>
          </cell>
          <cell r="F482">
            <v>0</v>
          </cell>
        </row>
        <row r="483">
          <cell r="D483">
            <v>53701</v>
          </cell>
          <cell r="F483">
            <v>15308</v>
          </cell>
        </row>
        <row r="491">
          <cell r="D491">
            <v>697937.01838999998</v>
          </cell>
          <cell r="F491">
            <v>828004.87310900004</v>
          </cell>
        </row>
        <row r="492">
          <cell r="D492">
            <v>0</v>
          </cell>
          <cell r="F492">
            <v>0</v>
          </cell>
        </row>
        <row r="493">
          <cell r="D493">
            <v>0</v>
          </cell>
          <cell r="F493">
            <v>0</v>
          </cell>
        </row>
        <row r="494">
          <cell r="D494">
            <v>697937.01838999998</v>
          </cell>
          <cell r="F494">
            <v>828004.87310900004</v>
          </cell>
        </row>
        <row r="502">
          <cell r="D502">
            <v>19401344</v>
          </cell>
          <cell r="F502">
            <v>28948392.503899999</v>
          </cell>
        </row>
        <row r="503">
          <cell r="D503">
            <v>7130727</v>
          </cell>
          <cell r="F503">
            <v>11348542.503900001</v>
          </cell>
        </row>
        <row r="504">
          <cell r="D504">
            <v>7130727</v>
          </cell>
          <cell r="F504">
            <v>11348542.503900001</v>
          </cell>
        </row>
        <row r="505">
          <cell r="D505">
            <v>0</v>
          </cell>
          <cell r="F505">
            <v>0</v>
          </cell>
        </row>
        <row r="506">
          <cell r="D506">
            <v>12270617</v>
          </cell>
          <cell r="F506">
            <v>17599850</v>
          </cell>
        </row>
        <row r="507">
          <cell r="D507">
            <v>8738000</v>
          </cell>
          <cell r="F507">
            <v>17484000</v>
          </cell>
        </row>
        <row r="508">
          <cell r="D508">
            <v>3532617</v>
          </cell>
          <cell r="F508">
            <v>115850</v>
          </cell>
        </row>
        <row r="509">
          <cell r="D509">
            <v>21478614</v>
          </cell>
          <cell r="F509">
            <v>11265510</v>
          </cell>
        </row>
        <row r="510">
          <cell r="D510">
            <v>10993052</v>
          </cell>
          <cell r="F510">
            <v>2463543</v>
          </cell>
        </row>
        <row r="511">
          <cell r="D511">
            <v>2740000</v>
          </cell>
          <cell r="F511">
            <v>1440000</v>
          </cell>
        </row>
        <row r="512">
          <cell r="D512">
            <v>0</v>
          </cell>
          <cell r="F512">
            <v>0</v>
          </cell>
        </row>
        <row r="513">
          <cell r="D513">
            <v>8253052</v>
          </cell>
          <cell r="F513">
            <v>1023543</v>
          </cell>
        </row>
        <row r="514">
          <cell r="D514">
            <v>346335</v>
          </cell>
          <cell r="F514">
            <v>3359650</v>
          </cell>
        </row>
        <row r="515">
          <cell r="D515">
            <v>346335</v>
          </cell>
          <cell r="F515">
            <v>3359650</v>
          </cell>
        </row>
        <row r="516">
          <cell r="D516">
            <v>1979057</v>
          </cell>
          <cell r="F516">
            <v>2317000</v>
          </cell>
        </row>
        <row r="517">
          <cell r="D517">
            <v>1979057</v>
          </cell>
          <cell r="F517">
            <v>2317000</v>
          </cell>
        </row>
        <row r="518">
          <cell r="D518">
            <v>3868752</v>
          </cell>
          <cell r="F518">
            <v>2753424</v>
          </cell>
        </row>
        <row r="519">
          <cell r="D519">
            <v>2225464</v>
          </cell>
          <cell r="F519">
            <v>2296411</v>
          </cell>
        </row>
        <row r="520">
          <cell r="D520">
            <v>1643288</v>
          </cell>
          <cell r="F520">
            <v>457013</v>
          </cell>
        </row>
        <row r="521">
          <cell r="D521">
            <v>4291418</v>
          </cell>
          <cell r="F521">
            <v>371893</v>
          </cell>
        </row>
        <row r="522">
          <cell r="D522">
            <v>4291418</v>
          </cell>
          <cell r="F522">
            <v>371893</v>
          </cell>
        </row>
        <row r="523">
          <cell r="D523">
            <v>40879958</v>
          </cell>
          <cell r="F523">
            <v>40213902.503899999</v>
          </cell>
        </row>
        <row r="535">
          <cell r="D535">
            <v>21201387</v>
          </cell>
          <cell r="F535">
            <v>14340219.312051</v>
          </cell>
        </row>
        <row r="536">
          <cell r="D536">
            <v>19611094</v>
          </cell>
          <cell r="F536">
            <v>12708507.284583</v>
          </cell>
        </row>
        <row r="537">
          <cell r="D537">
            <v>1590293</v>
          </cell>
          <cell r="F537">
            <v>1631712.0274680001</v>
          </cell>
        </row>
        <row r="538">
          <cell r="D538">
            <v>93444094</v>
          </cell>
          <cell r="F538">
            <v>77168734.872017995</v>
          </cell>
        </row>
        <row r="539">
          <cell r="D539">
            <v>85953924</v>
          </cell>
          <cell r="F539">
            <v>68757448.859182</v>
          </cell>
        </row>
        <row r="540">
          <cell r="D540">
            <v>7490170</v>
          </cell>
          <cell r="F540">
            <v>8411286.012836</v>
          </cell>
        </row>
        <row r="541">
          <cell r="D541">
            <v>1428</v>
          </cell>
          <cell r="F541">
            <v>2895</v>
          </cell>
        </row>
        <row r="542">
          <cell r="D542">
            <v>585</v>
          </cell>
          <cell r="F542">
            <v>791</v>
          </cell>
        </row>
        <row r="543">
          <cell r="D543">
            <v>843</v>
          </cell>
          <cell r="F543">
            <v>2104</v>
          </cell>
        </row>
        <row r="544">
          <cell r="D544">
            <v>1256617</v>
          </cell>
          <cell r="F544">
            <v>927645.50383900001</v>
          </cell>
        </row>
        <row r="545">
          <cell r="D545">
            <v>1217550</v>
          </cell>
          <cell r="F545">
            <v>879611.51131099998</v>
          </cell>
        </row>
        <row r="546">
          <cell r="D546">
            <v>39067</v>
          </cell>
          <cell r="F546">
            <v>48033.992528000002</v>
          </cell>
        </row>
        <row r="547">
          <cell r="D547">
            <v>115903526</v>
          </cell>
          <cell r="F547">
            <v>92439494.687907994</v>
          </cell>
        </row>
        <row r="553">
          <cell r="D553">
            <v>0</v>
          </cell>
          <cell r="E553">
            <v>0</v>
          </cell>
          <cell r="G553">
            <v>0</v>
          </cell>
          <cell r="H553">
            <v>0</v>
          </cell>
        </row>
        <row r="554">
          <cell r="D554">
            <v>502695</v>
          </cell>
          <cell r="E554">
            <v>0.43</v>
          </cell>
          <cell r="G554">
            <v>1700647</v>
          </cell>
          <cell r="H554">
            <v>1.84</v>
          </cell>
        </row>
        <row r="555">
          <cell r="D555">
            <v>20456084</v>
          </cell>
          <cell r="E555">
            <v>17.649999999999999</v>
          </cell>
          <cell r="G555">
            <v>14006452</v>
          </cell>
          <cell r="H555">
            <v>15.15</v>
          </cell>
        </row>
        <row r="556">
          <cell r="D556">
            <v>2464352</v>
          </cell>
          <cell r="E556">
            <v>2.13</v>
          </cell>
          <cell r="G556">
            <v>665525</v>
          </cell>
          <cell r="H556">
            <v>0.72</v>
          </cell>
        </row>
        <row r="557">
          <cell r="D557">
            <v>34025763</v>
          </cell>
          <cell r="E557">
            <v>29.36</v>
          </cell>
          <cell r="G557">
            <v>24421972</v>
          </cell>
          <cell r="H557">
            <v>26.42</v>
          </cell>
        </row>
        <row r="558">
          <cell r="D558">
            <v>636</v>
          </cell>
          <cell r="E558">
            <v>0</v>
          </cell>
          <cell r="G558">
            <v>164</v>
          </cell>
          <cell r="H558">
            <v>0</v>
          </cell>
        </row>
        <row r="559">
          <cell r="D559">
            <v>22002</v>
          </cell>
          <cell r="E559">
            <v>0.02</v>
          </cell>
          <cell r="G559">
            <v>16263</v>
          </cell>
          <cell r="H559">
            <v>0.02</v>
          </cell>
        </row>
        <row r="560">
          <cell r="D560">
            <v>386081</v>
          </cell>
          <cell r="E560">
            <v>0.33</v>
          </cell>
          <cell r="G560">
            <v>2069646</v>
          </cell>
          <cell r="H560">
            <v>2.2400000000000002</v>
          </cell>
        </row>
        <row r="561">
          <cell r="D561">
            <v>192882</v>
          </cell>
          <cell r="E561">
            <v>0.17</v>
          </cell>
          <cell r="G561">
            <v>877</v>
          </cell>
          <cell r="H561">
            <v>0</v>
          </cell>
        </row>
        <row r="562">
          <cell r="D562">
            <v>56063220</v>
          </cell>
          <cell r="E562">
            <v>48.37</v>
          </cell>
          <cell r="G562">
            <v>47874500</v>
          </cell>
          <cell r="H562">
            <v>51.79</v>
          </cell>
        </row>
        <row r="563">
          <cell r="D563">
            <v>1786774</v>
          </cell>
          <cell r="E563">
            <v>1.54</v>
          </cell>
          <cell r="G563">
            <v>1681978</v>
          </cell>
          <cell r="H563">
            <v>1.82</v>
          </cell>
        </row>
        <row r="564">
          <cell r="D564">
            <v>3037</v>
          </cell>
          <cell r="E564">
            <v>0</v>
          </cell>
          <cell r="G564">
            <v>1471</v>
          </cell>
          <cell r="H564">
            <v>0</v>
          </cell>
        </row>
        <row r="565">
          <cell r="D565">
            <v>115903526</v>
          </cell>
          <cell r="E565">
            <v>100</v>
          </cell>
          <cell r="G565">
            <v>92439495</v>
          </cell>
          <cell r="H565">
            <v>100</v>
          </cell>
        </row>
        <row r="572">
          <cell r="D572">
            <v>226795.90513</v>
          </cell>
          <cell r="F572">
            <v>242647.326191</v>
          </cell>
        </row>
        <row r="573">
          <cell r="D573">
            <v>0</v>
          </cell>
          <cell r="F573">
            <v>0</v>
          </cell>
        </row>
        <row r="574">
          <cell r="D574">
            <v>0</v>
          </cell>
          <cell r="F574">
            <v>0</v>
          </cell>
        </row>
        <row r="575">
          <cell r="D575">
            <v>461780</v>
          </cell>
          <cell r="F575">
            <v>463400</v>
          </cell>
        </row>
        <row r="576">
          <cell r="D576">
            <v>688575.90512999997</v>
          </cell>
          <cell r="F576">
            <v>706047.32619099994</v>
          </cell>
        </row>
        <row r="584">
          <cell r="D584">
            <v>27438818.201724</v>
          </cell>
          <cell r="F584">
            <v>14426020.328806</v>
          </cell>
        </row>
        <row r="585">
          <cell r="D585">
            <v>27438921.968805999</v>
          </cell>
          <cell r="F585">
            <v>14426020.328806</v>
          </cell>
        </row>
        <row r="586">
          <cell r="D586">
            <v>-103.767082</v>
          </cell>
          <cell r="F586">
            <v>0</v>
          </cell>
        </row>
        <row r="587">
          <cell r="D587">
            <v>0</v>
          </cell>
          <cell r="F587">
            <v>0</v>
          </cell>
        </row>
        <row r="588">
          <cell r="D588">
            <v>0</v>
          </cell>
          <cell r="F588">
            <v>0</v>
          </cell>
        </row>
        <row r="589">
          <cell r="D589">
            <v>27438818.201724</v>
          </cell>
          <cell r="F589">
            <v>14426020.328806</v>
          </cell>
        </row>
        <row r="597">
          <cell r="D597">
            <v>0</v>
          </cell>
          <cell r="E597">
            <v>3800000</v>
          </cell>
          <cell r="F597">
            <v>3800000</v>
          </cell>
        </row>
        <row r="599">
          <cell r="D599">
            <v>10150000</v>
          </cell>
          <cell r="E599">
            <v>7820251</v>
          </cell>
          <cell r="F599">
            <v>17970251</v>
          </cell>
        </row>
        <row r="601">
          <cell r="D601">
            <v>5103200</v>
          </cell>
          <cell r="E601">
            <v>565471</v>
          </cell>
          <cell r="F601">
            <v>5668671</v>
          </cell>
        </row>
        <row r="602">
          <cell r="D602">
            <v>15253200</v>
          </cell>
          <cell r="E602">
            <v>12185722</v>
          </cell>
          <cell r="F602">
            <v>27438922</v>
          </cell>
        </row>
        <row r="609">
          <cell r="D609">
            <v>2608421.8219320001</v>
          </cell>
          <cell r="F609">
            <v>2034578.8281180002</v>
          </cell>
        </row>
        <row r="610">
          <cell r="D610">
            <v>1352959.1780679999</v>
          </cell>
          <cell r="F610">
            <v>715806</v>
          </cell>
        </row>
        <row r="611">
          <cell r="D611">
            <v>3961381</v>
          </cell>
          <cell r="F611">
            <v>2750384.8281180002</v>
          </cell>
        </row>
        <row r="622">
          <cell r="D622">
            <v>1900280.0861760001</v>
          </cell>
          <cell r="F622">
            <v>1398598.936373</v>
          </cell>
        </row>
        <row r="623">
          <cell r="D623">
            <v>759.93509200000005</v>
          </cell>
          <cell r="F623">
            <v>1068.013545</v>
          </cell>
        </row>
        <row r="624">
          <cell r="D624">
            <v>573743.21797300002</v>
          </cell>
          <cell r="F624">
            <v>495990.35681000003</v>
          </cell>
        </row>
        <row r="625">
          <cell r="D625">
            <v>66039.274839999998</v>
          </cell>
          <cell r="F625">
            <v>95504.688085000002</v>
          </cell>
        </row>
        <row r="626">
          <cell r="D626">
            <v>67599.307851000005</v>
          </cell>
          <cell r="F626">
            <v>43416.833305</v>
          </cell>
        </row>
        <row r="627">
          <cell r="D627">
            <v>0</v>
          </cell>
          <cell r="F627">
            <v>0</v>
          </cell>
        </row>
        <row r="628">
          <cell r="D628">
            <v>2608421.8219320006</v>
          </cell>
          <cell r="F628">
            <v>2034578.8281180002</v>
          </cell>
        </row>
        <row r="636">
          <cell r="D636">
            <v>10017.162371</v>
          </cell>
          <cell r="F636">
            <v>8358.7101340000008</v>
          </cell>
        </row>
        <row r="637">
          <cell r="D637">
            <v>5015.008065</v>
          </cell>
          <cell r="F637">
            <v>8356.5558280000005</v>
          </cell>
        </row>
        <row r="638">
          <cell r="D638">
            <v>5002.1543060000004</v>
          </cell>
          <cell r="F638">
            <v>2.1543060000000001</v>
          </cell>
        </row>
        <row r="639">
          <cell r="D639">
            <v>0</v>
          </cell>
          <cell r="F639">
            <v>0</v>
          </cell>
        </row>
        <row r="640">
          <cell r="D640">
            <v>1342941.911939</v>
          </cell>
          <cell r="F640">
            <v>707447.28986599995</v>
          </cell>
        </row>
        <row r="641">
          <cell r="D641">
            <v>467179</v>
          </cell>
          <cell r="F641">
            <v>373927</v>
          </cell>
        </row>
        <row r="642">
          <cell r="D642">
            <v>39004</v>
          </cell>
          <cell r="F642">
            <v>30975</v>
          </cell>
        </row>
        <row r="643">
          <cell r="D643">
            <v>366592.75713300001</v>
          </cell>
          <cell r="F643">
            <v>32037</v>
          </cell>
        </row>
        <row r="644">
          <cell r="D644">
            <v>0</v>
          </cell>
          <cell r="F644">
            <v>0</v>
          </cell>
        </row>
        <row r="645">
          <cell r="D645">
            <v>73699.751971999998</v>
          </cell>
          <cell r="F645">
            <v>46607</v>
          </cell>
        </row>
        <row r="646">
          <cell r="D646">
            <v>158043.40283400001</v>
          </cell>
          <cell r="F646">
            <v>20326</v>
          </cell>
        </row>
        <row r="647">
          <cell r="D647">
            <v>238423</v>
          </cell>
          <cell r="F647">
            <v>203575.28986600001</v>
          </cell>
        </row>
        <row r="648">
          <cell r="D648">
            <v>1352959.0743100001</v>
          </cell>
          <cell r="F648">
            <v>715806</v>
          </cell>
        </row>
        <row r="657">
          <cell r="D657">
            <v>172062</v>
          </cell>
          <cell r="F657">
            <v>325886.84261400002</v>
          </cell>
        </row>
        <row r="658">
          <cell r="D658">
            <v>11192942</v>
          </cell>
          <cell r="F658">
            <v>8916459.3428210001</v>
          </cell>
        </row>
        <row r="659">
          <cell r="D659">
            <v>2591931</v>
          </cell>
          <cell r="F659">
            <v>1781690.212884</v>
          </cell>
        </row>
        <row r="660">
          <cell r="D660">
            <v>255845</v>
          </cell>
          <cell r="F660">
            <v>189079.820557</v>
          </cell>
        </row>
        <row r="661">
          <cell r="D661">
            <v>94340</v>
          </cell>
          <cell r="F661">
            <v>106833.557936</v>
          </cell>
        </row>
        <row r="662">
          <cell r="D662">
            <v>190791</v>
          </cell>
          <cell r="F662">
            <v>530813.15365400002</v>
          </cell>
        </row>
        <row r="663">
          <cell r="D663">
            <v>14497911</v>
          </cell>
          <cell r="F663">
            <v>11850762.930466</v>
          </cell>
        </row>
        <row r="671">
          <cell r="D671">
            <v>5166520</v>
          </cell>
          <cell r="F671">
            <v>4590451.060637</v>
          </cell>
        </row>
        <row r="672">
          <cell r="D672">
            <v>394936</v>
          </cell>
          <cell r="F672">
            <v>606326.60762999998</v>
          </cell>
        </row>
        <row r="673">
          <cell r="D673">
            <v>1181703</v>
          </cell>
          <cell r="F673">
            <v>634240.27711599995</v>
          </cell>
        </row>
        <row r="674">
          <cell r="D674">
            <v>466018</v>
          </cell>
          <cell r="F674">
            <v>386423.102694</v>
          </cell>
        </row>
        <row r="675">
          <cell r="D675">
            <v>7209177</v>
          </cell>
          <cell r="F675">
            <v>6217441.0480770003</v>
          </cell>
        </row>
        <row r="686">
          <cell r="D686">
            <v>566441</v>
          </cell>
          <cell r="F686">
            <v>420202.31885400001</v>
          </cell>
        </row>
        <row r="687">
          <cell r="D687">
            <v>0</v>
          </cell>
          <cell r="F687">
            <v>0</v>
          </cell>
        </row>
        <row r="688">
          <cell r="D688">
            <v>5770</v>
          </cell>
          <cell r="F688">
            <v>4387.3391019999999</v>
          </cell>
        </row>
        <row r="689">
          <cell r="D689">
            <v>0</v>
          </cell>
          <cell r="F689">
            <v>0</v>
          </cell>
        </row>
        <row r="690">
          <cell r="D690">
            <v>0</v>
          </cell>
          <cell r="F690"/>
        </row>
        <row r="691">
          <cell r="D691">
            <v>575909</v>
          </cell>
          <cell r="F691">
            <v>691074.81507899996</v>
          </cell>
        </row>
        <row r="692">
          <cell r="D692">
            <v>722054</v>
          </cell>
          <cell r="F692">
            <v>351382</v>
          </cell>
        </row>
        <row r="693">
          <cell r="D693">
            <v>1870174</v>
          </cell>
          <cell r="F693">
            <v>1467046.473035</v>
          </cell>
        </row>
        <row r="700">
          <cell r="D700">
            <v>-82975</v>
          </cell>
          <cell r="F700">
            <v>-46967.075874000002</v>
          </cell>
        </row>
        <row r="701">
          <cell r="D701">
            <v>-301448</v>
          </cell>
          <cell r="F701">
            <v>-207989.31139700001</v>
          </cell>
        </row>
        <row r="702">
          <cell r="D702">
            <v>-15181</v>
          </cell>
          <cell r="F702">
            <v>-24635.362115</v>
          </cell>
        </row>
        <row r="703">
          <cell r="D703">
            <v>-5044</v>
          </cell>
          <cell r="F703">
            <v>-12949</v>
          </cell>
        </row>
        <row r="704">
          <cell r="D704">
            <v>-172857</v>
          </cell>
          <cell r="F704">
            <v>0</v>
          </cell>
        </row>
        <row r="705">
          <cell r="D705">
            <v>-25313</v>
          </cell>
          <cell r="F705">
            <v>-560.56002799999999</v>
          </cell>
        </row>
        <row r="706">
          <cell r="D706">
            <v>-602818</v>
          </cell>
          <cell r="F706">
            <v>-293101.30941400002</v>
          </cell>
        </row>
        <row r="707">
          <cell r="D707">
            <v>-602817</v>
          </cell>
          <cell r="F707">
            <v>-293101</v>
          </cell>
        </row>
        <row r="708">
          <cell r="D708">
            <v>1267357</v>
          </cell>
          <cell r="F708">
            <v>1173945</v>
          </cell>
        </row>
        <row r="716">
          <cell r="D716">
            <v>1361791</v>
          </cell>
          <cell r="F716">
            <v>1059396.484472</v>
          </cell>
        </row>
        <row r="717">
          <cell r="D717">
            <v>686546</v>
          </cell>
          <cell r="F717">
            <v>474283</v>
          </cell>
        </row>
        <row r="718">
          <cell r="D718">
            <v>0</v>
          </cell>
          <cell r="F718">
            <v>0</v>
          </cell>
        </row>
        <row r="719">
          <cell r="D719">
            <v>675245</v>
          </cell>
          <cell r="F719">
            <v>585113.48447200004</v>
          </cell>
        </row>
        <row r="720">
          <cell r="D720">
            <v>-953653</v>
          </cell>
          <cell r="F720">
            <v>-1015535.134388</v>
          </cell>
        </row>
        <row r="721">
          <cell r="D721">
            <v>-304394</v>
          </cell>
          <cell r="F721">
            <v>-378320</v>
          </cell>
        </row>
        <row r="722">
          <cell r="D722">
            <v>0</v>
          </cell>
          <cell r="F722">
            <v>0</v>
          </cell>
        </row>
        <row r="723">
          <cell r="D723">
            <v>-649259</v>
          </cell>
          <cell r="F723">
            <v>-637215.13438800001</v>
          </cell>
        </row>
        <row r="724">
          <cell r="D724">
            <v>408138</v>
          </cell>
          <cell r="F724">
            <v>43861.350084000034</v>
          </cell>
        </row>
        <row r="732">
          <cell r="D732">
            <v>850760</v>
          </cell>
          <cell r="F732">
            <v>904841.69862100005</v>
          </cell>
        </row>
        <row r="733">
          <cell r="D733">
            <v>-101926</v>
          </cell>
          <cell r="F733">
            <v>-65403.519478000002</v>
          </cell>
        </row>
        <row r="734">
          <cell r="D734">
            <v>-38154</v>
          </cell>
          <cell r="F734">
            <v>71253.586322000003</v>
          </cell>
        </row>
        <row r="735">
          <cell r="D735">
            <v>710680</v>
          </cell>
          <cell r="F735">
            <v>910691.76546500006</v>
          </cell>
        </row>
        <row r="743">
          <cell r="D743">
            <v>1096636</v>
          </cell>
          <cell r="F743">
            <v>1027005.1797110001</v>
          </cell>
        </row>
        <row r="744">
          <cell r="D744">
            <v>148886</v>
          </cell>
          <cell r="F744">
            <v>62069</v>
          </cell>
        </row>
        <row r="745">
          <cell r="D745">
            <v>0</v>
          </cell>
          <cell r="F745">
            <v>53582</v>
          </cell>
        </row>
        <row r="746">
          <cell r="D746">
            <v>1</v>
          </cell>
          <cell r="F746">
            <v>265.47272600000002</v>
          </cell>
        </row>
        <row r="747">
          <cell r="D747">
            <v>0</v>
          </cell>
          <cell r="F747">
            <v>0</v>
          </cell>
        </row>
        <row r="748">
          <cell r="D748">
            <v>947749</v>
          </cell>
          <cell r="F748">
            <v>911088.70698500006</v>
          </cell>
        </row>
        <row r="749">
          <cell r="D749">
            <v>-215187</v>
          </cell>
          <cell r="F749">
            <v>-319362.2583300526</v>
          </cell>
        </row>
        <row r="750">
          <cell r="D750">
            <v>0</v>
          </cell>
          <cell r="F750">
            <v>0</v>
          </cell>
        </row>
        <row r="751">
          <cell r="D751">
            <v>0</v>
          </cell>
          <cell r="F751">
            <v>0</v>
          </cell>
        </row>
        <row r="752">
          <cell r="D752">
            <v>0</v>
          </cell>
          <cell r="F752">
            <v>0</v>
          </cell>
        </row>
        <row r="753">
          <cell r="D753">
            <v>-215187</v>
          </cell>
          <cell r="F753">
            <v>-319362.2583300526</v>
          </cell>
        </row>
        <row r="754">
          <cell r="D754">
            <v>881449</v>
          </cell>
          <cell r="F754">
            <v>707642.92138094746</v>
          </cell>
        </row>
        <row r="772">
          <cell r="D772">
            <v>195</v>
          </cell>
          <cell r="F772">
            <v>388</v>
          </cell>
        </row>
        <row r="773">
          <cell r="D773">
            <v>2442076.0877589998</v>
          </cell>
          <cell r="F773">
            <v>1816921.3240129999</v>
          </cell>
        </row>
        <row r="774">
          <cell r="D774">
            <v>2239462.0877589998</v>
          </cell>
          <cell r="F774">
            <v>1642402.2258349999</v>
          </cell>
        </row>
        <row r="775">
          <cell r="D775">
            <v>5437</v>
          </cell>
          <cell r="F775">
            <v>27828.098178</v>
          </cell>
        </row>
        <row r="776">
          <cell r="D776">
            <v>110359</v>
          </cell>
          <cell r="F776">
            <v>85030</v>
          </cell>
        </row>
        <row r="777">
          <cell r="D777">
            <v>10990</v>
          </cell>
          <cell r="F777">
            <v>10074</v>
          </cell>
        </row>
        <row r="778">
          <cell r="D778">
            <v>75828</v>
          </cell>
          <cell r="F778">
            <v>51587</v>
          </cell>
        </row>
        <row r="779">
          <cell r="D779">
            <v>702215.07131400006</v>
          </cell>
          <cell r="F779">
            <v>480184.41438700003</v>
          </cell>
        </row>
        <row r="780">
          <cell r="D780">
            <v>211558.705999</v>
          </cell>
          <cell r="F780">
            <v>147218</v>
          </cell>
        </row>
        <row r="781">
          <cell r="D781">
            <v>74738.001843000005</v>
          </cell>
          <cell r="F781">
            <v>37582.259771999998</v>
          </cell>
        </row>
        <row r="782">
          <cell r="D782">
            <v>97478.485811000006</v>
          </cell>
          <cell r="F782">
            <v>72792.076362000007</v>
          </cell>
        </row>
        <row r="783">
          <cell r="D783">
            <v>15284.113497</v>
          </cell>
          <cell r="F783">
            <v>1551.0782529999999</v>
          </cell>
        </row>
        <row r="784">
          <cell r="D784">
            <v>303155.76416399999</v>
          </cell>
          <cell r="F784">
            <v>221041</v>
          </cell>
        </row>
        <row r="785">
          <cell r="D785">
            <v>1127921</v>
          </cell>
          <cell r="F785">
            <v>930278.76337100007</v>
          </cell>
        </row>
        <row r="786">
          <cell r="D786">
            <v>10484</v>
          </cell>
          <cell r="F786">
            <v>14249</v>
          </cell>
        </row>
        <row r="787">
          <cell r="D787">
            <v>1385</v>
          </cell>
          <cell r="F787">
            <v>11711</v>
          </cell>
        </row>
        <row r="788">
          <cell r="D788">
            <v>65253</v>
          </cell>
          <cell r="F788">
            <v>65939</v>
          </cell>
        </row>
        <row r="789">
          <cell r="D789">
            <v>58715</v>
          </cell>
          <cell r="F789">
            <v>45263.717238999998</v>
          </cell>
        </row>
        <row r="790">
          <cell r="D790">
            <v>64632</v>
          </cell>
          <cell r="F790">
            <v>45265.084561999996</v>
          </cell>
        </row>
        <row r="791">
          <cell r="D791">
            <v>130756</v>
          </cell>
          <cell r="F791">
            <v>172185.403907</v>
          </cell>
        </row>
        <row r="792">
          <cell r="D792">
            <v>293578</v>
          </cell>
          <cell r="F792">
            <v>218547.725098</v>
          </cell>
        </row>
        <row r="793">
          <cell r="D793">
            <v>2142</v>
          </cell>
          <cell r="F793">
            <v>2607.8325650000002</v>
          </cell>
        </row>
        <row r="794">
          <cell r="D794">
            <v>500976</v>
          </cell>
          <cell r="F794">
            <v>354510</v>
          </cell>
        </row>
        <row r="795">
          <cell r="D795">
            <v>73581</v>
          </cell>
          <cell r="F795">
            <v>60245</v>
          </cell>
        </row>
        <row r="796">
          <cell r="D796">
            <v>0</v>
          </cell>
          <cell r="F796">
            <v>0</v>
          </cell>
        </row>
        <row r="797">
          <cell r="D797">
            <v>38474</v>
          </cell>
          <cell r="F797">
            <v>15308</v>
          </cell>
        </row>
        <row r="798">
          <cell r="D798">
            <v>4384462.1590729998</v>
          </cell>
          <cell r="F798">
            <v>3303325.5017710002</v>
          </cell>
        </row>
        <row r="806">
          <cell r="D806">
            <v>1784587</v>
          </cell>
          <cell r="F806">
            <v>903465</v>
          </cell>
        </row>
        <row r="807">
          <cell r="D807">
            <v>-1214</v>
          </cell>
          <cell r="F807">
            <v>1010</v>
          </cell>
        </row>
        <row r="808">
          <cell r="D808">
            <v>0</v>
          </cell>
          <cell r="F808">
            <v>393474</v>
          </cell>
        </row>
        <row r="809">
          <cell r="D809">
            <v>1783373</v>
          </cell>
          <cell r="F809">
            <v>1297949</v>
          </cell>
        </row>
        <row r="819">
          <cell r="D819">
            <v>2214265</v>
          </cell>
          <cell r="F819">
            <v>1654531</v>
          </cell>
        </row>
        <row r="820">
          <cell r="D820">
            <v>9108762</v>
          </cell>
          <cell r="F820">
            <v>7760937</v>
          </cell>
        </row>
        <row r="821">
          <cell r="D821">
            <v>7685780</v>
          </cell>
          <cell r="F821">
            <v>12066231.738545999</v>
          </cell>
        </row>
        <row r="822">
          <cell r="D822">
            <v>0</v>
          </cell>
          <cell r="F822">
            <v>0</v>
          </cell>
        </row>
        <row r="823">
          <cell r="D823">
            <v>1746196</v>
          </cell>
          <cell r="F823">
            <v>7717101</v>
          </cell>
        </row>
        <row r="824">
          <cell r="D824">
            <v>20755003</v>
          </cell>
          <cell r="F824">
            <v>29198800.738545999</v>
          </cell>
        </row>
        <row r="831">
          <cell r="D831">
            <v>6733</v>
          </cell>
          <cell r="F831">
            <v>5405</v>
          </cell>
        </row>
        <row r="834">
          <cell r="D834">
            <v>2442076.0877589998</v>
          </cell>
          <cell r="F834">
            <v>1816921</v>
          </cell>
        </row>
        <row r="835">
          <cell r="D835">
            <v>2442076.0877589998</v>
          </cell>
          <cell r="F835">
            <v>1816921</v>
          </cell>
        </row>
        <row r="836">
          <cell r="D836">
            <v>30.225210254950738</v>
          </cell>
          <cell r="F836">
            <v>28.020000000000003</v>
          </cell>
        </row>
        <row r="837">
          <cell r="D837">
            <v>30.225210254950738</v>
          </cell>
          <cell r="F837">
            <v>28.020000000000003</v>
          </cell>
        </row>
        <row r="843">
          <cell r="D843">
            <v>344553677</v>
          </cell>
          <cell r="F843">
            <v>94797656</v>
          </cell>
        </row>
        <row r="844">
          <cell r="D844">
            <v>20130698</v>
          </cell>
          <cell r="F844">
            <v>67855382</v>
          </cell>
        </row>
        <row r="845">
          <cell r="D845">
            <v>4667549</v>
          </cell>
          <cell r="F845">
            <v>33694315</v>
          </cell>
        </row>
        <row r="846">
          <cell r="D846">
            <v>19121222</v>
          </cell>
          <cell r="F846">
            <v>91177613</v>
          </cell>
        </row>
        <row r="847">
          <cell r="D847">
            <v>388473146</v>
          </cell>
          <cell r="F847">
            <v>287524966</v>
          </cell>
        </row>
        <row r="853">
          <cell r="D853">
            <v>208607</v>
          </cell>
          <cell r="F853">
            <v>86770</v>
          </cell>
        </row>
        <row r="854">
          <cell r="D854">
            <v>95656092</v>
          </cell>
          <cell r="F854">
            <v>73564506</v>
          </cell>
        </row>
        <row r="855">
          <cell r="D855">
            <v>8157155</v>
          </cell>
          <cell r="F855">
            <v>5917381</v>
          </cell>
        </row>
        <row r="856">
          <cell r="D856">
            <v>4462774.4000000004</v>
          </cell>
          <cell r="F856">
            <v>5917380.6552999998</v>
          </cell>
        </row>
        <row r="857">
          <cell r="D857">
            <v>8050145</v>
          </cell>
          <cell r="F857">
            <v>3045596</v>
          </cell>
        </row>
        <row r="858">
          <cell r="D858">
            <v>4042638.15</v>
          </cell>
          <cell r="F858">
            <v>3045596.1759922002</v>
          </cell>
        </row>
        <row r="859">
          <cell r="D859">
            <v>79448792</v>
          </cell>
          <cell r="F859">
            <v>59929770</v>
          </cell>
        </row>
        <row r="860">
          <cell r="D860">
            <v>41075801</v>
          </cell>
          <cell r="F860">
            <v>32242997</v>
          </cell>
        </row>
        <row r="861">
          <cell r="D861">
            <v>2605732</v>
          </cell>
          <cell r="F861">
            <v>1761377</v>
          </cell>
        </row>
        <row r="862">
          <cell r="D862">
            <v>2900075</v>
          </cell>
          <cell r="F862">
            <v>1875815</v>
          </cell>
        </row>
        <row r="863">
          <cell r="D863">
            <v>-294343</v>
          </cell>
          <cell r="F863">
            <v>-114438</v>
          </cell>
        </row>
        <row r="864">
          <cell r="D864">
            <v>17110059</v>
          </cell>
          <cell r="F864">
            <v>11534642</v>
          </cell>
        </row>
        <row r="865">
          <cell r="D865">
            <v>1295135</v>
          </cell>
          <cell r="F865">
            <v>922229</v>
          </cell>
        </row>
        <row r="866">
          <cell r="D866">
            <v>3430170</v>
          </cell>
          <cell r="F866">
            <v>2504259</v>
          </cell>
        </row>
        <row r="867">
          <cell r="D867">
            <v>1325256</v>
          </cell>
          <cell r="F867">
            <v>590235</v>
          </cell>
        </row>
        <row r="868">
          <cell r="D868">
            <v>12016272</v>
          </cell>
          <cell r="F868">
            <v>8325267</v>
          </cell>
        </row>
        <row r="869">
          <cell r="D869">
            <v>-956774</v>
          </cell>
          <cell r="F869">
            <v>-807348</v>
          </cell>
        </row>
        <row r="870">
          <cell r="D870">
            <v>8705580</v>
          </cell>
          <cell r="F870">
            <v>1300013</v>
          </cell>
        </row>
        <row r="871">
          <cell r="D871">
            <v>8304580</v>
          </cell>
          <cell r="F871">
            <v>900013</v>
          </cell>
        </row>
        <row r="872">
          <cell r="D872">
            <v>3428379</v>
          </cell>
          <cell r="F872">
            <v>454559</v>
          </cell>
        </row>
        <row r="873">
          <cell r="D873">
            <v>401000</v>
          </cell>
          <cell r="F873">
            <v>400000</v>
          </cell>
        </row>
        <row r="874">
          <cell r="D874">
            <v>124286070</v>
          </cell>
          <cell r="F874">
            <v>88247308</v>
          </cell>
        </row>
        <row r="882">
          <cell r="D882">
            <v>5055562</v>
          </cell>
          <cell r="E882">
            <v>310832</v>
          </cell>
          <cell r="F882">
            <v>1922339</v>
          </cell>
          <cell r="H882">
            <v>7288733</v>
          </cell>
        </row>
        <row r="883">
          <cell r="D883">
            <v>774918</v>
          </cell>
          <cell r="E883">
            <v>49179</v>
          </cell>
          <cell r="F883">
            <v>443260</v>
          </cell>
          <cell r="H883">
            <v>1267357</v>
          </cell>
        </row>
        <row r="884">
          <cell r="D884">
            <v>358228</v>
          </cell>
          <cell r="E884">
            <v>4202</v>
          </cell>
          <cell r="F884">
            <v>45708</v>
          </cell>
          <cell r="H884">
            <v>408138</v>
          </cell>
        </row>
        <row r="885">
          <cell r="D885">
            <v>727178</v>
          </cell>
          <cell r="E885">
            <v>0</v>
          </cell>
          <cell r="F885">
            <v>-16498</v>
          </cell>
          <cell r="H885">
            <v>710680</v>
          </cell>
        </row>
        <row r="886">
          <cell r="D886">
            <v>983771</v>
          </cell>
          <cell r="E886">
            <v>-14851</v>
          </cell>
          <cell r="F886">
            <v>-87471</v>
          </cell>
          <cell r="H886">
            <v>881449</v>
          </cell>
        </row>
        <row r="887">
          <cell r="D887">
            <v>-3778373</v>
          </cell>
          <cell r="E887">
            <v>-111119</v>
          </cell>
          <cell r="F887">
            <v>-494969</v>
          </cell>
          <cell r="H887">
            <v>-4384461</v>
          </cell>
        </row>
        <row r="888">
          <cell r="D888">
            <v>4121284</v>
          </cell>
          <cell r="E888">
            <v>238243</v>
          </cell>
          <cell r="F888">
            <v>1812369</v>
          </cell>
          <cell r="H888">
            <v>6171896</v>
          </cell>
        </row>
        <row r="889">
          <cell r="D889">
            <v>-1513980.8126000001</v>
          </cell>
          <cell r="E889">
            <v>-25469.820867999999</v>
          </cell>
          <cell r="F889">
            <v>-243922.638595</v>
          </cell>
          <cell r="H889">
            <v>-1783373.2720629999</v>
          </cell>
        </row>
        <row r="890">
          <cell r="D890">
            <v>2607303.1874000002</v>
          </cell>
          <cell r="E890">
            <v>212773.17913199999</v>
          </cell>
          <cell r="F890">
            <v>1568446.3614050001</v>
          </cell>
          <cell r="H890">
            <v>4388523</v>
          </cell>
        </row>
        <row r="891">
          <cell r="D891">
            <v>162957095</v>
          </cell>
          <cell r="E891">
            <v>9373458</v>
          </cell>
          <cell r="F891">
            <v>62211883</v>
          </cell>
          <cell r="H891">
            <v>206314594</v>
          </cell>
        </row>
        <row r="892">
          <cell r="D892">
            <v>147993916</v>
          </cell>
          <cell r="E892">
            <v>9160686</v>
          </cell>
          <cell r="F892">
            <v>60643436</v>
          </cell>
          <cell r="H892">
            <v>189570196</v>
          </cell>
        </row>
        <row r="900">
          <cell r="D900">
            <v>123772385.51842301</v>
          </cell>
          <cell r="E900">
            <v>134727618</v>
          </cell>
          <cell r="F900">
            <v>2605732</v>
          </cell>
          <cell r="G900">
            <v>46201969</v>
          </cell>
          <cell r="H900">
            <v>48242036</v>
          </cell>
        </row>
        <row r="901">
          <cell r="D901">
            <v>1282215.4815770001</v>
          </cell>
          <cell r="E901">
            <v>577252</v>
          </cell>
          <cell r="F901">
            <v>0</v>
          </cell>
          <cell r="G901">
            <v>0</v>
          </cell>
          <cell r="H901">
            <v>0</v>
          </cell>
        </row>
        <row r="902">
          <cell r="D902">
            <v>125054601</v>
          </cell>
          <cell r="E902">
            <v>135304870</v>
          </cell>
          <cell r="F902">
            <v>2605732</v>
          </cell>
          <cell r="G902">
            <v>46201969</v>
          </cell>
          <cell r="H902">
            <v>48242036</v>
          </cell>
        </row>
        <row r="927">
          <cell r="D927">
            <v>12698296</v>
          </cell>
          <cell r="E927">
            <v>0</v>
          </cell>
          <cell r="F927">
            <v>0</v>
          </cell>
          <cell r="G927">
            <v>0</v>
          </cell>
          <cell r="H927">
            <v>12698296</v>
          </cell>
        </row>
        <row r="928">
          <cell r="D928">
            <v>8685780</v>
          </cell>
          <cell r="E928">
            <v>0</v>
          </cell>
          <cell r="F928">
            <v>0</v>
          </cell>
          <cell r="G928">
            <v>0</v>
          </cell>
          <cell r="H928">
            <v>8685780</v>
          </cell>
        </row>
        <row r="929">
          <cell r="D929">
            <v>4012516</v>
          </cell>
          <cell r="E929">
            <v>0</v>
          </cell>
          <cell r="F929">
            <v>0</v>
          </cell>
          <cell r="G929">
            <v>0</v>
          </cell>
          <cell r="H929">
            <v>4012516</v>
          </cell>
        </row>
        <row r="930">
          <cell r="D930">
            <v>116947320</v>
          </cell>
          <cell r="E930">
            <v>0</v>
          </cell>
          <cell r="F930">
            <v>387201</v>
          </cell>
          <cell r="G930">
            <v>2656470</v>
          </cell>
          <cell r="H930">
            <v>119990991</v>
          </cell>
        </row>
        <row r="931">
          <cell r="D931">
            <v>1051094</v>
          </cell>
          <cell r="E931">
            <v>0</v>
          </cell>
          <cell r="F931">
            <v>0</v>
          </cell>
          <cell r="G931">
            <v>0</v>
          </cell>
          <cell r="H931">
            <v>1051094</v>
          </cell>
        </row>
        <row r="932">
          <cell r="D932">
            <v>48054036</v>
          </cell>
          <cell r="E932">
            <v>0</v>
          </cell>
          <cell r="F932">
            <v>188000</v>
          </cell>
          <cell r="G932">
            <v>0</v>
          </cell>
          <cell r="H932">
            <v>48242036</v>
          </cell>
        </row>
        <row r="933">
          <cell r="D933">
            <v>48009336</v>
          </cell>
          <cell r="E933">
            <v>0</v>
          </cell>
          <cell r="F933">
            <v>188000</v>
          </cell>
          <cell r="G933">
            <v>0</v>
          </cell>
          <cell r="H933">
            <v>48197336</v>
          </cell>
        </row>
        <row r="934">
          <cell r="D934">
            <v>44700</v>
          </cell>
          <cell r="E934">
            <v>0</v>
          </cell>
          <cell r="F934">
            <v>0</v>
          </cell>
          <cell r="G934">
            <v>0</v>
          </cell>
          <cell r="H934">
            <v>44700</v>
          </cell>
        </row>
        <row r="935">
          <cell r="D935">
            <v>14279395</v>
          </cell>
          <cell r="E935">
            <v>0</v>
          </cell>
          <cell r="F935">
            <v>0</v>
          </cell>
          <cell r="G935">
            <v>58603</v>
          </cell>
          <cell r="H935">
            <v>14337998</v>
          </cell>
        </row>
        <row r="936">
          <cell r="D936">
            <v>193030141</v>
          </cell>
          <cell r="E936">
            <v>0</v>
          </cell>
          <cell r="F936">
            <v>575201</v>
          </cell>
          <cell r="G936">
            <v>2715073</v>
          </cell>
          <cell r="H936">
            <v>196320415</v>
          </cell>
        </row>
        <row r="945">
          <cell r="D945">
            <v>0</v>
          </cell>
          <cell r="E945">
            <v>2214265</v>
          </cell>
          <cell r="F945">
            <v>0</v>
          </cell>
          <cell r="G945">
            <v>0</v>
          </cell>
          <cell r="H945">
            <v>0</v>
          </cell>
          <cell r="I945">
            <v>0</v>
          </cell>
          <cell r="J945">
            <v>0</v>
          </cell>
          <cell r="K945">
            <v>0</v>
          </cell>
          <cell r="L945">
            <v>2214265</v>
          </cell>
        </row>
        <row r="946">
          <cell r="D946">
            <v>0</v>
          </cell>
          <cell r="E946">
            <v>0</v>
          </cell>
          <cell r="F946">
            <v>9108762</v>
          </cell>
          <cell r="G946">
            <v>0</v>
          </cell>
          <cell r="H946">
            <v>0</v>
          </cell>
          <cell r="I946">
            <v>0</v>
          </cell>
          <cell r="J946">
            <v>0</v>
          </cell>
          <cell r="K946">
            <v>0</v>
          </cell>
          <cell r="L946">
            <v>9108762</v>
          </cell>
        </row>
        <row r="947">
          <cell r="D947">
            <v>0</v>
          </cell>
          <cell r="E947">
            <v>0</v>
          </cell>
          <cell r="F947">
            <v>9388788</v>
          </cell>
          <cell r="G947">
            <v>1753056</v>
          </cell>
          <cell r="H947">
            <v>736176</v>
          </cell>
          <cell r="I947">
            <v>820276</v>
          </cell>
          <cell r="J947">
            <v>0</v>
          </cell>
          <cell r="K947">
            <v>0</v>
          </cell>
          <cell r="L947">
            <v>12698296</v>
          </cell>
        </row>
        <row r="948">
          <cell r="D948">
            <v>0</v>
          </cell>
          <cell r="E948">
            <v>0</v>
          </cell>
          <cell r="F948">
            <v>0</v>
          </cell>
          <cell r="G948">
            <v>0</v>
          </cell>
          <cell r="H948">
            <v>0</v>
          </cell>
          <cell r="I948">
            <v>0</v>
          </cell>
          <cell r="J948">
            <v>0</v>
          </cell>
          <cell r="K948">
            <v>0</v>
          </cell>
          <cell r="L948">
            <v>0</v>
          </cell>
        </row>
        <row r="949">
          <cell r="D949">
            <v>0</v>
          </cell>
          <cell r="E949">
            <v>0</v>
          </cell>
          <cell r="F949">
            <v>-11402</v>
          </cell>
          <cell r="G949">
            <v>-28737</v>
          </cell>
          <cell r="H949">
            <v>20210</v>
          </cell>
          <cell r="I949">
            <v>95051</v>
          </cell>
          <cell r="J949">
            <v>2681</v>
          </cell>
          <cell r="K949">
            <v>-459</v>
          </cell>
          <cell r="L949">
            <v>77344</v>
          </cell>
        </row>
        <row r="950">
          <cell r="D950">
            <v>441573</v>
          </cell>
          <cell r="E950">
            <v>0</v>
          </cell>
          <cell r="F950">
            <v>28573484</v>
          </cell>
          <cell r="G950">
            <v>55297767</v>
          </cell>
          <cell r="H950">
            <v>9359309</v>
          </cell>
          <cell r="I950">
            <v>20091094</v>
          </cell>
          <cell r="J950">
            <v>6420119</v>
          </cell>
          <cell r="K950">
            <v>858739</v>
          </cell>
          <cell r="L950">
            <v>121042085</v>
          </cell>
        </row>
        <row r="951">
          <cell r="D951">
            <v>188000</v>
          </cell>
          <cell r="E951">
            <v>90100</v>
          </cell>
          <cell r="F951">
            <v>3745893</v>
          </cell>
          <cell r="G951">
            <v>7276732</v>
          </cell>
          <cell r="H951">
            <v>1621178</v>
          </cell>
          <cell r="I951">
            <v>2665959</v>
          </cell>
          <cell r="J951">
            <v>8902758</v>
          </cell>
          <cell r="K951">
            <v>23751416</v>
          </cell>
          <cell r="L951">
            <v>48242036</v>
          </cell>
        </row>
        <row r="952">
          <cell r="D952">
            <v>0</v>
          </cell>
          <cell r="E952">
            <v>0</v>
          </cell>
          <cell r="F952">
            <v>0</v>
          </cell>
          <cell r="G952">
            <v>0</v>
          </cell>
          <cell r="H952">
            <v>0</v>
          </cell>
          <cell r="I952">
            <v>0</v>
          </cell>
          <cell r="J952">
            <v>0</v>
          </cell>
          <cell r="K952">
            <v>0</v>
          </cell>
          <cell r="L952">
            <v>0</v>
          </cell>
        </row>
        <row r="953">
          <cell r="D953">
            <v>0</v>
          </cell>
          <cell r="E953">
            <v>708842</v>
          </cell>
          <cell r="F953">
            <v>0</v>
          </cell>
          <cell r="G953">
            <v>0</v>
          </cell>
          <cell r="H953">
            <v>0</v>
          </cell>
          <cell r="I953">
            <v>0</v>
          </cell>
          <cell r="J953">
            <v>0</v>
          </cell>
          <cell r="K953">
            <v>0</v>
          </cell>
          <cell r="L953">
            <v>708842</v>
          </cell>
        </row>
        <row r="954">
          <cell r="D954">
            <v>0</v>
          </cell>
          <cell r="E954">
            <v>14337998</v>
          </cell>
          <cell r="F954">
            <v>0</v>
          </cell>
          <cell r="G954">
            <v>0</v>
          </cell>
          <cell r="H954">
            <v>0</v>
          </cell>
          <cell r="I954">
            <v>0</v>
          </cell>
          <cell r="J954">
            <v>0</v>
          </cell>
          <cell r="K954">
            <v>0</v>
          </cell>
          <cell r="L954">
            <v>14337998</v>
          </cell>
        </row>
        <row r="955">
          <cell r="D955">
            <v>629573</v>
          </cell>
          <cell r="E955">
            <v>17351205</v>
          </cell>
          <cell r="F955">
            <v>50805525</v>
          </cell>
          <cell r="G955">
            <v>64298818</v>
          </cell>
          <cell r="H955">
            <v>11736873</v>
          </cell>
          <cell r="I955">
            <v>23672380</v>
          </cell>
          <cell r="J955">
            <v>15325558</v>
          </cell>
          <cell r="K955">
            <v>24609696</v>
          </cell>
          <cell r="L955">
            <v>208429628</v>
          </cell>
        </row>
        <row r="957">
          <cell r="D957">
            <v>0</v>
          </cell>
          <cell r="E957">
            <v>0</v>
          </cell>
          <cell r="F957">
            <v>2618</v>
          </cell>
          <cell r="G957">
            <v>153783</v>
          </cell>
          <cell r="H957">
            <v>340883</v>
          </cell>
          <cell r="I957">
            <v>200653</v>
          </cell>
          <cell r="J957">
            <v>0</v>
          </cell>
          <cell r="K957">
            <v>0</v>
          </cell>
          <cell r="L957">
            <v>697937</v>
          </cell>
        </row>
        <row r="958">
          <cell r="D958">
            <v>0</v>
          </cell>
          <cell r="E958">
            <v>0</v>
          </cell>
          <cell r="F958">
            <v>30372467</v>
          </cell>
          <cell r="G958">
            <v>6973268</v>
          </cell>
          <cell r="H958">
            <v>3263054</v>
          </cell>
          <cell r="I958">
            <v>271169</v>
          </cell>
          <cell r="J958">
            <v>0</v>
          </cell>
          <cell r="K958">
            <v>0</v>
          </cell>
          <cell r="L958">
            <v>40879958</v>
          </cell>
        </row>
        <row r="959">
          <cell r="D959">
            <v>0</v>
          </cell>
          <cell r="E959">
            <v>0</v>
          </cell>
          <cell r="F959">
            <v>41346557</v>
          </cell>
          <cell r="G959">
            <v>20062735</v>
          </cell>
          <cell r="H959">
            <v>20416571</v>
          </cell>
          <cell r="I959">
            <v>16556438</v>
          </cell>
          <cell r="J959">
            <v>17521225</v>
          </cell>
          <cell r="K959">
            <v>0</v>
          </cell>
          <cell r="L959">
            <v>115903526</v>
          </cell>
        </row>
        <row r="960">
          <cell r="D960">
            <v>0</v>
          </cell>
          <cell r="E960">
            <v>0</v>
          </cell>
          <cell r="F960">
            <v>0</v>
          </cell>
          <cell r="G960">
            <v>0</v>
          </cell>
          <cell r="H960">
            <v>0</v>
          </cell>
          <cell r="I960">
            <v>0</v>
          </cell>
          <cell r="J960">
            <v>0</v>
          </cell>
          <cell r="K960">
            <v>0</v>
          </cell>
          <cell r="L960">
            <v>0</v>
          </cell>
        </row>
        <row r="961">
          <cell r="D961">
            <v>0</v>
          </cell>
          <cell r="E961">
            <v>0</v>
          </cell>
          <cell r="F961">
            <v>226796</v>
          </cell>
          <cell r="G961">
            <v>0</v>
          </cell>
          <cell r="H961">
            <v>461780</v>
          </cell>
          <cell r="I961">
            <v>0</v>
          </cell>
          <cell r="J961">
            <v>0</v>
          </cell>
          <cell r="K961">
            <v>0</v>
          </cell>
          <cell r="L961">
            <v>688576</v>
          </cell>
        </row>
        <row r="962">
          <cell r="D962">
            <v>0</v>
          </cell>
          <cell r="E962">
            <v>0</v>
          </cell>
          <cell r="F962">
            <v>1000000</v>
          </cell>
          <cell r="G962">
            <v>2971560</v>
          </cell>
          <cell r="H962">
            <v>4125502</v>
          </cell>
          <cell r="I962">
            <v>1000000</v>
          </cell>
          <cell r="J962">
            <v>13478556</v>
          </cell>
          <cell r="K962">
            <v>4863200</v>
          </cell>
          <cell r="L962">
            <v>27438818</v>
          </cell>
        </row>
        <row r="963">
          <cell r="D963">
            <v>0</v>
          </cell>
          <cell r="E963">
            <v>3961381</v>
          </cell>
          <cell r="F963">
            <v>0</v>
          </cell>
          <cell r="G963">
            <v>0</v>
          </cell>
          <cell r="H963">
            <v>0</v>
          </cell>
          <cell r="I963">
            <v>0</v>
          </cell>
          <cell r="J963">
            <v>0</v>
          </cell>
          <cell r="K963">
            <v>0</v>
          </cell>
          <cell r="L963">
            <v>3961381</v>
          </cell>
        </row>
        <row r="964">
          <cell r="D964">
            <v>0</v>
          </cell>
          <cell r="E964">
            <v>3961381</v>
          </cell>
          <cell r="F964">
            <v>72948438</v>
          </cell>
          <cell r="G964">
            <v>30161346</v>
          </cell>
          <cell r="H964">
            <v>28607790</v>
          </cell>
          <cell r="I964">
            <v>18028260</v>
          </cell>
          <cell r="J964">
            <v>30999781</v>
          </cell>
          <cell r="K964">
            <v>4863200</v>
          </cell>
          <cell r="L964">
            <v>189570196</v>
          </cell>
        </row>
        <row r="965">
          <cell r="D965">
            <v>629573</v>
          </cell>
          <cell r="E965">
            <v>13389824</v>
          </cell>
          <cell r="F965">
            <v>-22142913</v>
          </cell>
          <cell r="G965">
            <v>34137472</v>
          </cell>
          <cell r="H965">
            <v>-16870917</v>
          </cell>
          <cell r="I965">
            <v>5644120</v>
          </cell>
          <cell r="J965">
            <v>-15674223</v>
          </cell>
          <cell r="K965">
            <v>19746496</v>
          </cell>
          <cell r="L965">
            <v>18859432</v>
          </cell>
        </row>
        <row r="966">
          <cell r="D966">
            <v>0</v>
          </cell>
          <cell r="E966">
            <v>70157</v>
          </cell>
          <cell r="F966">
            <v>0</v>
          </cell>
          <cell r="G966">
            <v>-976000</v>
          </cell>
          <cell r="H966">
            <v>0</v>
          </cell>
          <cell r="I966">
            <v>0</v>
          </cell>
          <cell r="J966">
            <v>0</v>
          </cell>
          <cell r="K966">
            <v>0</v>
          </cell>
          <cell r="L966">
            <v>-905843</v>
          </cell>
        </row>
        <row r="967">
          <cell r="D967">
            <v>629573</v>
          </cell>
          <cell r="E967">
            <v>13459981</v>
          </cell>
          <cell r="F967">
            <v>-22142913</v>
          </cell>
          <cell r="G967">
            <v>33161472</v>
          </cell>
          <cell r="H967">
            <v>-16870917</v>
          </cell>
          <cell r="I967">
            <v>5644120</v>
          </cell>
          <cell r="J967">
            <v>-15674223</v>
          </cell>
          <cell r="K967">
            <v>19746496</v>
          </cell>
          <cell r="L967">
            <v>17953589</v>
          </cell>
        </row>
        <row r="978">
          <cell r="D978">
            <v>84104</v>
          </cell>
          <cell r="E978">
            <v>177850</v>
          </cell>
          <cell r="F978">
            <v>923402</v>
          </cell>
          <cell r="G978">
            <v>226346</v>
          </cell>
          <cell r="H978">
            <v>802563</v>
          </cell>
          <cell r="I978">
            <v>2214265</v>
          </cell>
        </row>
        <row r="979">
          <cell r="D979">
            <v>748879</v>
          </cell>
          <cell r="E979">
            <v>0</v>
          </cell>
          <cell r="F979">
            <v>0</v>
          </cell>
          <cell r="G979">
            <v>0</v>
          </cell>
          <cell r="H979">
            <v>8359883</v>
          </cell>
          <cell r="I979">
            <v>9108762</v>
          </cell>
        </row>
        <row r="980">
          <cell r="D980">
            <v>1113627</v>
          </cell>
          <cell r="E980">
            <v>39479</v>
          </cell>
          <cell r="F980">
            <v>0</v>
          </cell>
          <cell r="G980">
            <v>113457</v>
          </cell>
          <cell r="H980">
            <v>11431733</v>
          </cell>
          <cell r="I980">
            <v>12698296</v>
          </cell>
        </row>
        <row r="981">
          <cell r="D981">
            <v>1347899</v>
          </cell>
          <cell r="E981">
            <v>-116961</v>
          </cell>
          <cell r="F981">
            <v>0</v>
          </cell>
          <cell r="G981">
            <v>-424834</v>
          </cell>
          <cell r="H981">
            <v>-728760</v>
          </cell>
          <cell r="I981">
            <v>77344</v>
          </cell>
        </row>
        <row r="982">
          <cell r="D982">
            <v>12214751</v>
          </cell>
          <cell r="E982">
            <v>0</v>
          </cell>
          <cell r="F982">
            <v>0</v>
          </cell>
          <cell r="G982">
            <v>0</v>
          </cell>
          <cell r="H982">
            <v>108827334</v>
          </cell>
          <cell r="I982">
            <v>121042085</v>
          </cell>
        </row>
        <row r="983">
          <cell r="D983">
            <v>0</v>
          </cell>
          <cell r="E983">
            <v>0</v>
          </cell>
          <cell r="F983">
            <v>0</v>
          </cell>
          <cell r="G983">
            <v>0</v>
          </cell>
          <cell r="H983">
            <v>48242036</v>
          </cell>
          <cell r="I983">
            <v>48242036</v>
          </cell>
        </row>
        <row r="984">
          <cell r="D984">
            <v>0</v>
          </cell>
          <cell r="E984">
            <v>0</v>
          </cell>
          <cell r="F984">
            <v>0</v>
          </cell>
          <cell r="G984">
            <v>0</v>
          </cell>
          <cell r="H984">
            <v>0</v>
          </cell>
          <cell r="I984">
            <v>0</v>
          </cell>
        </row>
        <row r="985">
          <cell r="D985">
            <v>0</v>
          </cell>
          <cell r="E985">
            <v>0</v>
          </cell>
          <cell r="F985">
            <v>0</v>
          </cell>
          <cell r="G985">
            <v>0</v>
          </cell>
          <cell r="H985">
            <v>708842</v>
          </cell>
          <cell r="I985">
            <v>708842</v>
          </cell>
        </row>
        <row r="986">
          <cell r="D986">
            <v>2793336</v>
          </cell>
          <cell r="E986">
            <v>116598</v>
          </cell>
          <cell r="F986">
            <v>0</v>
          </cell>
          <cell r="G986">
            <v>6738</v>
          </cell>
          <cell r="H986">
            <v>11421326</v>
          </cell>
          <cell r="I986">
            <v>14337998</v>
          </cell>
        </row>
        <row r="987">
          <cell r="D987">
            <v>18302596</v>
          </cell>
          <cell r="E987">
            <v>216966</v>
          </cell>
          <cell r="F987">
            <v>923402</v>
          </cell>
          <cell r="G987">
            <v>-78293</v>
          </cell>
          <cell r="H987">
            <v>189064957</v>
          </cell>
          <cell r="I987">
            <v>208429628</v>
          </cell>
        </row>
        <row r="988">
          <cell r="I988">
            <v>0</v>
          </cell>
        </row>
        <row r="989">
          <cell r="D989">
            <v>11669413</v>
          </cell>
          <cell r="E989">
            <v>116577</v>
          </cell>
          <cell r="F989">
            <v>0</v>
          </cell>
          <cell r="G989">
            <v>6725</v>
          </cell>
          <cell r="H989">
            <v>29785180</v>
          </cell>
          <cell r="I989">
            <v>41577895</v>
          </cell>
        </row>
        <row r="990">
          <cell r="D990">
            <v>8944665</v>
          </cell>
          <cell r="E990">
            <v>98903</v>
          </cell>
          <cell r="F990">
            <v>0</v>
          </cell>
          <cell r="G990">
            <v>76805</v>
          </cell>
          <cell r="H990">
            <v>106783153</v>
          </cell>
          <cell r="I990">
            <v>115903526</v>
          </cell>
        </row>
        <row r="991">
          <cell r="D991">
            <v>0</v>
          </cell>
          <cell r="E991">
            <v>0</v>
          </cell>
          <cell r="F991">
            <v>0</v>
          </cell>
          <cell r="G991">
            <v>0</v>
          </cell>
          <cell r="H991">
            <v>0</v>
          </cell>
          <cell r="I991">
            <v>0</v>
          </cell>
        </row>
        <row r="992">
          <cell r="D992">
            <v>461780</v>
          </cell>
          <cell r="E992">
            <v>0</v>
          </cell>
          <cell r="F992">
            <v>0</v>
          </cell>
          <cell r="G992">
            <v>0</v>
          </cell>
          <cell r="H992">
            <v>226795.90513</v>
          </cell>
          <cell r="I992">
            <v>688575.90512999997</v>
          </cell>
        </row>
        <row r="993">
          <cell r="D993">
            <v>0</v>
          </cell>
          <cell r="E993">
            <v>0</v>
          </cell>
          <cell r="F993">
            <v>0</v>
          </cell>
          <cell r="G993">
            <v>0</v>
          </cell>
          <cell r="H993">
            <v>27438817.968805999</v>
          </cell>
          <cell r="I993">
            <v>27438817.968805999</v>
          </cell>
        </row>
        <row r="994">
          <cell r="D994">
            <v>78377</v>
          </cell>
          <cell r="E994">
            <v>231</v>
          </cell>
          <cell r="F994">
            <v>0</v>
          </cell>
          <cell r="G994">
            <v>16</v>
          </cell>
          <cell r="H994">
            <v>3882757</v>
          </cell>
          <cell r="I994">
            <v>3961381</v>
          </cell>
        </row>
        <row r="995">
          <cell r="D995">
            <v>0</v>
          </cell>
          <cell r="E995">
            <v>0</v>
          </cell>
          <cell r="F995">
            <v>0</v>
          </cell>
          <cell r="G995">
            <v>0</v>
          </cell>
          <cell r="H995">
            <v>16744398</v>
          </cell>
          <cell r="I995">
            <v>16744398</v>
          </cell>
        </row>
        <row r="996">
          <cell r="D996">
            <v>21154235</v>
          </cell>
          <cell r="E996">
            <v>215711</v>
          </cell>
          <cell r="F996">
            <v>0</v>
          </cell>
          <cell r="G996">
            <v>83546</v>
          </cell>
          <cell r="H996">
            <v>184861101.873936</v>
          </cell>
          <cell r="I996">
            <v>206314593.873936</v>
          </cell>
        </row>
        <row r="997">
          <cell r="D997">
            <v>-2851639</v>
          </cell>
          <cell r="E997">
            <v>1255</v>
          </cell>
          <cell r="F997">
            <v>923402</v>
          </cell>
          <cell r="G997">
            <v>-161839</v>
          </cell>
          <cell r="H997">
            <v>4203855.1260640025</v>
          </cell>
          <cell r="I997">
            <v>2115034.1260640025</v>
          </cell>
        </row>
        <row r="998">
          <cell r="D998">
            <v>1417732</v>
          </cell>
          <cell r="E998">
            <v>0</v>
          </cell>
          <cell r="F998">
            <v>-496786</v>
          </cell>
          <cell r="G998">
            <v>-500810</v>
          </cell>
          <cell r="H998">
            <v>0</v>
          </cell>
          <cell r="I998">
            <v>420136</v>
          </cell>
        </row>
        <row r="999">
          <cell r="D999">
            <v>-1433907</v>
          </cell>
          <cell r="E999">
            <v>1255</v>
          </cell>
          <cell r="F999">
            <v>426616</v>
          </cell>
          <cell r="G999">
            <v>-662649</v>
          </cell>
          <cell r="H999">
            <v>4203855.1260640025</v>
          </cell>
          <cell r="I999">
            <v>2535170.1260640025</v>
          </cell>
        </row>
        <row r="1012">
          <cell r="D1012">
            <v>0</v>
          </cell>
          <cell r="E1012">
            <v>0</v>
          </cell>
          <cell r="F1012">
            <v>2214265</v>
          </cell>
          <cell r="G1012">
            <v>0</v>
          </cell>
          <cell r="H1012">
            <v>0</v>
          </cell>
          <cell r="I1012">
            <v>0</v>
          </cell>
          <cell r="J1012">
            <v>0</v>
          </cell>
          <cell r="K1012">
            <v>2214265</v>
          </cell>
        </row>
        <row r="1013">
          <cell r="D1013">
            <v>0</v>
          </cell>
          <cell r="E1013">
            <v>0</v>
          </cell>
          <cell r="F1013">
            <v>9108762</v>
          </cell>
          <cell r="G1013">
            <v>0</v>
          </cell>
          <cell r="H1013">
            <v>0</v>
          </cell>
          <cell r="I1013">
            <v>0</v>
          </cell>
          <cell r="J1013">
            <v>0</v>
          </cell>
          <cell r="K1013">
            <v>9108762</v>
          </cell>
        </row>
        <row r="1014">
          <cell r="D1014">
            <v>0</v>
          </cell>
          <cell r="E1014">
            <v>0</v>
          </cell>
          <cell r="F1014">
            <v>9388788</v>
          </cell>
          <cell r="G1014">
            <v>1753056</v>
          </cell>
          <cell r="H1014">
            <v>1556452</v>
          </cell>
          <cell r="I1014">
            <v>0</v>
          </cell>
          <cell r="J1014">
            <v>0</v>
          </cell>
          <cell r="K1014">
            <v>12698296</v>
          </cell>
        </row>
        <row r="1015">
          <cell r="D1015">
            <v>0</v>
          </cell>
          <cell r="E1015">
            <v>0</v>
          </cell>
          <cell r="F1015">
            <v>0</v>
          </cell>
          <cell r="G1015">
            <v>0</v>
          </cell>
          <cell r="H1015">
            <v>0</v>
          </cell>
          <cell r="I1015">
            <v>0</v>
          </cell>
          <cell r="J1015">
            <v>0</v>
          </cell>
          <cell r="K1015">
            <v>0</v>
          </cell>
        </row>
        <row r="1016">
          <cell r="D1016">
            <v>0</v>
          </cell>
          <cell r="E1016">
            <v>0</v>
          </cell>
          <cell r="F1016">
            <v>-11402</v>
          </cell>
          <cell r="G1016">
            <v>-28737</v>
          </cell>
          <cell r="H1016">
            <v>115261</v>
          </cell>
          <cell r="I1016">
            <v>2681</v>
          </cell>
          <cell r="J1016">
            <v>-459</v>
          </cell>
          <cell r="K1016">
            <v>77344</v>
          </cell>
        </row>
        <row r="1017">
          <cell r="D1017">
            <v>211694</v>
          </cell>
          <cell r="E1017">
            <v>225957</v>
          </cell>
          <cell r="F1017">
            <v>6514932</v>
          </cell>
          <cell r="G1017">
            <v>13189466</v>
          </cell>
          <cell r="H1017">
            <v>31333206</v>
          </cell>
          <cell r="I1017">
            <v>46667671</v>
          </cell>
          <cell r="J1017">
            <v>22899159</v>
          </cell>
          <cell r="K1017">
            <v>121042085</v>
          </cell>
        </row>
        <row r="1018">
          <cell r="D1018">
            <v>0</v>
          </cell>
          <cell r="E1018">
            <v>188000</v>
          </cell>
          <cell r="F1018">
            <v>90100</v>
          </cell>
          <cell r="G1018">
            <v>850000</v>
          </cell>
          <cell r="H1018">
            <v>3532225</v>
          </cell>
          <cell r="I1018">
            <v>17201579</v>
          </cell>
          <cell r="J1018">
            <v>26380132</v>
          </cell>
          <cell r="K1018">
            <v>48242036</v>
          </cell>
        </row>
        <row r="1019">
          <cell r="D1019">
            <v>0</v>
          </cell>
          <cell r="E1019">
            <v>0</v>
          </cell>
          <cell r="F1019">
            <v>0</v>
          </cell>
          <cell r="G1019">
            <v>0</v>
          </cell>
          <cell r="H1019">
            <v>0</v>
          </cell>
          <cell r="I1019">
            <v>0</v>
          </cell>
          <cell r="J1019">
            <v>0</v>
          </cell>
          <cell r="K1019">
            <v>0</v>
          </cell>
        </row>
        <row r="1020">
          <cell r="D1020">
            <v>0</v>
          </cell>
          <cell r="E1020">
            <v>0</v>
          </cell>
          <cell r="F1020">
            <v>38</v>
          </cell>
          <cell r="G1020">
            <v>11</v>
          </cell>
          <cell r="H1020">
            <v>5135</v>
          </cell>
          <cell r="I1020">
            <v>579710</v>
          </cell>
          <cell r="J1020">
            <v>123948</v>
          </cell>
          <cell r="K1020">
            <v>708842</v>
          </cell>
        </row>
        <row r="1021">
          <cell r="D1021">
            <v>0</v>
          </cell>
          <cell r="E1021">
            <v>0</v>
          </cell>
          <cell r="F1021">
            <v>2734533</v>
          </cell>
          <cell r="G1021">
            <v>3660814</v>
          </cell>
          <cell r="H1021">
            <v>5662293</v>
          </cell>
          <cell r="I1021">
            <v>1087867</v>
          </cell>
          <cell r="J1021">
            <v>1192491</v>
          </cell>
          <cell r="K1021">
            <v>14337998</v>
          </cell>
        </row>
        <row r="1022">
          <cell r="F1022"/>
          <cell r="G1022"/>
          <cell r="H1022"/>
          <cell r="I1022"/>
          <cell r="J1022">
            <v>794</v>
          </cell>
          <cell r="K1022">
            <v>794</v>
          </cell>
        </row>
        <row r="1023">
          <cell r="F1023"/>
          <cell r="G1023"/>
          <cell r="H1023"/>
          <cell r="K1023">
            <v>0</v>
          </cell>
        </row>
        <row r="1024">
          <cell r="F1024"/>
          <cell r="G1024"/>
          <cell r="H1024"/>
          <cell r="I1024"/>
          <cell r="K1024">
            <v>0</v>
          </cell>
        </row>
        <row r="1025">
          <cell r="F1025"/>
          <cell r="K1025">
            <v>0</v>
          </cell>
        </row>
        <row r="1026">
          <cell r="F1026"/>
          <cell r="G1026"/>
          <cell r="H1026"/>
          <cell r="I1026"/>
          <cell r="J1026">
            <v>0</v>
          </cell>
          <cell r="K1026">
            <v>0</v>
          </cell>
        </row>
        <row r="1027">
          <cell r="F1027"/>
          <cell r="G1027"/>
          <cell r="H1027"/>
          <cell r="K1027">
            <v>0</v>
          </cell>
        </row>
        <row r="1028">
          <cell r="F1028"/>
          <cell r="G1028"/>
          <cell r="H1028"/>
          <cell r="I1028"/>
          <cell r="J1028">
            <v>1191696</v>
          </cell>
          <cell r="K1028">
            <v>1191696</v>
          </cell>
        </row>
        <row r="1029">
          <cell r="F1029"/>
          <cell r="K1029">
            <v>0</v>
          </cell>
        </row>
        <row r="1030">
          <cell r="D1030">
            <v>211694</v>
          </cell>
          <cell r="E1030">
            <v>413957</v>
          </cell>
          <cell r="F1030">
            <v>30040016</v>
          </cell>
          <cell r="G1030">
            <v>19424610</v>
          </cell>
          <cell r="H1030">
            <v>42204572</v>
          </cell>
          <cell r="I1030">
            <v>65539508</v>
          </cell>
          <cell r="J1030">
            <v>50595271</v>
          </cell>
          <cell r="K1030">
            <v>208429628</v>
          </cell>
        </row>
        <row r="1031">
          <cell r="K1031"/>
        </row>
        <row r="1032">
          <cell r="D1032">
            <v>0</v>
          </cell>
          <cell r="E1032">
            <v>0</v>
          </cell>
          <cell r="F1032">
            <v>28396028</v>
          </cell>
          <cell r="G1032">
            <v>7127051</v>
          </cell>
          <cell r="H1032">
            <v>3729424</v>
          </cell>
          <cell r="I1032">
            <v>2325392</v>
          </cell>
          <cell r="J1032">
            <v>0</v>
          </cell>
          <cell r="K1032">
            <v>41577895</v>
          </cell>
        </row>
        <row r="1033">
          <cell r="D1033">
            <v>0</v>
          </cell>
          <cell r="E1033">
            <v>0</v>
          </cell>
          <cell r="F1033">
            <v>34220116</v>
          </cell>
          <cell r="G1033">
            <v>12944362</v>
          </cell>
          <cell r="H1033">
            <v>27653866</v>
          </cell>
          <cell r="I1033">
            <v>41085182</v>
          </cell>
          <cell r="J1033">
            <v>0</v>
          </cell>
          <cell r="K1033">
            <v>115903526</v>
          </cell>
        </row>
        <row r="1034">
          <cell r="D1034">
            <v>0</v>
          </cell>
          <cell r="E1034">
            <v>0</v>
          </cell>
          <cell r="F1034">
            <v>0</v>
          </cell>
          <cell r="G1034">
            <v>0</v>
          </cell>
          <cell r="H1034">
            <v>0</v>
          </cell>
          <cell r="I1034">
            <v>0</v>
          </cell>
          <cell r="J1034">
            <v>0</v>
          </cell>
          <cell r="K1034">
            <v>0</v>
          </cell>
        </row>
        <row r="1035">
          <cell r="D1035">
            <v>0</v>
          </cell>
          <cell r="E1035">
            <v>0</v>
          </cell>
          <cell r="F1035">
            <v>1180</v>
          </cell>
          <cell r="G1035">
            <v>1443</v>
          </cell>
          <cell r="H1035">
            <v>32330</v>
          </cell>
          <cell r="I1035">
            <v>638982</v>
          </cell>
          <cell r="J1035">
            <v>14641</v>
          </cell>
          <cell r="K1035">
            <v>688576</v>
          </cell>
        </row>
        <row r="1036">
          <cell r="D1036">
            <v>0</v>
          </cell>
          <cell r="E1036">
            <v>0</v>
          </cell>
          <cell r="F1036">
            <v>1000000</v>
          </cell>
          <cell r="G1036">
            <v>2971560</v>
          </cell>
          <cell r="H1036">
            <v>5125502</v>
          </cell>
          <cell r="I1036">
            <v>13478556</v>
          </cell>
          <cell r="J1036">
            <v>4863200</v>
          </cell>
          <cell r="K1036">
            <v>27438818</v>
          </cell>
        </row>
        <row r="1037">
          <cell r="D1037"/>
          <cell r="E1037">
            <v>0</v>
          </cell>
          <cell r="F1037">
            <v>452928</v>
          </cell>
          <cell r="G1037">
            <v>645493</v>
          </cell>
          <cell r="H1037">
            <v>1283834</v>
          </cell>
          <cell r="I1037">
            <v>1444844</v>
          </cell>
          <cell r="J1037">
            <v>134282</v>
          </cell>
          <cell r="K1037">
            <v>3961381</v>
          </cell>
        </row>
        <row r="1038">
          <cell r="D1038">
            <v>79</v>
          </cell>
          <cell r="E1038">
            <v>0</v>
          </cell>
          <cell r="F1038">
            <v>121747</v>
          </cell>
          <cell r="G1038">
            <v>279590</v>
          </cell>
          <cell r="H1038">
            <v>476513</v>
          </cell>
          <cell r="I1038">
            <v>683177</v>
          </cell>
          <cell r="J1038">
            <v>0</v>
          </cell>
          <cell r="K1038">
            <v>1561106</v>
          </cell>
        </row>
        <row r="1039">
          <cell r="D1039">
            <v>0</v>
          </cell>
          <cell r="E1039">
            <v>0</v>
          </cell>
          <cell r="F1039">
            <v>6088</v>
          </cell>
          <cell r="G1039">
            <v>24937</v>
          </cell>
          <cell r="H1039">
            <v>6380</v>
          </cell>
          <cell r="I1039">
            <v>27605</v>
          </cell>
          <cell r="J1039">
            <v>0</v>
          </cell>
          <cell r="K1039">
            <v>65010</v>
          </cell>
        </row>
        <row r="1040">
          <cell r="D1040">
            <v>0</v>
          </cell>
          <cell r="E1040">
            <v>0</v>
          </cell>
          <cell r="F1040">
            <v>8</v>
          </cell>
          <cell r="G1040">
            <v>485</v>
          </cell>
          <cell r="H1040">
            <v>1642</v>
          </cell>
          <cell r="K1040">
            <v>2135</v>
          </cell>
        </row>
        <row r="1041">
          <cell r="D1041">
            <v>0</v>
          </cell>
          <cell r="E1041">
            <v>0</v>
          </cell>
          <cell r="F1041">
            <v>1</v>
          </cell>
          <cell r="G1041">
            <v>1</v>
          </cell>
          <cell r="H1041">
            <v>25</v>
          </cell>
          <cell r="I1041">
            <v>725</v>
          </cell>
          <cell r="J1041">
            <v>7</v>
          </cell>
          <cell r="K1041">
            <v>759</v>
          </cell>
        </row>
        <row r="1042">
          <cell r="D1042">
            <v>0</v>
          </cell>
          <cell r="E1042">
            <v>0</v>
          </cell>
          <cell r="F1042">
            <v>80672</v>
          </cell>
          <cell r="G1042">
            <v>167541</v>
          </cell>
          <cell r="H1042">
            <v>194587</v>
          </cell>
          <cell r="I1042">
            <v>334734</v>
          </cell>
          <cell r="J1042">
            <v>134274</v>
          </cell>
          <cell r="K1042">
            <v>911808</v>
          </cell>
        </row>
        <row r="1043">
          <cell r="D1043">
            <v>0</v>
          </cell>
          <cell r="E1043">
            <v>0</v>
          </cell>
          <cell r="F1043">
            <v>0</v>
          </cell>
          <cell r="G1043">
            <v>0</v>
          </cell>
          <cell r="H1043">
            <v>0</v>
          </cell>
          <cell r="I1043">
            <v>0</v>
          </cell>
          <cell r="J1043">
            <v>0</v>
          </cell>
          <cell r="K1043">
            <v>0</v>
          </cell>
        </row>
        <row r="1044">
          <cell r="D1044">
            <v>0</v>
          </cell>
          <cell r="E1044">
            <v>0</v>
          </cell>
          <cell r="F1044">
            <v>1087</v>
          </cell>
          <cell r="G1044">
            <v>2235</v>
          </cell>
          <cell r="H1044">
            <v>64277</v>
          </cell>
          <cell r="I1044">
            <v>0</v>
          </cell>
          <cell r="J1044">
            <v>0</v>
          </cell>
          <cell r="K1044">
            <v>67599</v>
          </cell>
        </row>
        <row r="1045">
          <cell r="F1045">
            <v>237921</v>
          </cell>
          <cell r="G1045">
            <v>170704</v>
          </cell>
          <cell r="H1045">
            <v>540407</v>
          </cell>
          <cell r="I1045">
            <v>398601</v>
          </cell>
          <cell r="K1045">
            <v>1347633</v>
          </cell>
        </row>
        <row r="1046">
          <cell r="D1046">
            <v>0</v>
          </cell>
          <cell r="E1046">
            <v>0</v>
          </cell>
          <cell r="F1046">
            <v>5419.1055449992418</v>
          </cell>
          <cell r="K1046">
            <v>5419.1055449992418</v>
          </cell>
        </row>
        <row r="1047">
          <cell r="D1047">
            <v>0</v>
          </cell>
          <cell r="E1047">
            <v>0</v>
          </cell>
          <cell r="F1047">
            <v>64070252</v>
          </cell>
          <cell r="G1047">
            <v>23689909</v>
          </cell>
          <cell r="H1047">
            <v>37824956</v>
          </cell>
          <cell r="I1047">
            <v>58972956</v>
          </cell>
          <cell r="J1047">
            <v>5012123</v>
          </cell>
          <cell r="K1047">
            <v>189570196</v>
          </cell>
        </row>
        <row r="1048">
          <cell r="D1048">
            <v>211694</v>
          </cell>
          <cell r="E1048">
            <v>413957</v>
          </cell>
          <cell r="F1048">
            <v>-34030236</v>
          </cell>
          <cell r="G1048">
            <v>-4265299</v>
          </cell>
          <cell r="H1048">
            <v>4379616</v>
          </cell>
          <cell r="I1048">
            <v>6566552</v>
          </cell>
          <cell r="J1048">
            <v>45583148</v>
          </cell>
          <cell r="K1048">
            <v>18859432</v>
          </cell>
        </row>
        <row r="1061">
          <cell r="D1061">
            <v>2214265</v>
          </cell>
          <cell r="E1061">
            <v>0</v>
          </cell>
          <cell r="F1061">
            <v>0</v>
          </cell>
          <cell r="G1061">
            <v>0</v>
          </cell>
          <cell r="H1061">
            <v>0</v>
          </cell>
          <cell r="I1061">
            <v>2214265</v>
          </cell>
          <cell r="J1061">
            <v>2214265</v>
          </cell>
        </row>
        <row r="1062">
          <cell r="D1062">
            <v>9108762</v>
          </cell>
          <cell r="E1062">
            <v>0</v>
          </cell>
          <cell r="F1062">
            <v>0</v>
          </cell>
          <cell r="G1062">
            <v>0</v>
          </cell>
          <cell r="H1062">
            <v>0</v>
          </cell>
          <cell r="I1062">
            <v>9108762</v>
          </cell>
        </row>
        <row r="1063">
          <cell r="D1063">
            <v>0</v>
          </cell>
          <cell r="E1063">
            <v>0</v>
          </cell>
          <cell r="F1063">
            <v>12698296</v>
          </cell>
          <cell r="G1063">
            <v>0</v>
          </cell>
          <cell r="H1063">
            <v>0</v>
          </cell>
          <cell r="I1063">
            <v>12698296</v>
          </cell>
        </row>
        <row r="1064">
          <cell r="D1064">
            <v>77344</v>
          </cell>
          <cell r="E1064">
            <v>0</v>
          </cell>
          <cell r="F1064">
            <v>0</v>
          </cell>
          <cell r="G1064">
            <v>0</v>
          </cell>
          <cell r="H1064">
            <v>0</v>
          </cell>
          <cell r="I1064">
            <v>77344</v>
          </cell>
        </row>
        <row r="1065">
          <cell r="D1065">
            <v>0</v>
          </cell>
          <cell r="E1065">
            <v>0</v>
          </cell>
          <cell r="F1065">
            <v>119990991</v>
          </cell>
          <cell r="G1065">
            <v>0</v>
          </cell>
          <cell r="H1065">
            <v>0</v>
          </cell>
          <cell r="I1065">
            <v>119990991</v>
          </cell>
        </row>
        <row r="1066">
          <cell r="D1066">
            <v>0</v>
          </cell>
          <cell r="E1066">
            <v>0</v>
          </cell>
          <cell r="F1066">
            <v>1051094</v>
          </cell>
          <cell r="G1066">
            <v>0</v>
          </cell>
          <cell r="H1066">
            <v>0</v>
          </cell>
          <cell r="I1066">
            <v>1051094</v>
          </cell>
        </row>
        <row r="1067">
          <cell r="D1067">
            <v>0</v>
          </cell>
          <cell r="E1067">
            <v>0</v>
          </cell>
          <cell r="F1067">
            <v>0</v>
          </cell>
          <cell r="G1067">
            <v>48197336</v>
          </cell>
          <cell r="H1067">
            <v>0</v>
          </cell>
          <cell r="I1067">
            <v>48197336</v>
          </cell>
        </row>
        <row r="1068">
          <cell r="D1068">
            <v>0</v>
          </cell>
          <cell r="E1068">
            <v>44700</v>
          </cell>
          <cell r="F1068">
            <v>0</v>
          </cell>
          <cell r="G1068">
            <v>0</v>
          </cell>
          <cell r="H1068">
            <v>0</v>
          </cell>
          <cell r="I1068">
            <v>44700</v>
          </cell>
        </row>
        <row r="1069">
          <cell r="D1069">
            <v>0</v>
          </cell>
          <cell r="E1069">
            <v>0</v>
          </cell>
          <cell r="F1069">
            <v>12325773</v>
          </cell>
          <cell r="G1069">
            <v>0</v>
          </cell>
          <cell r="H1069">
            <v>0</v>
          </cell>
          <cell r="I1069">
            <v>12325773</v>
          </cell>
        </row>
        <row r="1070">
          <cell r="D1070">
            <v>11400371</v>
          </cell>
          <cell r="E1070">
            <v>44700</v>
          </cell>
          <cell r="F1070">
            <v>146066154</v>
          </cell>
          <cell r="G1070">
            <v>48197336</v>
          </cell>
          <cell r="H1070">
            <v>0</v>
          </cell>
          <cell r="I1070">
            <v>205708561</v>
          </cell>
        </row>
        <row r="1072">
          <cell r="D1072">
            <v>0</v>
          </cell>
          <cell r="E1072">
            <v>0</v>
          </cell>
          <cell r="F1072">
            <v>0</v>
          </cell>
          <cell r="G1072">
            <v>0</v>
          </cell>
          <cell r="H1072">
            <v>697937</v>
          </cell>
          <cell r="I1072">
            <v>697937</v>
          </cell>
        </row>
        <row r="1073">
          <cell r="D1073">
            <v>0</v>
          </cell>
          <cell r="E1073">
            <v>0</v>
          </cell>
          <cell r="F1073">
            <v>0</v>
          </cell>
          <cell r="G1073">
            <v>0</v>
          </cell>
          <cell r="H1073">
            <v>40879958</v>
          </cell>
          <cell r="I1073">
            <v>40879958</v>
          </cell>
        </row>
        <row r="1074">
          <cell r="D1074">
            <v>0</v>
          </cell>
          <cell r="E1074">
            <v>0</v>
          </cell>
          <cell r="F1074">
            <v>0</v>
          </cell>
          <cell r="G1074">
            <v>0</v>
          </cell>
          <cell r="H1074">
            <v>115903526</v>
          </cell>
          <cell r="I1074">
            <v>115903526</v>
          </cell>
        </row>
        <row r="1075">
          <cell r="D1075">
            <v>0</v>
          </cell>
          <cell r="E1075">
            <v>0</v>
          </cell>
          <cell r="F1075">
            <v>0</v>
          </cell>
          <cell r="G1075">
            <v>0</v>
          </cell>
          <cell r="H1075">
            <v>0</v>
          </cell>
          <cell r="I1075">
            <v>0</v>
          </cell>
        </row>
        <row r="1076">
          <cell r="D1076">
            <v>0</v>
          </cell>
          <cell r="E1076">
            <v>0</v>
          </cell>
          <cell r="F1076">
            <v>0</v>
          </cell>
          <cell r="G1076">
            <v>0</v>
          </cell>
          <cell r="H1076">
            <v>688576</v>
          </cell>
          <cell r="I1076">
            <v>688576</v>
          </cell>
        </row>
        <row r="1077">
          <cell r="D1077">
            <v>0</v>
          </cell>
          <cell r="E1077">
            <v>0</v>
          </cell>
          <cell r="F1077">
            <v>0</v>
          </cell>
          <cell r="G1077">
            <v>0</v>
          </cell>
          <cell r="H1077">
            <v>27438818</v>
          </cell>
          <cell r="I1077">
            <v>27438818</v>
          </cell>
        </row>
        <row r="1078">
          <cell r="D1078">
            <v>0</v>
          </cell>
          <cell r="E1078">
            <v>0</v>
          </cell>
          <cell r="F1078">
            <v>0</v>
          </cell>
          <cell r="G1078">
            <v>0</v>
          </cell>
          <cell r="H1078">
            <v>3405467</v>
          </cell>
          <cell r="I1078">
            <v>3405467</v>
          </cell>
        </row>
        <row r="1079">
          <cell r="D1079">
            <v>0</v>
          </cell>
          <cell r="E1079">
            <v>0</v>
          </cell>
          <cell r="F1079">
            <v>0</v>
          </cell>
          <cell r="G1079">
            <v>0</v>
          </cell>
          <cell r="H1079">
            <v>189014282</v>
          </cell>
          <cell r="I1079">
            <v>189014282</v>
          </cell>
        </row>
      </sheetData>
      <sheetData sheetId="11">
        <row r="4">
          <cell r="BC4">
            <v>1654531</v>
          </cell>
          <cell r="BT4">
            <v>2214265</v>
          </cell>
        </row>
        <row r="5">
          <cell r="BC5">
            <v>7760937</v>
          </cell>
          <cell r="BT5">
            <v>9108762</v>
          </cell>
        </row>
        <row r="6">
          <cell r="BC6">
            <v>21023865</v>
          </cell>
          <cell r="BT6">
            <v>12698296</v>
          </cell>
        </row>
        <row r="7">
          <cell r="BC7">
            <v>19261332</v>
          </cell>
          <cell r="BT7">
            <v>8685780</v>
          </cell>
        </row>
        <row r="8">
          <cell r="BC8">
            <v>1762533</v>
          </cell>
          <cell r="BT8">
            <v>4012516</v>
          </cell>
        </row>
        <row r="9">
          <cell r="BC9">
            <v>0</v>
          </cell>
          <cell r="BT9">
            <v>0</v>
          </cell>
        </row>
        <row r="10">
          <cell r="BC10">
            <v>0</v>
          </cell>
          <cell r="BT10">
            <v>0</v>
          </cell>
        </row>
        <row r="11">
          <cell r="BC11">
            <v>0</v>
          </cell>
          <cell r="BT11">
            <v>0</v>
          </cell>
        </row>
        <row r="12">
          <cell r="BC12">
            <v>0</v>
          </cell>
          <cell r="BT12">
            <v>0</v>
          </cell>
        </row>
        <row r="13">
          <cell r="BC13">
            <v>12987</v>
          </cell>
          <cell r="BT13">
            <v>77344</v>
          </cell>
        </row>
        <row r="14">
          <cell r="BC14">
            <v>94435382</v>
          </cell>
          <cell r="BT14">
            <v>118084610</v>
          </cell>
        </row>
        <row r="15">
          <cell r="BC15">
            <v>95643700</v>
          </cell>
          <cell r="BT15">
            <v>119990991</v>
          </cell>
        </row>
        <row r="16">
          <cell r="BC16">
            <v>-1208318</v>
          </cell>
          <cell r="BT16">
            <v>-1906381</v>
          </cell>
        </row>
        <row r="17">
          <cell r="BC17">
            <v>1041334</v>
          </cell>
          <cell r="BT17">
            <v>1043036</v>
          </cell>
        </row>
        <row r="18">
          <cell r="BC18">
            <v>1050606</v>
          </cell>
          <cell r="BT18">
            <v>1051094</v>
          </cell>
        </row>
        <row r="19">
          <cell r="BC19">
            <v>-9272</v>
          </cell>
          <cell r="BT19">
            <v>-8058</v>
          </cell>
        </row>
        <row r="20">
          <cell r="BC20">
            <v>26075064</v>
          </cell>
          <cell r="BT20">
            <v>48095142</v>
          </cell>
        </row>
        <row r="21">
          <cell r="BC21">
            <v>26139104</v>
          </cell>
          <cell r="BT21">
            <v>48197336</v>
          </cell>
        </row>
        <row r="22">
          <cell r="BC22">
            <v>44700</v>
          </cell>
          <cell r="BT22">
            <v>44700</v>
          </cell>
        </row>
        <row r="23">
          <cell r="BC23">
            <v>-108740</v>
          </cell>
          <cell r="BT23">
            <v>-146894</v>
          </cell>
        </row>
        <row r="24">
          <cell r="BT24">
            <v>0</v>
          </cell>
        </row>
        <row r="25">
          <cell r="BT25">
            <v>0</v>
          </cell>
        </row>
        <row r="26">
          <cell r="BT26">
            <v>0</v>
          </cell>
        </row>
        <row r="27">
          <cell r="BC27">
            <v>570994</v>
          </cell>
          <cell r="BT27">
            <v>708842</v>
          </cell>
        </row>
        <row r="28">
          <cell r="BC28">
            <v>368965</v>
          </cell>
          <cell r="BT28">
            <v>475619</v>
          </cell>
        </row>
        <row r="29">
          <cell r="BC29">
            <v>698012</v>
          </cell>
          <cell r="BT29">
            <v>934334</v>
          </cell>
        </row>
        <row r="30">
          <cell r="BC30">
            <v>-329047</v>
          </cell>
          <cell r="BT30">
            <v>-458715</v>
          </cell>
        </row>
        <row r="31">
          <cell r="BC31">
            <v>0</v>
          </cell>
          <cell r="BT31">
            <v>0</v>
          </cell>
        </row>
        <row r="32">
          <cell r="BC32">
            <v>0</v>
          </cell>
          <cell r="BT32">
            <v>0</v>
          </cell>
        </row>
        <row r="33">
          <cell r="BC33">
            <v>0</v>
          </cell>
          <cell r="BT33">
            <v>0</v>
          </cell>
        </row>
        <row r="34">
          <cell r="BC34">
            <v>202029</v>
          </cell>
          <cell r="BT34">
            <v>233223</v>
          </cell>
        </row>
        <row r="35">
          <cell r="BC35">
            <v>370895</v>
          </cell>
          <cell r="BT35">
            <v>483915</v>
          </cell>
        </row>
        <row r="36">
          <cell r="BC36">
            <v>-168866</v>
          </cell>
          <cell r="BT36">
            <v>-250692</v>
          </cell>
        </row>
        <row r="37">
          <cell r="BC37">
            <v>11863440</v>
          </cell>
          <cell r="BT37">
            <v>14284297</v>
          </cell>
        </row>
        <row r="38">
          <cell r="BC38">
            <v>9067601</v>
          </cell>
          <cell r="BT38">
            <v>11084592</v>
          </cell>
        </row>
        <row r="39">
          <cell r="BC39">
            <v>1311427</v>
          </cell>
          <cell r="BT39">
            <v>1677236</v>
          </cell>
        </row>
        <row r="40">
          <cell r="BC40">
            <v>0</v>
          </cell>
          <cell r="BT40">
            <v>0</v>
          </cell>
        </row>
        <row r="41">
          <cell r="BC41">
            <v>1499720</v>
          </cell>
          <cell r="BT41">
            <v>1576170</v>
          </cell>
        </row>
        <row r="42">
          <cell r="BC42">
            <v>-15308</v>
          </cell>
          <cell r="BT42">
            <v>-53701</v>
          </cell>
        </row>
        <row r="43">
          <cell r="BC43">
            <v>164438534</v>
          </cell>
          <cell r="BT43">
            <v>206314594</v>
          </cell>
        </row>
        <row r="44">
          <cell r="BC44">
            <v>0</v>
          </cell>
          <cell r="BT44">
            <v>0</v>
          </cell>
        </row>
        <row r="45">
          <cell r="BT45">
            <v>0</v>
          </cell>
        </row>
        <row r="46">
          <cell r="BC46">
            <v>828005</v>
          </cell>
          <cell r="BT46">
            <v>697937</v>
          </cell>
        </row>
        <row r="47">
          <cell r="BC47">
            <v>40213903</v>
          </cell>
          <cell r="BT47">
            <v>40879958</v>
          </cell>
        </row>
        <row r="48">
          <cell r="BC48">
            <v>28948393</v>
          </cell>
          <cell r="BT48">
            <v>19401344</v>
          </cell>
        </row>
        <row r="49">
          <cell r="BC49">
            <v>11265510</v>
          </cell>
          <cell r="BT49">
            <v>21478614</v>
          </cell>
        </row>
        <row r="50">
          <cell r="BC50">
            <v>92439495</v>
          </cell>
          <cell r="BT50">
            <v>115903526</v>
          </cell>
        </row>
        <row r="51">
          <cell r="BC51">
            <v>0</v>
          </cell>
          <cell r="BT51">
            <v>0</v>
          </cell>
        </row>
        <row r="52">
          <cell r="BC52">
            <v>706047</v>
          </cell>
          <cell r="BT52">
            <v>688576</v>
          </cell>
        </row>
        <row r="53">
          <cell r="BC53">
            <v>14426020</v>
          </cell>
          <cell r="BT53">
            <v>27438818</v>
          </cell>
        </row>
        <row r="54">
          <cell r="BC54">
            <v>2750385</v>
          </cell>
          <cell r="BT54">
            <v>3961381</v>
          </cell>
        </row>
        <row r="55">
          <cell r="BC55">
            <v>2034579</v>
          </cell>
          <cell r="BT55">
            <v>2608422</v>
          </cell>
        </row>
        <row r="56">
          <cell r="BC56">
            <v>0</v>
          </cell>
          <cell r="BT56">
            <v>0</v>
          </cell>
        </row>
        <row r="57">
          <cell r="BC57">
            <v>715806</v>
          </cell>
          <cell r="BT57">
            <v>1352959</v>
          </cell>
        </row>
        <row r="58">
          <cell r="BC58">
            <v>0</v>
          </cell>
          <cell r="BT58">
            <v>0</v>
          </cell>
        </row>
        <row r="59">
          <cell r="BC59">
            <v>151363855</v>
          </cell>
          <cell r="BT59">
            <v>189570196</v>
          </cell>
        </row>
        <row r="60">
          <cell r="BC60">
            <v>13074679</v>
          </cell>
          <cell r="BT60">
            <v>16744398</v>
          </cell>
        </row>
        <row r="61">
          <cell r="BC61">
            <v>7882729</v>
          </cell>
          <cell r="BT61">
            <v>9859189</v>
          </cell>
        </row>
        <row r="62">
          <cell r="BC62">
            <v>8565892</v>
          </cell>
          <cell r="BT62">
            <v>10716717</v>
          </cell>
        </row>
        <row r="63">
          <cell r="BC63">
            <v>76</v>
          </cell>
          <cell r="BT63">
            <v>51071</v>
          </cell>
        </row>
        <row r="64">
          <cell r="BC64">
            <v>-683239</v>
          </cell>
          <cell r="BT64">
            <v>-908599</v>
          </cell>
        </row>
        <row r="65">
          <cell r="BC65">
            <v>0</v>
          </cell>
          <cell r="BT65">
            <v>0</v>
          </cell>
        </row>
        <row r="66">
          <cell r="BC66">
            <v>576259</v>
          </cell>
          <cell r="BT66">
            <v>862350</v>
          </cell>
        </row>
        <row r="67">
          <cell r="BC67">
            <v>0</v>
          </cell>
          <cell r="BT67">
            <v>0</v>
          </cell>
        </row>
        <row r="68">
          <cell r="BC68">
            <v>0</v>
          </cell>
          <cell r="BT68">
            <v>0</v>
          </cell>
        </row>
        <row r="69">
          <cell r="BC69">
            <v>4615691</v>
          </cell>
          <cell r="BT69">
            <v>6022859</v>
          </cell>
        </row>
        <row r="70">
          <cell r="BC70">
            <v>0</v>
          </cell>
          <cell r="BT70">
            <v>0</v>
          </cell>
        </row>
        <row r="71">
          <cell r="BC71">
            <v>164438534</v>
          </cell>
          <cell r="BT71">
            <v>206314594</v>
          </cell>
        </row>
        <row r="73">
          <cell r="BC73">
            <v>0</v>
          </cell>
          <cell r="BT73">
            <v>0</v>
          </cell>
        </row>
        <row r="77">
          <cell r="BC77">
            <v>86770</v>
          </cell>
          <cell r="BT77">
            <v>208607</v>
          </cell>
        </row>
        <row r="78">
          <cell r="BC78">
            <v>73564506</v>
          </cell>
          <cell r="BT78">
            <v>95656092</v>
          </cell>
        </row>
        <row r="79">
          <cell r="BC79">
            <v>5917381</v>
          </cell>
          <cell r="BT79">
            <v>4462774</v>
          </cell>
        </row>
        <row r="81">
          <cell r="BC81">
            <v>3045596</v>
          </cell>
          <cell r="BT81">
            <v>4042638</v>
          </cell>
        </row>
        <row r="83">
          <cell r="BC83">
            <v>59929770</v>
          </cell>
          <cell r="BT83">
            <v>79448792</v>
          </cell>
        </row>
        <row r="84">
          <cell r="BC84">
            <v>1761377.1723749</v>
          </cell>
          <cell r="BT84">
            <v>2605732</v>
          </cell>
        </row>
        <row r="85">
          <cell r="BC85">
            <v>11534642.042472901</v>
          </cell>
          <cell r="BT85">
            <v>17110059</v>
          </cell>
        </row>
        <row r="86">
          <cell r="BC86">
            <v>1300012.9085289999</v>
          </cell>
          <cell r="BT86">
            <v>7262285</v>
          </cell>
        </row>
        <row r="87">
          <cell r="BC87">
            <v>88247308.123376802</v>
          </cell>
          <cell r="BT87">
            <v>122842775</v>
          </cell>
        </row>
      </sheetData>
      <sheetData sheetId="12">
        <row r="5">
          <cell r="BA5">
            <v>11850763</v>
          </cell>
          <cell r="BP5">
            <v>14497911</v>
          </cell>
        </row>
        <row r="6">
          <cell r="BA6">
            <v>-6217441</v>
          </cell>
          <cell r="BP6">
            <v>-7209178</v>
          </cell>
        </row>
        <row r="7">
          <cell r="BA7">
            <v>5633322</v>
          </cell>
          <cell r="BP7">
            <v>7288733</v>
          </cell>
        </row>
        <row r="8">
          <cell r="BA8">
            <v>1467046</v>
          </cell>
          <cell r="BP8">
            <v>1870174</v>
          </cell>
        </row>
        <row r="9">
          <cell r="BA9">
            <v>-293101</v>
          </cell>
          <cell r="BP9">
            <v>-602817</v>
          </cell>
        </row>
        <row r="10">
          <cell r="BA10">
            <v>1173945</v>
          </cell>
          <cell r="BP10">
            <v>1267357</v>
          </cell>
        </row>
        <row r="11">
          <cell r="BA11">
            <v>43861</v>
          </cell>
          <cell r="BP11">
            <v>408138</v>
          </cell>
        </row>
        <row r="12">
          <cell r="BA12">
            <v>0</v>
          </cell>
          <cell r="BP12">
            <v>0</v>
          </cell>
        </row>
        <row r="13">
          <cell r="BA13">
            <v>910692</v>
          </cell>
          <cell r="BP13">
            <v>710680</v>
          </cell>
        </row>
        <row r="14">
          <cell r="BA14">
            <v>1027006</v>
          </cell>
          <cell r="BP14">
            <v>1096636</v>
          </cell>
        </row>
        <row r="15">
          <cell r="BA15">
            <v>-319363</v>
          </cell>
          <cell r="BP15">
            <v>-215187</v>
          </cell>
        </row>
        <row r="16">
          <cell r="BA16">
            <v>707643</v>
          </cell>
          <cell r="BP16">
            <v>881449</v>
          </cell>
        </row>
        <row r="17">
          <cell r="BA17">
            <v>0</v>
          </cell>
          <cell r="BP17">
            <v>0</v>
          </cell>
        </row>
        <row r="18">
          <cell r="BA18">
            <v>8469463</v>
          </cell>
          <cell r="BP18">
            <v>10556357</v>
          </cell>
        </row>
        <row r="19">
          <cell r="BA19">
            <v>-1816921</v>
          </cell>
          <cell r="BP19">
            <v>-2442075</v>
          </cell>
        </row>
        <row r="20">
          <cell r="BA20">
            <v>-147218</v>
          </cell>
          <cell r="BP20">
            <v>-211559</v>
          </cell>
        </row>
        <row r="21">
          <cell r="BA21">
            <v>-1339186</v>
          </cell>
          <cell r="BP21">
            <v>-1730827</v>
          </cell>
        </row>
        <row r="22">
          <cell r="BA22">
            <v>-3303325</v>
          </cell>
          <cell r="BP22">
            <v>-4384461</v>
          </cell>
        </row>
        <row r="23">
          <cell r="BA23">
            <v>5166138</v>
          </cell>
          <cell r="BP23">
            <v>6171896</v>
          </cell>
        </row>
        <row r="24">
          <cell r="BA24">
            <v>-1297949</v>
          </cell>
          <cell r="BP24">
            <v>-1783373</v>
          </cell>
        </row>
        <row r="25">
          <cell r="BA25">
            <v>3868189</v>
          </cell>
          <cell r="BP25">
            <v>4388523</v>
          </cell>
        </row>
        <row r="26">
          <cell r="BA26">
            <v>-774347</v>
          </cell>
          <cell r="BP26">
            <v>-878334</v>
          </cell>
        </row>
        <row r="27">
          <cell r="BA27">
            <v>0</v>
          </cell>
          <cell r="BP27">
            <v>0</v>
          </cell>
        </row>
        <row r="28">
          <cell r="BA28">
            <v>-774347</v>
          </cell>
          <cell r="BP28">
            <v>-878334</v>
          </cell>
        </row>
        <row r="29">
          <cell r="BA29">
            <v>3093842</v>
          </cell>
          <cell r="BP29">
            <v>3510189</v>
          </cell>
        </row>
        <row r="30">
          <cell r="BA30">
            <v>2620.5959620288031</v>
          </cell>
          <cell r="BP30">
            <v>3562.49899925846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6">
          <cell r="AV6">
            <v>11916023</v>
          </cell>
          <cell r="BB6">
            <v>14016171.990257001</v>
          </cell>
        </row>
        <row r="7">
          <cell r="AV7">
            <v>-5523125</v>
          </cell>
          <cell r="BB7">
            <v>-6659516.9902569996</v>
          </cell>
        </row>
        <row r="8">
          <cell r="AV8">
            <v>1173945</v>
          </cell>
          <cell r="BB8">
            <v>1267357</v>
          </cell>
        </row>
        <row r="9">
          <cell r="AV9">
            <v>872137</v>
          </cell>
          <cell r="BB9">
            <v>1243901.481381</v>
          </cell>
        </row>
        <row r="10">
          <cell r="AV10">
            <v>645307</v>
          </cell>
          <cell r="BB10">
            <v>742941.79058799997</v>
          </cell>
        </row>
        <row r="11">
          <cell r="AV11">
            <v>62069</v>
          </cell>
          <cell r="BB11">
            <v>138506.30032099999</v>
          </cell>
        </row>
        <row r="12">
          <cell r="AV12">
            <v>-3024890</v>
          </cell>
          <cell r="BB12">
            <v>-4137733.2971780002</v>
          </cell>
        </row>
        <row r="13">
          <cell r="AV13">
            <v>-779966</v>
          </cell>
          <cell r="BB13">
            <v>-785082.28379799996</v>
          </cell>
        </row>
        <row r="14">
          <cell r="AV14">
            <v>5341500</v>
          </cell>
          <cell r="BB14">
            <v>5826545.9913139995</v>
          </cell>
        </row>
        <row r="15">
          <cell r="BB15">
            <v>0</v>
          </cell>
        </row>
        <row r="16">
          <cell r="AV16">
            <v>-80532</v>
          </cell>
          <cell r="BB16">
            <v>-2025787.7385459989</v>
          </cell>
        </row>
        <row r="17">
          <cell r="AV17">
            <v>-21759</v>
          </cell>
          <cell r="BB17">
            <v>-21934232</v>
          </cell>
        </row>
        <row r="18">
          <cell r="AV18">
            <v>-12987</v>
          </cell>
          <cell r="BB18">
            <v>-64357</v>
          </cell>
        </row>
        <row r="19">
          <cell r="AV19">
            <v>-17532511</v>
          </cell>
          <cell r="BB19">
            <v>-24918956</v>
          </cell>
        </row>
        <row r="20">
          <cell r="AV20">
            <v>-1287991</v>
          </cell>
          <cell r="BB20">
            <v>-1086605</v>
          </cell>
        </row>
        <row r="21">
          <cell r="AV21">
            <v>-1958278</v>
          </cell>
          <cell r="BB21">
            <v>294973.30660600029</v>
          </cell>
        </row>
        <row r="22">
          <cell r="BB22">
            <v>0</v>
          </cell>
        </row>
        <row r="23">
          <cell r="AV23">
            <v>-3924193</v>
          </cell>
          <cell r="BB23">
            <v>-130068</v>
          </cell>
        </row>
        <row r="24">
          <cell r="AV24">
            <v>6236797</v>
          </cell>
          <cell r="BB24">
            <v>-1160460</v>
          </cell>
        </row>
        <row r="25">
          <cell r="AV25">
            <v>16301433</v>
          </cell>
          <cell r="BB25">
            <v>23464031</v>
          </cell>
        </row>
        <row r="26">
          <cell r="AV26">
            <v>5443842</v>
          </cell>
          <cell r="BB26">
            <v>8726598</v>
          </cell>
        </row>
        <row r="27">
          <cell r="AV27">
            <v>458819</v>
          </cell>
          <cell r="BB27">
            <v>-17471</v>
          </cell>
        </row>
        <row r="28">
          <cell r="AV28">
            <v>-108589</v>
          </cell>
          <cell r="BB28">
            <v>0</v>
          </cell>
        </row>
        <row r="29">
          <cell r="AV29">
            <v>-99803</v>
          </cell>
          <cell r="BB29">
            <v>541144.28379799984</v>
          </cell>
        </row>
        <row r="30">
          <cell r="AV30">
            <v>0</v>
          </cell>
          <cell r="BB30">
            <v>0</v>
          </cell>
        </row>
        <row r="31">
          <cell r="AV31">
            <v>8755748</v>
          </cell>
          <cell r="BB31">
            <v>-12484645.156827999</v>
          </cell>
        </row>
        <row r="32">
          <cell r="BB32">
            <v>0</v>
          </cell>
        </row>
        <row r="33">
          <cell r="AV33">
            <v>-394594</v>
          </cell>
          <cell r="BB33">
            <v>-410688.49080900004</v>
          </cell>
        </row>
        <row r="34">
          <cell r="AV34">
            <v>265</v>
          </cell>
          <cell r="BB34">
            <v>0.90909099999999998</v>
          </cell>
        </row>
        <row r="35">
          <cell r="AV35">
            <v>0</v>
          </cell>
          <cell r="BB35">
            <v>0</v>
          </cell>
        </row>
        <row r="36">
          <cell r="AV36">
            <v>0</v>
          </cell>
          <cell r="BB36">
            <v>0</v>
          </cell>
        </row>
        <row r="37">
          <cell r="AV37">
            <v>0</v>
          </cell>
          <cell r="BB37">
            <v>0</v>
          </cell>
        </row>
        <row r="38">
          <cell r="AV38">
            <v>0</v>
          </cell>
          <cell r="BB38">
            <v>0</v>
          </cell>
        </row>
        <row r="39">
          <cell r="AV39">
            <v>0</v>
          </cell>
          <cell r="BB39">
            <v>0</v>
          </cell>
        </row>
        <row r="40">
          <cell r="AV40">
            <v>0</v>
          </cell>
          <cell r="BB40">
            <v>0</v>
          </cell>
        </row>
        <row r="41">
          <cell r="AV41">
            <v>0</v>
          </cell>
          <cell r="BB41">
            <v>0</v>
          </cell>
        </row>
        <row r="42">
          <cell r="AV42">
            <v>-394329</v>
          </cell>
          <cell r="BB42">
            <v>-410686.58171800006</v>
          </cell>
        </row>
        <row r="43">
          <cell r="BB43">
            <v>0</v>
          </cell>
        </row>
        <row r="44">
          <cell r="AV44">
            <v>0</v>
          </cell>
          <cell r="BB44">
            <v>390694</v>
          </cell>
        </row>
        <row r="45">
          <cell r="AV45">
            <v>-7415</v>
          </cell>
          <cell r="BB45">
            <v>0</v>
          </cell>
        </row>
        <row r="46">
          <cell r="AV46">
            <v>-627756</v>
          </cell>
          <cell r="BB46">
            <v>-225360</v>
          </cell>
        </row>
        <row r="47">
          <cell r="AV47">
            <v>0</v>
          </cell>
          <cell r="BB47">
            <v>0</v>
          </cell>
        </row>
        <row r="48">
          <cell r="AV48">
            <v>0</v>
          </cell>
          <cell r="BB48">
            <v>-41900</v>
          </cell>
        </row>
        <row r="49">
          <cell r="AV49">
            <v>267000</v>
          </cell>
          <cell r="BB49">
            <v>4328100</v>
          </cell>
        </row>
        <row r="50">
          <cell r="AV50">
            <v>-368171</v>
          </cell>
          <cell r="BB50">
            <v>4451534</v>
          </cell>
        </row>
        <row r="51">
          <cell r="AV51">
            <v>7993248</v>
          </cell>
          <cell r="BB51">
            <v>-8443797.7385459989</v>
          </cell>
        </row>
        <row r="52">
          <cell r="AV52">
            <v>21205552.751130998</v>
          </cell>
          <cell r="BB52">
            <v>29198800.738545999</v>
          </cell>
        </row>
        <row r="53">
          <cell r="BB53">
            <v>0</v>
          </cell>
        </row>
        <row r="54">
          <cell r="AV54">
            <v>29198800.751130998</v>
          </cell>
          <cell r="BB54">
            <v>20755003</v>
          </cell>
        </row>
      </sheetData>
      <sheetData sheetId="27" refreshError="1"/>
      <sheetData sheetId="28" refreshError="1"/>
      <sheetData sheetId="29" refreshError="1"/>
      <sheetData sheetId="30">
        <row r="5">
          <cell r="C5">
            <v>9790.3148610000007</v>
          </cell>
          <cell r="D5">
            <v>78354</v>
          </cell>
          <cell r="E5">
            <v>72070.886702999996</v>
          </cell>
          <cell r="F5">
            <v>16073.42815800001</v>
          </cell>
        </row>
        <row r="6">
          <cell r="C6">
            <v>373926.79178278951</v>
          </cell>
          <cell r="D6">
            <v>878334</v>
          </cell>
          <cell r="E6">
            <v>785082.28379799996</v>
          </cell>
          <cell r="F6">
            <v>467178.50798478944</v>
          </cell>
        </row>
        <row r="7">
          <cell r="C7">
            <v>21184.955003999999</v>
          </cell>
          <cell r="D7">
            <v>336593</v>
          </cell>
          <cell r="E7">
            <v>334847.850576</v>
          </cell>
          <cell r="F7">
            <v>22930.104427999991</v>
          </cell>
        </row>
        <row r="8">
          <cell r="C8">
            <v>404902.06164778949</v>
          </cell>
          <cell r="D8">
            <v>1293281</v>
          </cell>
          <cell r="E8">
            <v>1192001.0210770001</v>
          </cell>
          <cell r="F8">
            <v>506182.04057078942</v>
          </cell>
        </row>
        <row r="12">
          <cell r="C12">
            <v>4388523</v>
          </cell>
          <cell r="E12">
            <v>3868189</v>
          </cell>
        </row>
        <row r="14">
          <cell r="C14">
            <v>0</v>
          </cell>
          <cell r="E14">
            <v>0</v>
          </cell>
        </row>
        <row r="15">
          <cell r="C15">
            <v>3145.5024318699525</v>
          </cell>
          <cell r="E15">
            <v>3544</v>
          </cell>
        </row>
        <row r="16">
          <cell r="C16">
            <v>0</v>
          </cell>
          <cell r="E16">
            <v>0</v>
          </cell>
        </row>
        <row r="17">
          <cell r="C17">
            <v>4391668.5024318695</v>
          </cell>
          <cell r="E17">
            <v>3871733</v>
          </cell>
        </row>
        <row r="18">
          <cell r="C18">
            <v>0</v>
          </cell>
          <cell r="E18">
            <v>0</v>
          </cell>
        </row>
        <row r="19">
          <cell r="C19">
            <v>4391668.5024318695</v>
          </cell>
          <cell r="E19">
            <v>3871733</v>
          </cell>
        </row>
        <row r="20">
          <cell r="C20">
            <v>0.2</v>
          </cell>
          <cell r="E20">
            <v>0.2</v>
          </cell>
        </row>
        <row r="21">
          <cell r="C21">
            <v>878333.70048637397</v>
          </cell>
          <cell r="E21">
            <v>774346.60000000009</v>
          </cell>
        </row>
        <row r="22">
          <cell r="C22">
            <v>0</v>
          </cell>
          <cell r="E22">
            <v>1300</v>
          </cell>
        </row>
        <row r="23">
          <cell r="C23">
            <v>0</v>
          </cell>
          <cell r="E23">
            <v>-20246</v>
          </cell>
        </row>
        <row r="24">
          <cell r="C24">
            <v>878333.70048637397</v>
          </cell>
          <cell r="E24">
            <v>755400.60000000009</v>
          </cell>
        </row>
        <row r="25">
          <cell r="C25">
            <v>373927</v>
          </cell>
          <cell r="E25">
            <v>398492</v>
          </cell>
        </row>
        <row r="26">
          <cell r="C26">
            <v>-785082</v>
          </cell>
          <cell r="E26">
            <v>-779966</v>
          </cell>
        </row>
        <row r="27">
          <cell r="C27">
            <v>467178.70048637409</v>
          </cell>
          <cell r="E27">
            <v>373926.60000000009</v>
          </cell>
        </row>
        <row r="42">
          <cell r="C42">
            <v>8565892</v>
          </cell>
          <cell r="D42">
            <v>76</v>
          </cell>
          <cell r="E42">
            <v>-683239.07907900005</v>
          </cell>
          <cell r="F42">
            <v>390132.820137</v>
          </cell>
          <cell r="G42">
            <v>186125.910068</v>
          </cell>
          <cell r="H42">
            <v>4615691.0151999993</v>
          </cell>
          <cell r="I42">
            <v>13074678.666325999</v>
          </cell>
        </row>
        <row r="43">
          <cell r="C43">
            <v>2150825</v>
          </cell>
          <cell r="D43">
            <v>50995</v>
          </cell>
          <cell r="E43">
            <v>0</v>
          </cell>
          <cell r="F43">
            <v>0</v>
          </cell>
          <cell r="G43">
            <v>0</v>
          </cell>
          <cell r="H43">
            <v>-1633140</v>
          </cell>
          <cell r="I43">
            <v>568680</v>
          </cell>
        </row>
        <row r="44">
          <cell r="C44">
            <v>0</v>
          </cell>
          <cell r="D44">
            <v>0</v>
          </cell>
          <cell r="E44">
            <v>0</v>
          </cell>
          <cell r="F44">
            <v>0</v>
          </cell>
          <cell r="G44">
            <v>0</v>
          </cell>
          <cell r="H44">
            <v>3510189</v>
          </cell>
          <cell r="I44">
            <v>3510189</v>
          </cell>
        </row>
        <row r="45">
          <cell r="C45">
            <v>0</v>
          </cell>
          <cell r="D45">
            <v>0</v>
          </cell>
          <cell r="E45">
            <v>-225360</v>
          </cell>
          <cell r="F45">
            <v>0</v>
          </cell>
          <cell r="G45">
            <v>0</v>
          </cell>
          <cell r="H45">
            <v>0</v>
          </cell>
          <cell r="I45">
            <v>-225360</v>
          </cell>
        </row>
        <row r="46">
          <cell r="C46">
            <v>0</v>
          </cell>
          <cell r="D46">
            <v>0</v>
          </cell>
          <cell r="E46">
            <v>0</v>
          </cell>
          <cell r="F46">
            <v>309384</v>
          </cell>
          <cell r="G46">
            <v>154692</v>
          </cell>
          <cell r="H46">
            <v>-464076</v>
          </cell>
          <cell r="I46">
            <v>0</v>
          </cell>
        </row>
        <row r="47">
          <cell r="C47">
            <v>0</v>
          </cell>
          <cell r="D47">
            <v>0</v>
          </cell>
          <cell r="E47">
            <v>0</v>
          </cell>
          <cell r="F47">
            <v>0</v>
          </cell>
          <cell r="G47">
            <v>-177985.2</v>
          </cell>
          <cell r="H47">
            <v>0</v>
          </cell>
          <cell r="I47">
            <v>-177985.2</v>
          </cell>
        </row>
        <row r="48">
          <cell r="C48">
            <v>0</v>
          </cell>
          <cell r="D48">
            <v>0</v>
          </cell>
          <cell r="E48">
            <v>0</v>
          </cell>
          <cell r="F48">
            <v>0</v>
          </cell>
          <cell r="G48">
            <v>0</v>
          </cell>
          <cell r="H48">
            <v>-5000</v>
          </cell>
          <cell r="I48">
            <v>-5000</v>
          </cell>
        </row>
        <row r="49">
          <cell r="C49">
            <v>0</v>
          </cell>
          <cell r="D49">
            <v>0</v>
          </cell>
          <cell r="E49">
            <v>0</v>
          </cell>
          <cell r="F49">
            <v>0</v>
          </cell>
          <cell r="G49">
            <v>0</v>
          </cell>
          <cell r="H49">
            <v>-805.35583999999994</v>
          </cell>
          <cell r="I49">
            <v>-805.35583999999994</v>
          </cell>
        </row>
        <row r="50">
          <cell r="C50">
            <v>10716717</v>
          </cell>
          <cell r="D50">
            <v>51071</v>
          </cell>
          <cell r="E50">
            <v>-908599.07907900005</v>
          </cell>
          <cell r="F50">
            <v>699516.82013699994</v>
          </cell>
          <cell r="G50">
            <v>162832.71006799996</v>
          </cell>
          <cell r="H50">
            <v>6022858.659359999</v>
          </cell>
          <cell r="I50">
            <v>16744398.110486003</v>
          </cell>
        </row>
        <row r="60">
          <cell r="C60">
            <v>1071671722</v>
          </cell>
          <cell r="E60">
            <v>856589206</v>
          </cell>
        </row>
        <row r="62">
          <cell r="C62">
            <v>1071671722</v>
          </cell>
          <cell r="E62">
            <v>856589206</v>
          </cell>
        </row>
        <row r="63">
          <cell r="C63">
            <v>0</v>
          </cell>
          <cell r="E63">
            <v>0</v>
          </cell>
        </row>
        <row r="65">
          <cell r="C65">
            <v>-40016056</v>
          </cell>
          <cell r="E65">
            <v>-30016056</v>
          </cell>
        </row>
        <row r="66">
          <cell r="C66">
            <v>0</v>
          </cell>
          <cell r="E66">
            <v>0</v>
          </cell>
        </row>
        <row r="68">
          <cell r="C68">
            <v>1031655666</v>
          </cell>
          <cell r="E68">
            <v>826573150</v>
          </cell>
        </row>
        <row r="69">
          <cell r="C69">
            <v>0</v>
          </cell>
          <cell r="E69">
            <v>0</v>
          </cell>
        </row>
        <row r="70">
          <cell r="C70">
            <v>10000</v>
          </cell>
          <cell r="E70">
            <v>10000</v>
          </cell>
        </row>
        <row r="76">
          <cell r="C76">
            <v>3510189</v>
          </cell>
          <cell r="E76">
            <v>3093842</v>
          </cell>
        </row>
        <row r="77">
          <cell r="C77">
            <v>0</v>
          </cell>
          <cell r="E77">
            <v>0</v>
          </cell>
        </row>
        <row r="78">
          <cell r="C78">
            <v>0</v>
          </cell>
          <cell r="E78">
            <v>-469076</v>
          </cell>
        </row>
        <row r="79">
          <cell r="C79">
            <v>3510189</v>
          </cell>
          <cell r="E79">
            <v>2624766</v>
          </cell>
        </row>
        <row r="80">
          <cell r="C80">
            <v>989887146</v>
          </cell>
          <cell r="E80">
            <v>1013887146</v>
          </cell>
        </row>
        <row r="81">
          <cell r="C81">
            <v>51768520</v>
          </cell>
          <cell r="E81">
            <v>0</v>
          </cell>
        </row>
        <row r="82">
          <cell r="C82">
            <v>0</v>
          </cell>
          <cell r="E82">
            <v>0</v>
          </cell>
        </row>
        <row r="83">
          <cell r="C83">
            <v>-10000000</v>
          </cell>
          <cell r="E83">
            <v>-24000000</v>
          </cell>
        </row>
        <row r="84">
          <cell r="C84">
            <v>0</v>
          </cell>
          <cell r="E84">
            <v>0</v>
          </cell>
        </row>
        <row r="85">
          <cell r="C85">
            <v>163313996</v>
          </cell>
          <cell r="E85">
            <v>163313996</v>
          </cell>
        </row>
        <row r="86">
          <cell r="C86">
            <v>985316487.3114754</v>
          </cell>
          <cell r="E86">
            <v>1001591255.5890411</v>
          </cell>
        </row>
        <row r="87">
          <cell r="C87">
            <v>3562.4989992584678</v>
          </cell>
          <cell r="E87">
            <v>2620.5959620288031</v>
          </cell>
        </row>
      </sheetData>
      <sheetData sheetId="31" refreshError="1"/>
      <sheetData sheetId="32">
        <row r="3">
          <cell r="M3">
            <v>23089</v>
          </cell>
        </row>
        <row r="4">
          <cell r="M4">
            <v>328</v>
          </cell>
        </row>
        <row r="5">
          <cell r="M5">
            <v>31474</v>
          </cell>
        </row>
        <row r="6">
          <cell r="M6">
            <v>223.27</v>
          </cell>
        </row>
        <row r="7">
          <cell r="M7">
            <v>2987</v>
          </cell>
        </row>
        <row r="8">
          <cell r="M8">
            <v>17755</v>
          </cell>
        </row>
        <row r="9">
          <cell r="M9">
            <v>17464</v>
          </cell>
        </row>
        <row r="10">
          <cell r="M10">
            <v>18115</v>
          </cell>
        </row>
        <row r="11">
          <cell r="M11">
            <v>28527</v>
          </cell>
        </row>
        <row r="12">
          <cell r="M12">
            <v>5585000</v>
          </cell>
        </row>
        <row r="13">
          <cell r="M13">
            <v>3605</v>
          </cell>
        </row>
        <row r="14">
          <cell r="M14">
            <v>772.49</v>
          </cell>
        </row>
        <row r="15">
          <cell r="M15">
            <v>26215</v>
          </cell>
        </row>
        <row r="16">
          <cell r="M16">
            <v>21.41</v>
          </cell>
        </row>
        <row r="17">
          <cell r="M17">
            <v>16776</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11 - 2021"/>
      <sheetName val="911 - 2020"/>
      <sheetName val="911 - 6M 2020"/>
      <sheetName val="TB 2020"/>
      <sheetName val="TB 30.06.2021"/>
      <sheetName val="NKC2020"/>
      <sheetName val="NKC2021"/>
      <sheetName val="TB30.06.2022"/>
      <sheetName val="TB 2021"/>
      <sheetName val="CF - OBS"/>
      <sheetName val="BCBP2021"/>
      <sheetName val="Rủi ro"/>
      <sheetName val="Leadsheet"/>
      <sheetName val="N2FS"/>
      <sheetName val="Ben lien quan - Lai trai phieu "/>
      <sheetName val="EPS"/>
      <sheetName val="Equity"/>
      <sheetName val="OBS - PBC 30.06.21"/>
      <sheetName val="BS"/>
      <sheetName val="PL"/>
      <sheetName val="CF"/>
      <sheetName val="OBS"/>
      <sheetName val="CF working"/>
      <sheetName val="A5-30.06.2022"/>
      <sheetName val="A5-31.12.2021"/>
      <sheetName val="PM - TE"/>
      <sheetName val="ATTC"/>
      <sheetName val="VKD"/>
      <sheetName val="RRTT"/>
      <sheetName val="RRTK"/>
      <sheetName val="RRHD"/>
      <sheetName val="Danh mục 31.12.2021"/>
      <sheetName val="Danh mục 30.06.2022"/>
    </sheetNames>
    <sheetDataSet>
      <sheetData sheetId="0"/>
      <sheetData sheetId="1"/>
      <sheetData sheetId="2"/>
      <sheetData sheetId="3">
        <row r="1">
          <cell r="A1" t="str">
            <v/>
          </cell>
        </row>
      </sheetData>
      <sheetData sheetId="4"/>
      <sheetData sheetId="5"/>
      <sheetData sheetId="6"/>
      <sheetData sheetId="7"/>
      <sheetData sheetId="8"/>
      <sheetData sheetId="9"/>
      <sheetData sheetId="10"/>
      <sheetData sheetId="11"/>
      <sheetData sheetId="12"/>
      <sheetData sheetId="13">
        <row r="374">
          <cell r="D374">
            <v>45576332674</v>
          </cell>
          <cell r="E374">
            <v>60149396438</v>
          </cell>
          <cell r="F374">
            <v>89068831864</v>
          </cell>
        </row>
        <row r="599">
          <cell r="D599">
            <v>324772089813</v>
          </cell>
        </row>
        <row r="627">
          <cell r="D627">
            <v>15840300</v>
          </cell>
        </row>
        <row r="644">
          <cell r="D644">
            <v>6120000</v>
          </cell>
        </row>
        <row r="649">
          <cell r="D649">
            <v>4323959</v>
          </cell>
        </row>
        <row r="658">
          <cell r="G658">
            <v>165529529005</v>
          </cell>
        </row>
        <row r="922">
          <cell r="D922">
            <v>135077994429</v>
          </cell>
        </row>
        <row r="927">
          <cell r="D927">
            <v>-223813515619</v>
          </cell>
        </row>
        <row r="932">
          <cell r="D932">
            <v>60186107932.400002</v>
          </cell>
        </row>
        <row r="944">
          <cell r="D944">
            <v>18492989521</v>
          </cell>
        </row>
      </sheetData>
      <sheetData sheetId="14"/>
      <sheetData sheetId="15"/>
      <sheetData sheetId="16">
        <row r="15">
          <cell r="I15">
            <v>8207075632633</v>
          </cell>
        </row>
      </sheetData>
      <sheetData sheetId="17"/>
      <sheetData sheetId="18"/>
      <sheetData sheetId="19">
        <row r="18">
          <cell r="F18">
            <v>145163799358</v>
          </cell>
        </row>
      </sheetData>
      <sheetData sheetId="20"/>
      <sheetData sheetId="21">
        <row r="41">
          <cell r="D41">
            <v>324772089813</v>
          </cell>
        </row>
        <row r="43">
          <cell r="J43">
            <v>692833348</v>
          </cell>
        </row>
      </sheetData>
      <sheetData sheetId="22"/>
      <sheetData sheetId="23"/>
      <sheetData sheetId="24"/>
      <sheetData sheetId="25"/>
      <sheetData sheetId="26"/>
      <sheetData sheetId="27">
        <row r="40">
          <cell r="D40">
            <v>12753424</v>
          </cell>
        </row>
      </sheetData>
      <sheetData sheetId="28"/>
      <sheetData sheetId="29">
        <row r="11">
          <cell r="G11">
            <v>0.06</v>
          </cell>
        </row>
        <row r="30">
          <cell r="C30">
            <v>1075322926</v>
          </cell>
        </row>
        <row r="31">
          <cell r="C31">
            <v>1963178071</v>
          </cell>
        </row>
      </sheetData>
      <sheetData sheetId="30"/>
      <sheetData sheetId="31"/>
      <sheetData sheetId="3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Leadsheet"/>
      <sheetName val="BS"/>
      <sheetName val="PL"/>
      <sheetName val="CF"/>
      <sheetName val="SOCE"/>
      <sheetName val="SAD"/>
      <sheetName val="NTFS"/>
      <sheetName val="FVTPL 30.06.2021"/>
      <sheetName val="FVTPL 30.06.2021-BACK UP"/>
      <sheetName val="SUMMARY"/>
      <sheetName val="CAPITAL"/>
      <sheetName val="COL 30.06.2021"/>
      <sheetName val="DECREASES"/>
      <sheetName val="MR"/>
      <sheetName val="REPO"/>
      <sheetName val="SR"/>
      <sheetName val="OR"/>
      <sheetName val="PRICE 30.06.2021"/>
      <sheetName val="PRICE 30.06.2021-CP HUY+K GDICH"/>
      <sheetName val="PRICE 31.12.2020"/>
      <sheetName val="TRADING 30.06.2021"/>
      <sheetName val="GL NTFS 30.06.2021"/>
      <sheetName val="ATTC - Delisted SUSPENDED"/>
      <sheetName val="TB 30.06.2021"/>
      <sheetName val="TB OBS - 30.06.2021"/>
      <sheetName val="TB 31.12.2020"/>
      <sheetName val="TB OBS - 31.12.2020"/>
      <sheetName val="GL NTFS 31.12.2020"/>
      <sheetName val="TB 30.06.2020"/>
      <sheetName val="TB 31.12.2019"/>
      <sheetName val="TB 30.06.2019"/>
      <sheetName val="TB OBS - 30.06.2020"/>
      <sheetName val="TB OBS - 31.12.2019"/>
    </sheetNames>
    <sheetDataSet>
      <sheetData sheetId="0"/>
      <sheetData sheetId="1"/>
      <sheetData sheetId="2"/>
      <sheetData sheetId="3"/>
      <sheetData sheetId="4"/>
      <sheetData sheetId="5"/>
      <sheetData sheetId="6"/>
      <sheetData sheetId="7">
        <row r="854">
          <cell r="D854" t="str">
            <v>VND</v>
          </cell>
        </row>
        <row r="855">
          <cell r="D855">
            <v>0</v>
          </cell>
        </row>
        <row r="1066">
          <cell r="O1066">
            <v>9000000000</v>
          </cell>
        </row>
        <row r="1067">
          <cell r="P1067">
            <v>3869427363</v>
          </cell>
        </row>
        <row r="1087">
          <cell r="M1087">
            <v>6700000000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HBT-1"/>
      <sheetName val="HBT-2"/>
      <sheetName val="DTH-1"/>
      <sheetName val="DTH-2"/>
      <sheetName val="LTTo-1"/>
      <sheetName val="PLEIKU RO"/>
      <sheetName val="NT"/>
      <sheetName val="HTK"/>
      <sheetName val="PDP-1"/>
      <sheetName val="phu_kien"/>
      <sheetName val="DZ_hathe"/>
      <sheetName val="00000000"/>
      <sheetName val="10000000"/>
      <sheetName val="20000000"/>
      <sheetName val="30000000"/>
      <sheetName val="40000000"/>
      <sheetName val="50000000"/>
      <sheetName val="60000000"/>
      <sheetName val="70000000"/>
      <sheetName val="80000000"/>
      <sheetName val="90000000"/>
      <sheetName val="a0000000"/>
      <sheetName val="b0000000"/>
      <sheetName val="c0000000"/>
      <sheetName val="d0000000"/>
      <sheetName val="e0000000"/>
      <sheetName val="f0000000"/>
      <sheetName val="g0000000"/>
      <sheetName val="h0000000"/>
      <sheetName val="i0000000"/>
      <sheetName val="j0000000"/>
      <sheetName val="k0000000"/>
      <sheetName val="l0000000"/>
      <sheetName val="m0000000"/>
      <sheetName val="n0000000"/>
      <sheetName val="o0000000"/>
      <sheetName val="p0000000"/>
      <sheetName val="q0000000"/>
      <sheetName val="r0000000"/>
      <sheetName val="s0000000"/>
      <sheetName val="t0000000"/>
      <sheetName val="u0000000"/>
      <sheetName val="v0000000"/>
      <sheetName val="w0000000"/>
      <sheetName val="x0000000"/>
      <sheetName val="y0000000"/>
      <sheetName val="z0000000"/>
      <sheetName val="01000000"/>
      <sheetName val="11000000"/>
      <sheetName val="21000000"/>
      <sheetName val="31000000"/>
      <sheetName val="41000000"/>
      <sheetName val="51000000"/>
      <sheetName val="XL4Poppy"/>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TE"/>
      <sheetName val="Branch"/>
      <sheetName val="CF-C"/>
      <sheetName val="CF-S"/>
      <sheetName val="NTFS"/>
      <sheetName val="Leadsheet"/>
      <sheetName val="A5-S 31.12.2021"/>
      <sheetName val="BSPL"/>
      <sheetName val="TB-MSB-NT 30.06.2022"/>
      <sheetName val="A5-S 30.06.2022"/>
      <sheetName val="TB-MSB 6m-2022"/>
      <sheetName val="A5-C 30.06.2022"/>
      <sheetName val="A5-C 31.12.2021"/>
      <sheetName val="TB-MSB 30.06.2022"/>
      <sheetName val="TB-FCCOM 30.06.2022"/>
      <sheetName val="TB-FCC 30.06.2022"/>
      <sheetName val="TB-MSB 12m-2021"/>
      <sheetName val="TB-MSB 31.12.2021"/>
      <sheetName val="TB-MSB-NT 31.12.2021"/>
      <sheetName val="ER 30.06.2022"/>
      <sheetName val="TB-AMC 31.12.2021"/>
      <sheetName val="PL-AMC 31.12.2021"/>
      <sheetName val="PL-AMC 30.06.2021"/>
      <sheetName val="BS-AMC 31.12.2020"/>
      <sheetName val="PL-AMC 31.12.2020"/>
      <sheetName val="TB-FCCOM 31.12.2021"/>
      <sheetName val="TB-FCCOM 30.06.2021"/>
      <sheetName val="TB-FCCOM 31.12.2020"/>
      <sheetName val="FX 31.12.2021"/>
      <sheetName val="FX 30.06.2021"/>
      <sheetName val="FX 31.12.2020"/>
    </sheetNames>
    <sheetDataSet>
      <sheetData sheetId="0" refreshError="1"/>
      <sheetData sheetId="1" refreshError="1"/>
      <sheetData sheetId="2" refreshError="1"/>
      <sheetData sheetId="3"/>
      <sheetData sheetId="4">
        <row r="823">
          <cell r="Z823">
            <v>28478627</v>
          </cell>
          <cell r="AA823">
            <v>28478627</v>
          </cell>
        </row>
        <row r="826">
          <cell r="Z826">
            <v>56800086</v>
          </cell>
          <cell r="AA826">
            <v>56803593</v>
          </cell>
        </row>
        <row r="832">
          <cell r="Z832">
            <v>1459093</v>
          </cell>
          <cell r="AA832">
            <v>1459093</v>
          </cell>
        </row>
        <row r="834">
          <cell r="Z834">
            <v>94612912</v>
          </cell>
          <cell r="AA834">
            <v>9461641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 30.06.2022"/>
      <sheetName val="GL 31.12.2022"/>
      <sheetName val="Pivot"/>
      <sheetName val="TB 30.06.2022"/>
      <sheetName val="BS"/>
      <sheetName val="TB 31.12.2022"/>
      <sheetName val="Sheet1"/>
      <sheetName val="Leadsheet"/>
      <sheetName val="PL"/>
      <sheetName val="CF"/>
      <sheetName val="NTFS"/>
      <sheetName val="SOCE"/>
      <sheetName val="SAD 30.06.2022"/>
      <sheetName val="Prepaid 30.06.2022"/>
      <sheetName val="SAD 31.12.2021"/>
      <sheetName val="CF GL 30.06.2022"/>
      <sheetName val="CF GL 31.12.2021"/>
      <sheetName val="Summary"/>
      <sheetName val="Capital"/>
      <sheetName val="MR"/>
      <sheetName val="SR"/>
      <sheetName val="OR"/>
      <sheetName val="OBS 30.06.2022"/>
      <sheetName val="OBS 31.12.2021"/>
      <sheetName val="Deposits 30.06.2022"/>
      <sheetName val="Investment 31.12.2021"/>
      <sheetName val="Deposits 30.06.2021"/>
      <sheetName val="PRICE 31.12.2021"/>
      <sheetName val="Investment 30.06.2021"/>
      <sheetName val="PRICE 30.06.2021"/>
      <sheetName val="TB 31.12.2021"/>
      <sheetName val="GL 31.12.2021"/>
      <sheetName val="LCTT truc tiep"/>
      <sheetName val="TB 30.06.2021"/>
      <sheetName val="GL 30.06.2021"/>
      <sheetName val="OBS 30.06.2021"/>
      <sheetName val="Coding CF"/>
      <sheetName val="CF GL 30.06.2021"/>
      <sheetName val="CF GL 31.12.2020"/>
      <sheetName val="Prepaid 30.06.2021"/>
      <sheetName val="TB 31.12.2020"/>
      <sheetName val="GL 31.12.2020"/>
      <sheetName val="CIT 31.12.2020"/>
      <sheetName val="Invalid expense 31.12.2020"/>
      <sheetName val="TB 31.12.2019"/>
      <sheetName val="911 - 2019"/>
      <sheetName val="112 HY 2020"/>
      <sheetName val="Prepaid 31.12.2020"/>
      <sheetName val="Prepaid 31.12.2021"/>
    </sheetNames>
    <sheetDataSet>
      <sheetData sheetId="0">
        <row r="7">
          <cell r="G7">
            <v>461634326384</v>
          </cell>
        </row>
      </sheetData>
      <sheetData sheetId="1">
        <row r="7">
          <cell r="G7">
            <v>257630489</v>
          </cell>
        </row>
      </sheetData>
      <sheetData sheetId="2"/>
      <sheetData sheetId="3">
        <row r="1">
          <cell r="A1" t="str">
            <v>CÔNG TY TNHH QUẢN LÝ QUỸ MIRAE ASSET (VIỆT NAM)</v>
          </cell>
        </row>
      </sheetData>
      <sheetData sheetId="4">
        <row r="84">
          <cell r="R84">
            <v>72336385552</v>
          </cell>
        </row>
        <row r="103">
          <cell r="L103">
            <v>28300351330</v>
          </cell>
          <cell r="R103">
            <v>26750269672</v>
          </cell>
        </row>
        <row r="104">
          <cell r="L104">
            <v>7580313070</v>
          </cell>
          <cell r="R104">
            <v>8433423965</v>
          </cell>
        </row>
      </sheetData>
      <sheetData sheetId="5">
        <row r="1">
          <cell r="A1" t="str">
            <v>CÔNG TY TNHH QUẢN LÝ QUỸ MIRAE ASSET (VIỆT NAM)</v>
          </cell>
        </row>
      </sheetData>
      <sheetData sheetId="6"/>
      <sheetData sheetId="7">
        <row r="8">
          <cell r="C8" t="str">
            <v>Account no.</v>
          </cell>
        </row>
      </sheetData>
      <sheetData sheetId="8">
        <row r="16">
          <cell r="J16">
            <v>6312682302</v>
          </cell>
        </row>
        <row r="19">
          <cell r="L19">
            <v>5018884598</v>
          </cell>
        </row>
      </sheetData>
      <sheetData sheetId="9">
        <row r="30">
          <cell r="F30">
            <v>6468606752</v>
          </cell>
        </row>
      </sheetData>
      <sheetData sheetId="10">
        <row r="35">
          <cell r="E35">
            <v>53204991903</v>
          </cell>
        </row>
        <row r="125">
          <cell r="H125">
            <v>5018884598</v>
          </cell>
        </row>
        <row r="126">
          <cell r="H126">
            <v>0</v>
          </cell>
        </row>
        <row r="127">
          <cell r="H127">
            <v>0</v>
          </cell>
        </row>
        <row r="129">
          <cell r="I129">
            <v>77355270150</v>
          </cell>
        </row>
        <row r="142">
          <cell r="E142">
            <v>26750269672</v>
          </cell>
        </row>
        <row r="150">
          <cell r="E150">
            <v>8433423965</v>
          </cell>
        </row>
        <row r="246">
          <cell r="D246">
            <v>6312682302</v>
          </cell>
        </row>
      </sheetData>
      <sheetData sheetId="11">
        <row r="10">
          <cell r="J10">
            <v>77355270150</v>
          </cell>
        </row>
      </sheetData>
      <sheetData sheetId="12">
        <row r="2">
          <cell r="C2" t="str">
            <v>Account</v>
          </cell>
        </row>
      </sheetData>
      <sheetData sheetId="13"/>
      <sheetData sheetId="14">
        <row r="2">
          <cell r="C2" t="str">
            <v>Account</v>
          </cell>
        </row>
      </sheetData>
      <sheetData sheetId="15"/>
      <sheetData sheetId="16"/>
      <sheetData sheetId="17"/>
      <sheetData sheetId="18">
        <row r="21">
          <cell r="C21">
            <v>77158641920</v>
          </cell>
        </row>
      </sheetData>
      <sheetData sheetId="19">
        <row r="40">
          <cell r="C40">
            <v>10</v>
          </cell>
        </row>
        <row r="41">
          <cell r="D41">
            <v>0</v>
          </cell>
        </row>
      </sheetData>
      <sheetData sheetId="20">
        <row r="12">
          <cell r="G12">
            <v>0.06</v>
          </cell>
        </row>
      </sheetData>
      <sheetData sheetId="21"/>
      <sheetData sheetId="22"/>
      <sheetData sheetId="23"/>
      <sheetData sheetId="24"/>
      <sheetData sheetId="25"/>
      <sheetData sheetId="26"/>
      <sheetData sheetId="27"/>
      <sheetData sheetId="28"/>
      <sheetData sheetId="29"/>
      <sheetData sheetId="30">
        <row r="2">
          <cell r="A2" t="str">
            <v>Tk</v>
          </cell>
        </row>
      </sheetData>
      <sheetData sheetId="31">
        <row r="1">
          <cell r="F1">
            <v>7012641</v>
          </cell>
        </row>
      </sheetData>
      <sheetData sheetId="32"/>
      <sheetData sheetId="33">
        <row r="2">
          <cell r="A2" t="str">
            <v>Tk</v>
          </cell>
        </row>
      </sheetData>
      <sheetData sheetId="34">
        <row r="7">
          <cell r="G7">
            <v>2016683</v>
          </cell>
        </row>
      </sheetData>
      <sheetData sheetId="35"/>
      <sheetData sheetId="36"/>
      <sheetData sheetId="37"/>
      <sheetData sheetId="38"/>
      <sheetData sheetId="39"/>
      <sheetData sheetId="40">
        <row r="2">
          <cell r="A2" t="str">
            <v>Tk</v>
          </cell>
        </row>
      </sheetData>
      <sheetData sheetId="41">
        <row r="7">
          <cell r="G7">
            <v>709614839408</v>
          </cell>
        </row>
      </sheetData>
      <sheetData sheetId="42"/>
      <sheetData sheetId="43"/>
      <sheetData sheetId="44">
        <row r="2">
          <cell r="A2" t="str">
            <v>Tk</v>
          </cell>
        </row>
      </sheetData>
      <sheetData sheetId="45">
        <row r="2">
          <cell r="N2" t="str">
            <v>6311111</v>
          </cell>
        </row>
      </sheetData>
      <sheetData sheetId="46"/>
      <sheetData sheetId="47"/>
      <sheetData sheetId="48"/>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sheet"/>
      <sheetName val="BS"/>
      <sheetName val="PL"/>
      <sheetName val="CF"/>
      <sheetName val="NTFS"/>
      <sheetName val="SOCE"/>
      <sheetName val="SAD"/>
      <sheetName val="Summary"/>
      <sheetName val="Capital"/>
      <sheetName val="MR"/>
      <sheetName val="SR"/>
      <sheetName val="OR"/>
      <sheetName val="Deposits 31.12.2021"/>
      <sheetName val="Investment 31.12.2021"/>
      <sheetName val="Deposits 30.06.2021"/>
      <sheetName val="PRICE 31.12.2021"/>
      <sheetName val="Investment 30.06.2021"/>
      <sheetName val="PRICE 30.06.2021"/>
      <sheetName val="TB 31.12.2021"/>
      <sheetName val="GL 31.12.2021"/>
      <sheetName val="OBS 31.12.2021"/>
      <sheetName val="LCTT truc tiep"/>
      <sheetName val="TB 30.06.2021"/>
      <sheetName val="GL 30.06.2021"/>
      <sheetName val="OBS 30.06.2021"/>
      <sheetName val="Coding CF"/>
      <sheetName val="CF GL 31.12.2021"/>
      <sheetName val="CF GL 30.06.2021"/>
      <sheetName val="CF GL 31.12.2020"/>
      <sheetName val="Prepaid 30.06.2021"/>
      <sheetName val="TB 31.12.2020"/>
      <sheetName val="GL 31.12.2020"/>
      <sheetName val="CIT 31.12.2020"/>
      <sheetName val="Invalid expense 31.12.2020"/>
      <sheetName val="TB 31.12.2019"/>
      <sheetName val="911 - 2019"/>
      <sheetName val="112 HY 2020"/>
      <sheetName val="Prepaid 31.12.2020"/>
      <sheetName val="Prepaid 31.12.2021"/>
    </sheetNames>
    <sheetDataSet>
      <sheetData sheetId="0">
        <row r="8">
          <cell r="B8" t="str">
            <v>BS/PL</v>
          </cell>
        </row>
      </sheetData>
      <sheetData sheetId="1">
        <row r="83">
          <cell r="E83">
            <v>72336385552</v>
          </cell>
        </row>
      </sheetData>
      <sheetData sheetId="2"/>
      <sheetData sheetId="3">
        <row r="30">
          <cell r="E30">
            <v>5748886008</v>
          </cell>
        </row>
      </sheetData>
      <sheetData sheetId="4">
        <row r="6">
          <cell r="D6">
            <v>19386120</v>
          </cell>
        </row>
        <row r="33">
          <cell r="D33">
            <v>53204991903</v>
          </cell>
        </row>
        <row r="40">
          <cell r="D40">
            <v>5000000000</v>
          </cell>
        </row>
        <row r="81">
          <cell r="D81">
            <v>38004532</v>
          </cell>
        </row>
        <row r="95">
          <cell r="D95">
            <v>781659943</v>
          </cell>
        </row>
        <row r="188">
          <cell r="D188">
            <v>27058150406</v>
          </cell>
        </row>
        <row r="189">
          <cell r="D189">
            <v>12898474144</v>
          </cell>
        </row>
        <row r="199">
          <cell r="D199">
            <v>5570399215</v>
          </cell>
        </row>
        <row r="200">
          <cell r="D200">
            <v>189636006</v>
          </cell>
        </row>
        <row r="202">
          <cell r="D202">
            <v>1650878147</v>
          </cell>
        </row>
        <row r="203">
          <cell r="D203">
            <v>32580542</v>
          </cell>
        </row>
        <row r="205">
          <cell r="D205">
            <v>165812915</v>
          </cell>
        </row>
        <row r="206">
          <cell r="D206">
            <v>889765942</v>
          </cell>
        </row>
      </sheetData>
      <sheetData sheetId="5"/>
      <sheetData sheetId="6"/>
      <sheetData sheetId="7"/>
      <sheetData sheetId="8"/>
      <sheetData sheetId="9">
        <row r="40">
          <cell r="C40">
            <v>1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t ke TT 3 pha"/>
      <sheetName val="Liet ke TT 1 pha"/>
      <sheetName val="Liet ke HTDL"/>
      <sheetName val="Liet ke HTHH"/>
      <sheetName val="Liet ke TBA 1x25"/>
      <sheetName val="Liet ke TBA 1x15"/>
      <sheetName val="Liet ke TBA 3x15"/>
      <sheetName val="Liet ke TBA 1x50"/>
      <sheetName val="Khoi luong VC"/>
      <sheetName val="Dinh nghia"/>
      <sheetName val="Huong dan"/>
    </sheetNames>
    <sheetDataSet>
      <sheetData sheetId="0"/>
      <sheetData sheetId="1"/>
      <sheetData sheetId="2"/>
      <sheetData sheetId="3"/>
      <sheetData sheetId="4"/>
      <sheetData sheetId="5"/>
      <sheetData sheetId="6"/>
      <sheetData sheetId="7"/>
      <sheetData sheetId="8"/>
      <sheetData sheetId="9">
        <row r="3">
          <cell r="A3" t="str">
            <v>CX7</v>
          </cell>
          <cell r="B3" t="str">
            <v>Chaèng xieân CX coät 7,5 m</v>
          </cell>
        </row>
        <row r="4">
          <cell r="A4" t="str">
            <v>CX6</v>
          </cell>
          <cell r="B4" t="str">
            <v>Chaèng xieân CX coät 6,5 m</v>
          </cell>
        </row>
        <row r="5">
          <cell r="A5" t="str">
            <v>CX8</v>
          </cell>
          <cell r="B5" t="str">
            <v>Chaèng xieân CX coät 8,4 m</v>
          </cell>
        </row>
        <row r="6">
          <cell r="A6" t="str">
            <v>CX10</v>
          </cell>
          <cell r="B6" t="str">
            <v>Chaèng xieân CX coät 10,5 m</v>
          </cell>
        </row>
        <row r="7">
          <cell r="A7" t="str">
            <v>CX12</v>
          </cell>
          <cell r="B7" t="str">
            <v>Chaèng xieân CX coät 12 m</v>
          </cell>
        </row>
        <row r="8">
          <cell r="A8" t="str">
            <v>CX14</v>
          </cell>
          <cell r="B8" t="str">
            <v>Chaèng xieân CX coät 14 m</v>
          </cell>
        </row>
        <row r="9">
          <cell r="A9" t="str">
            <v>CH6</v>
          </cell>
          <cell r="B9" t="str">
            <v>Chaèng heïp CH coät 6,5 m</v>
          </cell>
        </row>
        <row r="10">
          <cell r="A10" t="str">
            <v>CH7</v>
          </cell>
          <cell r="B10" t="str">
            <v>Chaèng heïp CH coät 7,5 m</v>
          </cell>
        </row>
        <row r="11">
          <cell r="A11" t="str">
            <v>CH8</v>
          </cell>
          <cell r="B11" t="str">
            <v>Chaèng heïp CH coät 8,4 m</v>
          </cell>
        </row>
        <row r="12">
          <cell r="A12" t="str">
            <v>CH10</v>
          </cell>
          <cell r="B12" t="str">
            <v>Chaèng heïp CH coät 10,5 m</v>
          </cell>
        </row>
        <row r="13">
          <cell r="A13" t="str">
            <v>CH12</v>
          </cell>
          <cell r="B13" t="str">
            <v>Chaèng heïp CH coät 12 m</v>
          </cell>
        </row>
        <row r="14">
          <cell r="A14" t="str">
            <v>CH14</v>
          </cell>
          <cell r="B14" t="str">
            <v>Chaèng heïp CH coät 14 m</v>
          </cell>
        </row>
        <row r="15">
          <cell r="A15" t="str">
            <v>Tieáp ñaát 7</v>
          </cell>
          <cell r="B15" t="str">
            <v>Tieáp ñaát coät 7,5m</v>
          </cell>
        </row>
        <row r="16">
          <cell r="A16" t="str">
            <v>Tieáp ñaát 6</v>
          </cell>
          <cell r="B16" t="str">
            <v>Tieáp ñaát coät 6,5m</v>
          </cell>
        </row>
        <row r="17">
          <cell r="A17" t="str">
            <v>Tieáp ñaát 8</v>
          </cell>
          <cell r="B17" t="str">
            <v>Tieáp ñaát coät 8,4m</v>
          </cell>
        </row>
        <row r="18">
          <cell r="A18" t="str">
            <v>Tieáp ñaát 10</v>
          </cell>
          <cell r="B18" t="str">
            <v>Tieáp ñaát coät 10,5m</v>
          </cell>
        </row>
        <row r="19">
          <cell r="A19" t="str">
            <v>Tieáp ñaát 12</v>
          </cell>
          <cell r="B19" t="str">
            <v>Tieáp ñaát coät 12m</v>
          </cell>
        </row>
        <row r="20">
          <cell r="A20" t="str">
            <v>Tieáp ñaát 14</v>
          </cell>
          <cell r="B20" t="str">
            <v>Tieáp ñaát coät 14m</v>
          </cell>
        </row>
      </sheetData>
      <sheetData sheetId="10"/>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sheetName val="MAP"/>
      <sheetName val="Equity"/>
      <sheetName val="Tax"/>
      <sheetName val="CDRL"/>
      <sheetName val="CDRL (CAP 5)"/>
      <sheetName val="CDHN"/>
      <sheetName val="CDHN (CAP 5)"/>
      <sheetName val="BS"/>
      <sheetName val="PL"/>
      <sheetName val="BSR"/>
      <sheetName val="PLR"/>
      <sheetName val="B02a_chitiet"/>
      <sheetName val="B03a-chitiet"/>
      <sheetName val="B02a_chitiet (3)"/>
      <sheetName val="B03a-chitiet (3)"/>
      <sheetName val="TH dieu chinh"/>
      <sheetName val="Vốn"/>
      <sheetName val="NSNN"/>
      <sheetName val="BT R.le"/>
      <sheetName val="BT tai CT con"/>
      <sheetName val="DC Cty con"/>
      <sheetName val="DC Cty LD"/>
      <sheetName val="NCI"/>
      <sheetName val="Equity method"/>
      <sheetName val="Tiền"/>
      <sheetName val="BP LVKD"/>
      <sheetName val="KVĐL"/>
      <sheetName val="CKKD"/>
      <sheetName val="Phái sinh"/>
      <sheetName val="Vay"/>
      <sheetName val="CKĐT"/>
      <sheetName val="ĐT DH"/>
      <sheetName val="LDLK"/>
      <sheetName val="TSCĐHH"/>
      <sheetName val="TSCĐVH"/>
      <sheetName val="Phai thu"/>
      <sheetName val="Nợ CP"/>
      <sheetName val="LTTM"/>
      <sheetName val="Tiền vay"/>
      <sheetName val="GTCG"/>
      <sheetName val="Phai tra"/>
      <sheetName val="Lãi"/>
      <sheetName val="Dịch vụ"/>
      <sheetName val="Ngoại hối"/>
      <sheetName val="CK"/>
      <sheetName val="KD khác"/>
      <sheetName val="Chi phi"/>
      <sheetName val="CIT"/>
      <sheetName val="Staf"/>
      <sheetName val="bravo63"/>
      <sheetName val="Off BS"/>
      <sheetName val="MĐTT"/>
      <sheetName val="Bên LQ"/>
      <sheetName val="CCTC"/>
      <sheetName val="PLCCTC"/>
      <sheetName val="RRLS"/>
      <sheetName val="RRTK"/>
      <sheetName val="RRTT"/>
      <sheetName val="Tỷ giá"/>
      <sheetName val="CP EPS"/>
      <sheetName val="M&amp;A"/>
      <sheetName val="OBS-Incas"/>
      <sheetName val="Branch co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29">
          <cell r="F29">
            <v>67697490969.042496</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3">
          <cell r="B3">
            <v>42916</v>
          </cell>
          <cell r="D3" t="str">
            <v>31/12/2016
(số kiểm toán)</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2">
          <cell r="C2" t="str">
            <v>Quý II/2017</v>
          </cell>
          <cell r="E2" t="str">
            <v>Quý II/2016</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TIET VL-NC-TT1p"/>
      <sheetName val="lkbv"/>
      <sheetName val="DON GIA"/>
      <sheetName val="TONGKE3p"/>
      <sheetName val="TONGKE1P"/>
      <sheetName val="TONGKE1P (2)"/>
      <sheetName val="LKVT-1P"/>
      <sheetName val="VC DD1PHA "/>
      <sheetName val="t-h TT1P (2)"/>
      <sheetName val="TDTKP (2)"/>
      <sheetName val="t-h TT3P"/>
      <sheetName val="CHITIET VL-NC-DDTT3PHA  (2)"/>
      <sheetName val="TONG HOP VL-NC"/>
      <sheetName val="VC DD3PHA "/>
      <sheetName val="CHITIET VL-NC-TT1p (2)"/>
      <sheetName val="Sheet2 (2)"/>
      <sheetName val="Sheet2"/>
      <sheetName val="CHITIET VL-NC-DDTT3PHA "/>
      <sheetName val="CHITIET VL_NC_TT1p"/>
      <sheetName val="TNHCHINH"/>
      <sheetName val="phuluc1"/>
      <sheetName val="CHITIET VL-NC"/>
      <sheetName val="CHITIET_VL-NC-TT1p"/>
      <sheetName val="DON_GIA"/>
      <sheetName val="TONGKE1P_(2)"/>
      <sheetName val="VC_DD1PHA_"/>
      <sheetName val="t-h_TT1P_(2)"/>
      <sheetName val="TDTKP_(2)"/>
      <sheetName val="t-h_TT3P"/>
      <sheetName val="CHITIET_VL-NC-DDTT3PHA__(2)"/>
      <sheetName val="TONG_HOP_VL-NC"/>
      <sheetName val="VC_DD3PHA_"/>
      <sheetName val="CHITIET_VL-NC-TT1p_(2)"/>
      <sheetName val="Sheet2_(2)"/>
      <sheetName val="CHITIET_VL-NC-DDTT3PHA_"/>
      <sheetName val="CHITIET_VL_NC_TT1p"/>
      <sheetName val="CHITIET_VL-NC"/>
      <sheetName val="CHITIET VL-NCHT1 (2)"/>
      <sheetName val="BAN_RA"/>
      <sheetName val="THUE_GTGT"/>
      <sheetName val="CHITIET VL-NC-_x0003__x0000_1p"/>
      <sheetName val="CHITIET VL-NC-_x0003_"/>
      <sheetName val="CHITIET_VL-NCHT1_(2)"/>
      <sheetName val="CHITIET_VL-NC-1p"/>
      <sheetName val="CHITIET_VL-NC-"/>
      <sheetName val="BD"/>
      <sheetName val="cot_xa"/>
    </sheetNames>
    <sheetDataSet>
      <sheetData sheetId="0" refreshError="1">
        <row r="4">
          <cell r="D4">
            <v>0.1</v>
          </cell>
        </row>
        <row r="6">
          <cell r="G6">
            <v>1.2</v>
          </cell>
        </row>
        <row r="7">
          <cell r="G7">
            <v>1.3</v>
          </cell>
        </row>
      </sheetData>
      <sheetData sheetId="1"/>
      <sheetData sheetId="2"/>
      <sheetData sheetId="3">
        <row r="110">
          <cell r="R110">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VL"/>
      <sheetName val="VCTC"/>
      <sheetName val="THKLC"/>
      <sheetName val="THVT"/>
      <sheetName val="VC"/>
      <sheetName val="VatLieu"/>
      <sheetName val="THDZ"/>
      <sheetName val="ChiTietDZ"/>
      <sheetName val="DGTH"/>
      <sheetName val="VuaBT"/>
      <sheetName val="ThongSo"/>
      <sheetName val="PLCT"/>
      <sheetName val="Tram"/>
      <sheetName val="BGD-KT-TC"/>
      <sheetName val="LX"/>
      <sheetName val="BAOVE"/>
      <sheetName val="HA NOI"/>
      <sheetName val="Cao su"/>
      <sheetName val="PHONGKD"/>
      <sheetName val="BDHCSU"/>
      <sheetName val="BDHBD"/>
      <sheetName val="CN CK"/>
      <sheetName val="Sheet1"/>
      <sheetName val="BDHBK"/>
      <sheetName val="DANDAP"/>
      <sheetName val="tam ung"/>
      <sheetName val="SPDANDAP"/>
      <sheetName val="INLUA"/>
      <sheetName val="SP INLUA"/>
      <sheetName val="TPBK"/>
      <sheetName val="SP TPBK"/>
      <sheetName val="KHAUBONG"/>
      <sheetName val="SP KHAUBONG"/>
      <sheetName val="phukho"/>
      <sheetName val="RUOTLATEX"/>
      <sheetName val="cluyen"/>
      <sheetName val="sp cluyen"/>
      <sheetName val="RUOT"/>
      <sheetName val="SP RUOT"/>
      <sheetName val="vo"/>
      <sheetName val="sp vo"/>
      <sheetName val="tpcs"/>
      <sheetName val="sp tpcs"/>
      <sheetName val="ilgo"/>
      <sheetName val="spilgo"/>
      <sheetName val="clgo"/>
      <sheetName val="spclogo"/>
      <sheetName val="bongdan"/>
      <sheetName val="spbdan"/>
      <sheetName val="tamung"/>
      <sheetName val="TONGHOP"/>
      <sheetName val="00000000"/>
      <sheetName val="XL4Poppy"/>
      <sheetName val="XL4Test5"/>
      <sheetName val="CHITIET VL-NC-TT1p"/>
      <sheetName val="kinh phí XD"/>
      <sheetName val="Don gia vung III"/>
      <sheetName val="NGUYEN VAN THANH 2.0"/>
      <sheetName val="KL-THO"/>
      <sheetName val="P"/>
      <sheetName val="CHITIET VL_NC_TT1p"/>
      <sheetName val="CHITIET_VL-NC-TT1p"/>
      <sheetName val="HA_NOI"/>
      <sheetName val="Cao_su"/>
      <sheetName val="CN_CK"/>
      <sheetName val="tam_ung"/>
      <sheetName val="SP_INLUA"/>
      <sheetName val="SP_TPBK"/>
      <sheetName val="SP_KHAUBONG"/>
      <sheetName val="sp_cluyen"/>
      <sheetName val="SP_RUOT"/>
      <sheetName val="sp_vo"/>
      <sheetName val="sp_tpcs"/>
      <sheetName val="CHITIET VL-NC"/>
      <sheetName val="TienLuong"/>
      <sheetName val="QMCT"/>
      <sheetName val="TONG HOP VL-NC"/>
      <sheetName val="DG"/>
      <sheetName val="DON GIA"/>
      <sheetName val="TEN MST CTY BR"/>
      <sheetName val="pp1p"/>
      <sheetName val="pp3p "/>
      <sheetName val="chitiet"/>
      <sheetName val="TONGKE3p"/>
      <sheetName val="DONGIA"/>
      <sheetName val="lam-moi"/>
      <sheetName val="thao-go"/>
      <sheetName val="TH XL"/>
      <sheetName val="VAO"/>
      <sheetName val="Dinh nghia"/>
      <sheetName val="HT"/>
      <sheetName val="ctdg"/>
      <sheetName val="CHITIET VL-NC-TT3p (3)"/>
      <sheetName val="Tiepdia"/>
      <sheetName val="LEGEND"/>
      <sheetName val="TONGKE1P"/>
      <sheetName val="CHITIET_VL_NC_TT1p"/>
      <sheetName val="pp3p_NC"/>
      <sheetName val="#REF"/>
      <sheetName val="CHITIET_VL-NC-TT1p1"/>
      <sheetName val="HA_NOI1"/>
      <sheetName val="Cao_su1"/>
      <sheetName val="CN_CK1"/>
      <sheetName val="tam_ung1"/>
      <sheetName val="SP_INLUA1"/>
      <sheetName val="SP_TPBK1"/>
      <sheetName val="SP_KHAUBONG1"/>
      <sheetName val="sp_cluyen1"/>
      <sheetName val="SP_RUOT1"/>
      <sheetName val="sp_vo1"/>
      <sheetName val="sp_tpcs1"/>
      <sheetName val="kinh_phí_XD"/>
      <sheetName val="CHITIET_VL-NC-TT1p2"/>
      <sheetName val="HA_NOI2"/>
      <sheetName val="Cao_su2"/>
      <sheetName val="CN_CK2"/>
      <sheetName val="tam_ung2"/>
      <sheetName val="SP_INLUA2"/>
      <sheetName val="SP_TPBK2"/>
      <sheetName val="SP_KHAUBONG2"/>
      <sheetName val="sp_cluyen2"/>
      <sheetName val="SP_RUOT2"/>
      <sheetName val="sp_vo2"/>
      <sheetName val="sp_tpcs2"/>
      <sheetName val="kinh_phí_XD1"/>
      <sheetName val="CHITIET_VL_NC_TT1p1"/>
      <sheetName val="CHITIET_VL-NC-TT1p3"/>
      <sheetName val="HA_NOI3"/>
      <sheetName val="Cao_su3"/>
      <sheetName val="CN_CK3"/>
      <sheetName val="tam_ung3"/>
      <sheetName val="SP_INLUA3"/>
      <sheetName val="SP_TPBK3"/>
      <sheetName val="SP_KHAUBONG3"/>
      <sheetName val="sp_cluyen3"/>
      <sheetName val="SP_RUOT3"/>
      <sheetName val="sp_vo3"/>
      <sheetName val="sp_tpcs3"/>
      <sheetName val="kinh_phí_XD2"/>
      <sheetName val="CHITIET_VL_NC_TT1p2"/>
      <sheetName val="MTO REV.0"/>
      <sheetName val="chitimc"/>
      <sheetName val="Gia thanh chuoi su"/>
      <sheetName val="Tiep dia"/>
      <sheetName val="Don gia vung III-Can Tho"/>
      <sheetName val="NhKy-Thg"/>
      <sheetName val="ppht"/>
      <sheetName val="P&amp;L HCM"/>
      <sheetName val="phuluc1"/>
      <sheetName val="He so"/>
    </sheetNames>
    <sheetDataSet>
      <sheetData sheetId="0">
        <row r="11">
          <cell r="C11">
            <v>0.15</v>
          </cell>
        </row>
      </sheetData>
      <sheetData sheetId="1">
        <row r="11">
          <cell r="C11">
            <v>0.15</v>
          </cell>
        </row>
      </sheetData>
      <sheetData sheetId="2">
        <row r="11">
          <cell r="C11">
            <v>0.15</v>
          </cell>
        </row>
      </sheetData>
      <sheetData sheetId="3">
        <row r="11">
          <cell r="C11">
            <v>0.15</v>
          </cell>
        </row>
      </sheetData>
      <sheetData sheetId="4">
        <row r="11">
          <cell r="C11">
            <v>0.15</v>
          </cell>
        </row>
      </sheetData>
      <sheetData sheetId="5">
        <row r="11">
          <cell r="C11">
            <v>0.15</v>
          </cell>
        </row>
      </sheetData>
      <sheetData sheetId="6">
        <row r="11">
          <cell r="C11">
            <v>0.15</v>
          </cell>
        </row>
      </sheetData>
      <sheetData sheetId="7">
        <row r="11">
          <cell r="C11">
            <v>0.15</v>
          </cell>
        </row>
      </sheetData>
      <sheetData sheetId="8">
        <row r="11">
          <cell r="C11">
            <v>0.15</v>
          </cell>
        </row>
      </sheetData>
      <sheetData sheetId="9">
        <row r="11">
          <cell r="C11">
            <v>0.15</v>
          </cell>
        </row>
      </sheetData>
      <sheetData sheetId="10" refreshError="1">
        <row r="11">
          <cell r="C11">
            <v>0.1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GS 12"/>
      <sheetName val="BCD 12"/>
      <sheetName val="NAM"/>
      <sheetName val="Sheet1"/>
    </sheetNames>
    <sheetDataSet>
      <sheetData sheetId="0">
        <row r="9">
          <cell r="D9">
            <v>156</v>
          </cell>
          <cell r="E9">
            <v>111</v>
          </cell>
          <cell r="F9">
            <v>4300000</v>
          </cell>
        </row>
        <row r="10">
          <cell r="D10">
            <v>156</v>
          </cell>
          <cell r="E10">
            <v>111</v>
          </cell>
          <cell r="F10">
            <v>3510000</v>
          </cell>
        </row>
        <row r="11">
          <cell r="D11">
            <v>133</v>
          </cell>
          <cell r="E11">
            <v>111</v>
          </cell>
          <cell r="F11">
            <v>351000</v>
          </cell>
        </row>
        <row r="12">
          <cell r="D12">
            <v>156</v>
          </cell>
          <cell r="E12">
            <v>111</v>
          </cell>
          <cell r="F12">
            <v>5320000</v>
          </cell>
        </row>
        <row r="13">
          <cell r="D13">
            <v>133</v>
          </cell>
          <cell r="E13">
            <v>111</v>
          </cell>
          <cell r="F13">
            <v>532000</v>
          </cell>
        </row>
        <row r="14">
          <cell r="D14">
            <v>111</v>
          </cell>
          <cell r="E14">
            <v>511</v>
          </cell>
          <cell r="F14">
            <v>585000</v>
          </cell>
        </row>
        <row r="15">
          <cell r="D15">
            <v>111</v>
          </cell>
          <cell r="E15">
            <v>3331</v>
          </cell>
          <cell r="F15">
            <v>58500</v>
          </cell>
        </row>
        <row r="16">
          <cell r="D16">
            <v>632</v>
          </cell>
          <cell r="E16">
            <v>156</v>
          </cell>
          <cell r="F16">
            <v>485000</v>
          </cell>
        </row>
        <row r="17">
          <cell r="D17">
            <v>156</v>
          </cell>
          <cell r="E17">
            <v>111</v>
          </cell>
          <cell r="F17">
            <v>11267250</v>
          </cell>
        </row>
        <row r="18">
          <cell r="D18">
            <v>133</v>
          </cell>
          <cell r="E18">
            <v>111</v>
          </cell>
          <cell r="F18">
            <v>1126725</v>
          </cell>
        </row>
        <row r="19">
          <cell r="D19">
            <v>156</v>
          </cell>
          <cell r="E19">
            <v>111</v>
          </cell>
          <cell r="F19">
            <v>12556500</v>
          </cell>
        </row>
        <row r="20">
          <cell r="D20">
            <v>133</v>
          </cell>
          <cell r="E20">
            <v>111</v>
          </cell>
          <cell r="F20">
            <v>1255650</v>
          </cell>
        </row>
        <row r="21">
          <cell r="D21">
            <v>111</v>
          </cell>
          <cell r="E21">
            <v>511</v>
          </cell>
          <cell r="F21">
            <v>7630000</v>
          </cell>
        </row>
        <row r="22">
          <cell r="D22">
            <v>111</v>
          </cell>
          <cell r="E22">
            <v>3331</v>
          </cell>
          <cell r="F22">
            <v>763000</v>
          </cell>
        </row>
        <row r="23">
          <cell r="D23">
            <v>632</v>
          </cell>
          <cell r="E23">
            <v>156</v>
          </cell>
          <cell r="F23">
            <v>6159100</v>
          </cell>
        </row>
        <row r="24">
          <cell r="D24">
            <v>156</v>
          </cell>
          <cell r="E24">
            <v>111</v>
          </cell>
          <cell r="F24">
            <v>7014000</v>
          </cell>
        </row>
        <row r="25">
          <cell r="D25">
            <v>133</v>
          </cell>
          <cell r="E25">
            <v>111</v>
          </cell>
          <cell r="F25">
            <v>701400</v>
          </cell>
        </row>
        <row r="26">
          <cell r="D26">
            <v>111</v>
          </cell>
          <cell r="E26">
            <v>511</v>
          </cell>
          <cell r="F26">
            <v>2660000</v>
          </cell>
        </row>
        <row r="27">
          <cell r="D27">
            <v>111</v>
          </cell>
          <cell r="E27">
            <v>3331</v>
          </cell>
          <cell r="F27">
            <v>266000</v>
          </cell>
        </row>
        <row r="28">
          <cell r="D28">
            <v>632</v>
          </cell>
          <cell r="E28">
            <v>156</v>
          </cell>
          <cell r="F28">
            <v>819000</v>
          </cell>
        </row>
        <row r="29">
          <cell r="D29">
            <v>156</v>
          </cell>
          <cell r="E29">
            <v>111</v>
          </cell>
          <cell r="F29">
            <v>3548000</v>
          </cell>
        </row>
        <row r="30">
          <cell r="D30">
            <v>133</v>
          </cell>
          <cell r="E30">
            <v>111</v>
          </cell>
          <cell r="F30">
            <v>354800</v>
          </cell>
        </row>
        <row r="31">
          <cell r="D31">
            <v>111</v>
          </cell>
          <cell r="E31">
            <v>511</v>
          </cell>
          <cell r="F31">
            <v>11460000</v>
          </cell>
        </row>
        <row r="32">
          <cell r="D32">
            <v>111</v>
          </cell>
          <cell r="E32">
            <v>3331</v>
          </cell>
          <cell r="F32">
            <v>1146000</v>
          </cell>
        </row>
        <row r="33">
          <cell r="D33">
            <v>632</v>
          </cell>
          <cell r="E33">
            <v>156</v>
          </cell>
          <cell r="F33">
            <v>9672500</v>
          </cell>
        </row>
        <row r="34">
          <cell r="D34">
            <v>156</v>
          </cell>
          <cell r="E34">
            <v>111</v>
          </cell>
          <cell r="F34">
            <v>10451600</v>
          </cell>
        </row>
        <row r="35">
          <cell r="D35">
            <v>133</v>
          </cell>
          <cell r="E35">
            <v>111</v>
          </cell>
          <cell r="F35">
            <v>1045160</v>
          </cell>
        </row>
        <row r="36">
          <cell r="D36">
            <v>642</v>
          </cell>
          <cell r="E36">
            <v>111</v>
          </cell>
          <cell r="F36">
            <v>585285</v>
          </cell>
        </row>
        <row r="37">
          <cell r="D37">
            <v>133</v>
          </cell>
          <cell r="E37">
            <v>111</v>
          </cell>
          <cell r="F37">
            <v>58528</v>
          </cell>
        </row>
        <row r="38">
          <cell r="D38">
            <v>111</v>
          </cell>
          <cell r="E38">
            <v>511</v>
          </cell>
          <cell r="F38">
            <v>41550000</v>
          </cell>
        </row>
        <row r="39">
          <cell r="D39">
            <v>111</v>
          </cell>
          <cell r="E39">
            <v>3331</v>
          </cell>
          <cell r="F39">
            <v>4155000</v>
          </cell>
        </row>
        <row r="40">
          <cell r="D40">
            <v>632</v>
          </cell>
          <cell r="E40">
            <v>156</v>
          </cell>
          <cell r="F40">
            <v>32677020</v>
          </cell>
        </row>
        <row r="41">
          <cell r="D41">
            <v>111</v>
          </cell>
          <cell r="E41">
            <v>511</v>
          </cell>
          <cell r="F41">
            <v>4260000</v>
          </cell>
        </row>
        <row r="42">
          <cell r="D42">
            <v>111</v>
          </cell>
          <cell r="E42">
            <v>3331</v>
          </cell>
          <cell r="F42">
            <v>426000</v>
          </cell>
        </row>
        <row r="43">
          <cell r="D43">
            <v>632</v>
          </cell>
          <cell r="E43">
            <v>156</v>
          </cell>
          <cell r="F43">
            <v>1310000</v>
          </cell>
        </row>
        <row r="44">
          <cell r="D44">
            <v>111</v>
          </cell>
          <cell r="E44">
            <v>511</v>
          </cell>
          <cell r="F44">
            <v>860000</v>
          </cell>
        </row>
        <row r="45">
          <cell r="D45">
            <v>111</v>
          </cell>
          <cell r="E45">
            <v>3331</v>
          </cell>
          <cell r="F45">
            <v>86000</v>
          </cell>
        </row>
        <row r="46">
          <cell r="D46">
            <v>632</v>
          </cell>
          <cell r="E46">
            <v>156</v>
          </cell>
          <cell r="F46">
            <v>683000</v>
          </cell>
        </row>
        <row r="47">
          <cell r="D47">
            <v>156</v>
          </cell>
          <cell r="E47">
            <v>111</v>
          </cell>
          <cell r="F47">
            <v>8499000</v>
          </cell>
        </row>
        <row r="48">
          <cell r="D48">
            <v>133</v>
          </cell>
          <cell r="E48">
            <v>111</v>
          </cell>
          <cell r="F48">
            <v>849900</v>
          </cell>
        </row>
        <row r="49">
          <cell r="D49">
            <v>111</v>
          </cell>
          <cell r="E49">
            <v>511</v>
          </cell>
          <cell r="F49">
            <v>1350000</v>
          </cell>
        </row>
        <row r="50">
          <cell r="D50">
            <v>111</v>
          </cell>
          <cell r="E50">
            <v>3331</v>
          </cell>
          <cell r="F50">
            <v>135000</v>
          </cell>
        </row>
        <row r="51">
          <cell r="D51">
            <v>632</v>
          </cell>
          <cell r="E51">
            <v>156</v>
          </cell>
          <cell r="F51">
            <v>827700</v>
          </cell>
        </row>
        <row r="52">
          <cell r="D52">
            <v>111</v>
          </cell>
          <cell r="E52">
            <v>511</v>
          </cell>
          <cell r="F52">
            <v>5450000</v>
          </cell>
        </row>
        <row r="53">
          <cell r="D53">
            <v>111</v>
          </cell>
          <cell r="E53">
            <v>3331</v>
          </cell>
          <cell r="F53">
            <v>545000</v>
          </cell>
        </row>
        <row r="54">
          <cell r="D54">
            <v>632</v>
          </cell>
          <cell r="E54">
            <v>156</v>
          </cell>
          <cell r="F54">
            <v>4736400</v>
          </cell>
        </row>
        <row r="55">
          <cell r="D55">
            <v>156</v>
          </cell>
          <cell r="E55">
            <v>111</v>
          </cell>
          <cell r="F55">
            <v>2454540</v>
          </cell>
        </row>
        <row r="56">
          <cell r="D56">
            <v>133</v>
          </cell>
          <cell r="E56">
            <v>111</v>
          </cell>
          <cell r="F56">
            <v>245454</v>
          </cell>
        </row>
        <row r="57">
          <cell r="D57">
            <v>156</v>
          </cell>
          <cell r="E57">
            <v>331</v>
          </cell>
          <cell r="F57">
            <v>9144520</v>
          </cell>
        </row>
        <row r="58">
          <cell r="D58">
            <v>156</v>
          </cell>
          <cell r="E58">
            <v>331</v>
          </cell>
          <cell r="F58">
            <v>5320000</v>
          </cell>
        </row>
        <row r="59">
          <cell r="D59">
            <v>156</v>
          </cell>
          <cell r="E59">
            <v>111</v>
          </cell>
          <cell r="F59">
            <v>4909091</v>
          </cell>
        </row>
        <row r="60">
          <cell r="D60">
            <v>133</v>
          </cell>
          <cell r="E60">
            <v>111</v>
          </cell>
          <cell r="F60">
            <v>490909</v>
          </cell>
        </row>
        <row r="61">
          <cell r="D61">
            <v>156</v>
          </cell>
          <cell r="E61">
            <v>111</v>
          </cell>
          <cell r="F61">
            <v>2700000</v>
          </cell>
        </row>
        <row r="62">
          <cell r="D62">
            <v>111</v>
          </cell>
          <cell r="E62">
            <v>511</v>
          </cell>
          <cell r="F62">
            <v>5400000</v>
          </cell>
        </row>
        <row r="63">
          <cell r="D63">
            <v>111</v>
          </cell>
          <cell r="E63">
            <v>3331</v>
          </cell>
          <cell r="F63">
            <v>540000</v>
          </cell>
        </row>
        <row r="64">
          <cell r="D64">
            <v>632</v>
          </cell>
          <cell r="E64">
            <v>156</v>
          </cell>
          <cell r="F64">
            <v>5140000</v>
          </cell>
        </row>
        <row r="65">
          <cell r="D65">
            <v>111</v>
          </cell>
          <cell r="E65">
            <v>511</v>
          </cell>
          <cell r="F65">
            <v>10260000</v>
          </cell>
        </row>
        <row r="66">
          <cell r="D66">
            <v>111</v>
          </cell>
          <cell r="E66">
            <v>3331</v>
          </cell>
          <cell r="F66">
            <v>1026000</v>
          </cell>
        </row>
        <row r="67">
          <cell r="D67">
            <v>632</v>
          </cell>
          <cell r="E67">
            <v>156</v>
          </cell>
          <cell r="F67">
            <v>9899920</v>
          </cell>
        </row>
        <row r="68">
          <cell r="D68">
            <v>111</v>
          </cell>
          <cell r="E68">
            <v>511</v>
          </cell>
          <cell r="F68">
            <v>9820000</v>
          </cell>
        </row>
        <row r="69">
          <cell r="D69">
            <v>111</v>
          </cell>
          <cell r="E69">
            <v>3331</v>
          </cell>
          <cell r="F69">
            <v>982000</v>
          </cell>
        </row>
        <row r="70">
          <cell r="D70">
            <v>632</v>
          </cell>
          <cell r="E70">
            <v>156</v>
          </cell>
          <cell r="F70">
            <v>9256800</v>
          </cell>
        </row>
        <row r="71">
          <cell r="D71">
            <v>111</v>
          </cell>
          <cell r="E71">
            <v>511</v>
          </cell>
          <cell r="F71">
            <v>3624000</v>
          </cell>
        </row>
        <row r="72">
          <cell r="D72">
            <v>111</v>
          </cell>
          <cell r="E72">
            <v>3331</v>
          </cell>
          <cell r="F72">
            <v>362400</v>
          </cell>
        </row>
        <row r="73">
          <cell r="D73">
            <v>632</v>
          </cell>
          <cell r="E73">
            <v>156</v>
          </cell>
          <cell r="F73">
            <v>3548000</v>
          </cell>
        </row>
        <row r="74">
          <cell r="D74">
            <v>156</v>
          </cell>
          <cell r="E74">
            <v>111</v>
          </cell>
          <cell r="F74">
            <v>3000000</v>
          </cell>
        </row>
        <row r="75">
          <cell r="D75">
            <v>133</v>
          </cell>
          <cell r="E75">
            <v>111</v>
          </cell>
          <cell r="F75">
            <v>300000</v>
          </cell>
        </row>
        <row r="76">
          <cell r="D76">
            <v>3334</v>
          </cell>
          <cell r="E76">
            <v>111</v>
          </cell>
          <cell r="F76">
            <v>15015000</v>
          </cell>
        </row>
        <row r="77">
          <cell r="D77">
            <v>156</v>
          </cell>
          <cell r="E77">
            <v>111</v>
          </cell>
          <cell r="F77">
            <v>5479100</v>
          </cell>
        </row>
        <row r="78">
          <cell r="D78">
            <v>133</v>
          </cell>
          <cell r="E78">
            <v>111</v>
          </cell>
          <cell r="F78">
            <v>547910</v>
          </cell>
        </row>
        <row r="79">
          <cell r="D79">
            <v>156</v>
          </cell>
          <cell r="E79">
            <v>111</v>
          </cell>
          <cell r="F79">
            <v>2252000</v>
          </cell>
        </row>
        <row r="80">
          <cell r="D80">
            <v>133</v>
          </cell>
          <cell r="E80">
            <v>111</v>
          </cell>
          <cell r="F80">
            <v>225200</v>
          </cell>
        </row>
        <row r="81">
          <cell r="D81">
            <v>642</v>
          </cell>
          <cell r="E81">
            <v>334</v>
          </cell>
          <cell r="F81">
            <v>3800000</v>
          </cell>
        </row>
        <row r="82">
          <cell r="D82">
            <v>334</v>
          </cell>
          <cell r="E82">
            <v>111</v>
          </cell>
          <cell r="F82">
            <v>3800000</v>
          </cell>
        </row>
        <row r="83">
          <cell r="D83">
            <v>4212</v>
          </cell>
          <cell r="E83">
            <v>3334</v>
          </cell>
          <cell r="F83">
            <v>12600543</v>
          </cell>
        </row>
        <row r="84">
          <cell r="D84">
            <v>3331</v>
          </cell>
          <cell r="E84">
            <v>133</v>
          </cell>
          <cell r="F84">
            <v>10490900</v>
          </cell>
        </row>
        <row r="85">
          <cell r="D85">
            <v>511</v>
          </cell>
          <cell r="E85">
            <v>911</v>
          </cell>
          <cell r="F85">
            <v>104909000</v>
          </cell>
        </row>
        <row r="86">
          <cell r="D86">
            <v>911</v>
          </cell>
          <cell r="E86">
            <v>632</v>
          </cell>
          <cell r="F86">
            <v>85214440</v>
          </cell>
        </row>
        <row r="87">
          <cell r="D87">
            <v>911</v>
          </cell>
          <cell r="E87">
            <v>642</v>
          </cell>
          <cell r="F87">
            <v>4385285</v>
          </cell>
        </row>
        <row r="88">
          <cell r="D88">
            <v>911</v>
          </cell>
          <cell r="E88">
            <v>4212</v>
          </cell>
          <cell r="F88">
            <v>15309275</v>
          </cell>
        </row>
      </sheetData>
      <sheetData sheetId="1" refreshError="1"/>
      <sheetData sheetId="2" refreshError="1"/>
      <sheetData sheetId="3"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initions"/>
      <sheetName val="Main menu"/>
      <sheetName val="Data Definitions"/>
      <sheetName val="Bonus Plan &amp; Value Centre List"/>
      <sheetName val="HR RM Cut"/>
      <sheetName val="Employee Information"/>
      <sheetName val="Values"/>
      <sheetName val="Comp Review Spreadsheet Format "/>
    </sheetNames>
    <sheetDataSet>
      <sheetData sheetId="0"/>
      <sheetData sheetId="1"/>
      <sheetData sheetId="2"/>
      <sheetData sheetId="3"/>
      <sheetData sheetId="4"/>
      <sheetData sheetId="5"/>
      <sheetData sheetId="6">
        <row r="1">
          <cell r="G1" t="str">
            <v>CB - Business Financial Services - Country</v>
          </cell>
        </row>
      </sheetData>
      <sheetData sheetId="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 Deposit"/>
      <sheetName val="Bonds"/>
      <sheetName val="Equity"/>
      <sheetName val="OTHER"/>
      <sheetName val="Data Sheet"/>
    </sheetNames>
    <sheetDataSet>
      <sheetData sheetId="0" refreshError="1"/>
      <sheetData sheetId="1" refreshError="1"/>
      <sheetData sheetId="2" refreshError="1"/>
      <sheetData sheetId="3" refreshError="1"/>
      <sheetData sheetId="4">
        <row r="2">
          <cell r="A2" t="str">
            <v>BV Life</v>
          </cell>
          <cell r="B2" t="str">
            <v>Self</v>
          </cell>
          <cell r="C2" t="str">
            <v>Term deposit</v>
          </cell>
          <cell r="F2" t="str">
            <v>Common</v>
          </cell>
          <cell r="G2" t="str">
            <v>Money Market Fund</v>
          </cell>
        </row>
        <row r="3">
          <cell r="A3" t="str">
            <v>BV Non Life</v>
          </cell>
          <cell r="B3" t="str">
            <v>BV holdings</v>
          </cell>
          <cell r="C3" t="str">
            <v>Government bond</v>
          </cell>
          <cell r="F3" t="str">
            <v>Non Cumulative Pref</v>
          </cell>
          <cell r="G3" t="str">
            <v>Holding Company</v>
          </cell>
        </row>
        <row r="4">
          <cell r="A4" t="str">
            <v>BV Holdings</v>
          </cell>
          <cell r="B4" t="str">
            <v>BVF</v>
          </cell>
          <cell r="C4" t="str">
            <v>Corporate bond</v>
          </cell>
          <cell r="F4" t="str">
            <v>Cumulative Pref</v>
          </cell>
          <cell r="G4" t="str">
            <v>Operating Company</v>
          </cell>
        </row>
        <row r="5">
          <cell r="A5" t="str">
            <v>BVF</v>
          </cell>
          <cell r="C5" t="str">
            <v>Convertible bond</v>
          </cell>
        </row>
        <row r="6">
          <cell r="A6" t="str">
            <v>BVSC</v>
          </cell>
          <cell r="C6" t="str">
            <v>Loan</v>
          </cell>
        </row>
      </sheetData>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597DC2-5D45-4641-A54B-C5D91C1EC6A9}">
  <dimension ref="A1:G62"/>
  <sheetViews>
    <sheetView topLeftCell="A4" zoomScale="55" zoomScaleNormal="55" workbookViewId="0">
      <selection activeCell="B20" sqref="B20"/>
    </sheetView>
  </sheetViews>
  <sheetFormatPr defaultRowHeight="14.5"/>
  <cols>
    <col min="1" max="1" width="24.6328125" style="1" customWidth="1"/>
    <col min="2" max="2" width="15.81640625" bestFit="1" customWidth="1"/>
    <col min="3" max="3" width="17.453125" bestFit="1" customWidth="1"/>
    <col min="5" max="5" width="25.1796875" style="1" customWidth="1"/>
    <col min="6" max="6" width="11.1796875" bestFit="1" customWidth="1"/>
    <col min="7" max="7" width="19.54296875" bestFit="1" customWidth="1"/>
  </cols>
  <sheetData>
    <row r="1" spans="1:7">
      <c r="A1" s="65" t="s">
        <v>427</v>
      </c>
      <c r="B1" s="65"/>
      <c r="C1" s="1"/>
      <c r="D1" s="1"/>
      <c r="E1" s="65" t="s">
        <v>428</v>
      </c>
      <c r="F1" s="65"/>
      <c r="G1" s="65"/>
    </row>
    <row r="2" spans="1:7">
      <c r="A2" s="16"/>
      <c r="B2" s="17" t="s">
        <v>14</v>
      </c>
      <c r="C2" s="17"/>
      <c r="D2" s="1"/>
      <c r="E2" s="16"/>
      <c r="F2" s="17" t="s">
        <v>14</v>
      </c>
      <c r="G2" s="17"/>
    </row>
    <row r="3" spans="1:7">
      <c r="A3" s="16"/>
      <c r="B3" s="25" t="s">
        <v>1</v>
      </c>
      <c r="C3" s="25" t="s">
        <v>16</v>
      </c>
      <c r="D3" s="1"/>
      <c r="E3" s="16"/>
      <c r="F3" s="25" t="s">
        <v>1</v>
      </c>
      <c r="G3" s="25" t="s">
        <v>16</v>
      </c>
    </row>
    <row r="4" spans="1:7">
      <c r="A4" s="26" t="s">
        <v>18</v>
      </c>
      <c r="B4" s="70">
        <f>SUM(B5:B10)</f>
        <v>3702154</v>
      </c>
      <c r="C4" s="70">
        <f>SUM(C5:C10)</f>
        <v>50028513600</v>
      </c>
      <c r="D4" s="23"/>
      <c r="E4" s="28" t="s">
        <v>18</v>
      </c>
      <c r="F4" s="28">
        <f>SUM(F5:F10)</f>
        <v>3686834</v>
      </c>
      <c r="G4" s="28">
        <f>SUM(G5:G10)</f>
        <v>49756272901</v>
      </c>
    </row>
    <row r="5" spans="1:7">
      <c r="A5" s="30" t="s">
        <v>20</v>
      </c>
      <c r="B5" s="31">
        <f>ROUND(SUMIFS('D304 - 1388'!P:P,'D304 - 1388'!A:A,A5),0)</f>
        <v>139600</v>
      </c>
      <c r="C5" s="32">
        <f>ROUND(SUMIFS('D304 - 1388'!Q:Q,'D304 - 1388'!A:A,A5),0)</f>
        <v>3950680000</v>
      </c>
      <c r="E5" s="30" t="s">
        <v>20</v>
      </c>
      <c r="F5" s="68">
        <f>ROUND(SUMIFS('D304 - 1388'!B:B,'D304 - 1388'!A:A,E5),0)</f>
        <v>143200</v>
      </c>
      <c r="G5" s="68">
        <f>ROUND(SUMIFS('D304 - 1388'!T:T,'D304 - 1388'!A:A,E5),0)</f>
        <v>4052568490</v>
      </c>
    </row>
    <row r="6" spans="1:7">
      <c r="A6" s="30" t="s">
        <v>22</v>
      </c>
      <c r="B6" s="31">
        <f>ROUND(SUMIFS('D304 - 1388'!P:P,'D304 - 1388'!A:A,A6),0)</f>
        <v>82400</v>
      </c>
      <c r="C6" s="32">
        <f>ROUND(SUMIFS('D304 - 1388'!Q:Q,'D304 - 1388'!A:A,A6),0)</f>
        <v>3394880000</v>
      </c>
      <c r="E6" s="30" t="s">
        <v>22</v>
      </c>
      <c r="F6" s="68">
        <f>ROUND(SUMIFS('D304 - 1388'!B:B,'D304 - 1388'!A:A,E6),0)</f>
        <v>82807</v>
      </c>
      <c r="G6" s="68">
        <f>ROUND(SUMIFS('D304 - 1388'!T:T,'D304 - 1388'!A:A,E6),0)</f>
        <v>3411652520</v>
      </c>
    </row>
    <row r="7" spans="1:7">
      <c r="A7" s="30" t="s">
        <v>33</v>
      </c>
      <c r="B7" s="31">
        <f>ROUND(SUMIFS('D304 - 1388'!P:P,'D304 - 1388'!A:A,A7),0)</f>
        <v>36800</v>
      </c>
      <c r="C7" s="32">
        <f>ROUND(SUMIFS('D304 - 1388'!Q:Q,'D304 - 1388'!A:A,A7),0)</f>
        <v>2296320000</v>
      </c>
      <c r="E7" s="30" t="s">
        <v>33</v>
      </c>
      <c r="F7" s="68">
        <f>ROUND(SUMIFS('D304 - 1388'!B:B,'D304 - 1388'!A:A,E7),0)</f>
        <v>36720</v>
      </c>
      <c r="G7" s="68">
        <f>ROUND(SUMIFS('D304 - 1388'!T:T,'D304 - 1388'!A:A,E7),0)</f>
        <v>2291303040</v>
      </c>
    </row>
    <row r="8" spans="1:7">
      <c r="A8" s="30" t="s">
        <v>23</v>
      </c>
      <c r="B8" s="31">
        <f>ROUND(SUMIFS('D304 - 1388'!P:P,'D304 - 1388'!A:A,A8),0)</f>
        <v>13553</v>
      </c>
      <c r="C8" s="32">
        <f>ROUND(SUMIFS('D304 - 1388'!Q:Q,'D304 - 1388'!A:A,A8),0)</f>
        <v>1768666500</v>
      </c>
      <c r="E8" s="30" t="s">
        <v>23</v>
      </c>
      <c r="F8" s="68">
        <f>ROUND(SUMIFS('D304 - 1388'!B:B,'D304 - 1388'!A:A,E8),0)</f>
        <v>15552</v>
      </c>
      <c r="G8" s="68">
        <f>ROUND(SUMIFS('D304 - 1388'!T:T,'D304 - 1388'!A:A,E8),0)</f>
        <v>2029483800</v>
      </c>
    </row>
    <row r="9" spans="1:7">
      <c r="A9" s="30" t="s">
        <v>25</v>
      </c>
      <c r="B9" s="31">
        <f>ROUND(SUMIFS('D304 - 1388'!P:P,'D304 - 1388'!A:A,A9),0)</f>
        <v>69800</v>
      </c>
      <c r="C9" s="32">
        <f>ROUND(SUMIFS('D304 - 1388'!Q:Q,'D304 - 1388'!A:A,A9),0)</f>
        <v>1629830000</v>
      </c>
      <c r="E9" s="30" t="s">
        <v>25</v>
      </c>
      <c r="F9" s="68">
        <f>ROUND(SUMIFS('D304 - 1388'!B:B,'D304 - 1388'!A:A,E9),0)</f>
        <v>69671</v>
      </c>
      <c r="G9" s="68">
        <f>ROUND(SUMIFS('D304 - 1388'!T:T,'D304 - 1388'!A:A,E9),0)</f>
        <v>1626824855</v>
      </c>
    </row>
    <row r="10" spans="1:7">
      <c r="A10" s="30" t="s">
        <v>27</v>
      </c>
      <c r="B10" s="69">
        <f>ROUND(SUMIFS('D304 - 1388'!P:P,'D304 - 1388'!K:K,"Listed")-SUM(B5:B9),0)</f>
        <v>3360001</v>
      </c>
      <c r="C10" s="69">
        <f>ROUND(SUMIFS('D304 - 1388'!Q:Q,'D304 - 1388'!K:K,"Listed")-SUM(C5:C9),0)</f>
        <v>36988137100</v>
      </c>
      <c r="E10" s="30" t="s">
        <v>27</v>
      </c>
      <c r="F10" s="69">
        <f>ROUND(SUMIFS('D304 - 1388'!B:B,'D304 - 1388'!K:K,"Listed")-SUM(F5:F9),0)</f>
        <v>3338884</v>
      </c>
      <c r="G10" s="73">
        <f>ROUND(SUMIFS('D304 - 1388'!T:T,'D304 - 1388'!K:K,"Listed")-SUM(G5:G9),0)+1</f>
        <v>36344440196</v>
      </c>
    </row>
    <row r="11" spans="1:7">
      <c r="A11" s="30"/>
      <c r="E11" s="30"/>
    </row>
    <row r="12" spans="1:7">
      <c r="A12" s="26" t="s">
        <v>28</v>
      </c>
      <c r="B12" s="70">
        <f>SUM(B13:B18)</f>
        <v>213300</v>
      </c>
      <c r="C12" s="70">
        <f>SUM(C13:C18)</f>
        <v>1248598076</v>
      </c>
      <c r="E12" s="26" t="s">
        <v>28</v>
      </c>
      <c r="F12" s="28">
        <f>SUM(F13:F18)</f>
        <v>204019</v>
      </c>
      <c r="G12" s="28">
        <f>SUM(G13:G18)</f>
        <v>1357622306.3199999</v>
      </c>
    </row>
    <row r="13" spans="1:7">
      <c r="A13" s="30" t="s">
        <v>30</v>
      </c>
      <c r="B13" s="31">
        <f>ROUND(SUMIFS('D304 - 1388'!P:P,'D304 - 1388'!A:A,A13),0)</f>
        <v>197100</v>
      </c>
      <c r="C13" s="32">
        <f>ROUND(SUMIFS('D304 - 1388'!Q:Q,'D304 - 1388'!A:A,A13),0)</f>
        <v>1009063589</v>
      </c>
      <c r="E13" s="30" t="s">
        <v>30</v>
      </c>
      <c r="F13" s="68">
        <f>ROUND(SUMIFS('D304 - 1388'!B:B,'D304 - 1388'!A:A,E13),0)</f>
        <v>196368</v>
      </c>
      <c r="G13" s="68">
        <f>ROUND(SUMIFS('D304 - 1388'!T:T,'D304 - 1388'!A:A,E13),0)+'D304 - 1388'!T300</f>
        <v>1227461723.3199999</v>
      </c>
    </row>
    <row r="14" spans="1:7">
      <c r="A14" s="30" t="s">
        <v>32</v>
      </c>
      <c r="B14" s="31">
        <f>ROUND(SUMIFS('D304 - 1388'!P:P,'D304 - 1388'!A:A,A14),0)</f>
        <v>9000</v>
      </c>
      <c r="C14" s="32">
        <f>ROUND(SUMIFS('D304 - 1388'!Q:Q,'D304 - 1388'!A:A,A14),0)</f>
        <v>123329498</v>
      </c>
      <c r="E14" s="30" t="s">
        <v>32</v>
      </c>
      <c r="F14" s="68">
        <f>ROUND(SUMIFS('D304 - 1388'!B:B,'D304 - 1388'!A:A,E14),0)</f>
        <v>967</v>
      </c>
      <c r="G14" s="68">
        <f>ROUND(SUMIFS('D304 - 1388'!T:T,'D304 - 1388'!A:A,E14),0)</f>
        <v>15230333</v>
      </c>
    </row>
    <row r="15" spans="1:7">
      <c r="A15" s="30" t="s">
        <v>34</v>
      </c>
      <c r="B15" s="31">
        <f>ROUND(SUMIFS('D304 - 1388'!P:P,'D304 - 1388'!A:A,A15),0)</f>
        <v>5900</v>
      </c>
      <c r="C15" s="32">
        <f>ROUND(SUMIFS('D304 - 1388'!Q:Q,'D304 - 1388'!A:A,A15),0)</f>
        <v>83814003</v>
      </c>
      <c r="E15" s="30" t="s">
        <v>34</v>
      </c>
      <c r="F15" s="68">
        <f>ROUND(SUMIFS('D304 - 1388'!B:B,'D304 - 1388'!A:A,E15),0)</f>
        <v>5698</v>
      </c>
      <c r="G15" s="68">
        <f>ROUND(SUMIFS('D304 - 1388'!T:T,'D304 - 1388'!A:A,E15),0)</f>
        <v>91927656</v>
      </c>
    </row>
    <row r="16" spans="1:7">
      <c r="A16" s="30" t="s">
        <v>311</v>
      </c>
      <c r="B16" s="31">
        <f>ROUND(SUMIFS('D304 - 1388'!P:P,'D304 - 1388'!A:A,A16),0)</f>
        <v>1000</v>
      </c>
      <c r="C16" s="32">
        <f>ROUND(SUMIFS('D304 - 1388'!Q:Q,'D304 - 1388'!A:A,A16),0)</f>
        <v>25195474</v>
      </c>
      <c r="E16" s="30" t="s">
        <v>311</v>
      </c>
      <c r="F16" s="68">
        <f>ROUND(SUMIFS('D304 - 1388'!B:B,'D304 - 1388'!A:A,E16),0)</f>
        <v>762</v>
      </c>
      <c r="G16" s="68">
        <f>ROUND(SUMIFS('D304 - 1388'!T:T,'D304 - 1388'!A:A,E16),0)</f>
        <v>17001904</v>
      </c>
    </row>
    <row r="17" spans="1:7">
      <c r="A17" s="30" t="s">
        <v>346</v>
      </c>
      <c r="B17" s="31">
        <f>ROUND(SUMIFS('D304 - 1388'!P:P,'D304 - 1388'!A:A,A17),0)</f>
        <v>300</v>
      </c>
      <c r="C17" s="32">
        <f>ROUND(SUMIFS('D304 - 1388'!Q:Q,'D304 - 1388'!A:A,A17),0)</f>
        <v>7195512</v>
      </c>
      <c r="E17" s="30" t="s">
        <v>346</v>
      </c>
      <c r="F17" s="68">
        <f>ROUND(SUMIFS('D304 - 1388'!B:B,'D304 - 1388'!A:A,E17),0)</f>
        <v>224</v>
      </c>
      <c r="G17" s="68">
        <f>ROUND(SUMIFS('D304 - 1388'!T:T,'D304 - 1388'!A:A,E17),0)</f>
        <v>6000690</v>
      </c>
    </row>
    <row r="19" spans="1:7" s="71" customFormat="1">
      <c r="A19" s="26" t="s">
        <v>37</v>
      </c>
      <c r="B19" s="70">
        <f>SUM(B20:B25)</f>
        <v>14214210</v>
      </c>
      <c r="C19" s="70">
        <f>SUM(C20:C25)</f>
        <v>208483727100</v>
      </c>
      <c r="E19" s="26" t="s">
        <v>37</v>
      </c>
      <c r="F19" s="70">
        <f>SUM(F20:F25)</f>
        <v>3283906</v>
      </c>
      <c r="G19" s="70">
        <f>SUM(G20:G25)</f>
        <v>62780875410</v>
      </c>
    </row>
    <row r="20" spans="1:7">
      <c r="A20" s="58" t="s">
        <v>39</v>
      </c>
      <c r="B20" s="68">
        <f>ROUND(SUMIFS('D501 CCQ'!S:S,'D501 CCQ'!B:B,A20),0)</f>
        <v>769250</v>
      </c>
      <c r="C20" s="68">
        <f>ROUND(SUMIFS('D501 CCQ'!T:T,'D501 CCQ'!B:B,A20),0)</f>
        <v>15654237500</v>
      </c>
      <c r="E20" s="58" t="s">
        <v>39</v>
      </c>
      <c r="F20" s="68">
        <f>ROUND(SUMIFS('D501 CCQ'!J:J,'D501 CCQ'!B:B,E20),0)</f>
        <v>767120</v>
      </c>
      <c r="G20" s="68">
        <f>ROUND(SUMIFS('D501 CCQ'!K:K,'D501 CCQ'!B:B,E20),0)</f>
        <v>15610892000</v>
      </c>
    </row>
    <row r="21" spans="1:7">
      <c r="A21" s="58" t="s">
        <v>41</v>
      </c>
      <c r="B21" s="68">
        <f>ROUND(SUMIFS('D501 CCQ'!S:S,'D501 CCQ'!B:B,A21),0)</f>
        <v>794010</v>
      </c>
      <c r="C21" s="68">
        <f>ROUND(SUMIFS('D501 CCQ'!T:T,'D501 CCQ'!B:B,A21),0)</f>
        <v>13831654200</v>
      </c>
      <c r="E21" s="58" t="s">
        <v>41</v>
      </c>
      <c r="F21" s="68">
        <f>ROUND(SUMIFS('D501 CCQ'!J:J,'D501 CCQ'!B:B,E21),0)</f>
        <v>787479</v>
      </c>
      <c r="G21" s="68">
        <f>ROUND(SUMIFS('D501 CCQ'!K:K,'D501 CCQ'!B:B,E21),0)</f>
        <v>13717884180</v>
      </c>
    </row>
    <row r="22" spans="1:7">
      <c r="A22" s="58" t="s">
        <v>43</v>
      </c>
      <c r="B22" s="68">
        <f>ROUND(SUMIFS('D501 CCQ'!S:S,'D501 CCQ'!B:B,A22),0)</f>
        <v>609900</v>
      </c>
      <c r="C22" s="68">
        <f>ROUND(SUMIFS('D501 CCQ'!T:T,'D501 CCQ'!B:B,A22),0)</f>
        <v>9349767000</v>
      </c>
      <c r="E22" s="58" t="s">
        <v>43</v>
      </c>
      <c r="F22" s="68">
        <f>ROUND(SUMIFS('D501 CCQ'!J:J,'D501 CCQ'!B:B,E22),0)</f>
        <v>603870</v>
      </c>
      <c r="G22" s="68">
        <f>ROUND(SUMIFS('D501 CCQ'!K:K,'D501 CCQ'!B:B,E22),0)</f>
        <v>9257327100</v>
      </c>
    </row>
    <row r="23" spans="1:7">
      <c r="A23" s="58" t="s">
        <v>45</v>
      </c>
      <c r="B23" s="68">
        <f>ROUND(SUMIFS('D501 CCQ'!S:S,'D501 CCQ'!B:B,A23),0)</f>
        <v>245800</v>
      </c>
      <c r="C23" s="68">
        <f>ROUND(SUMIFS('D501 CCQ'!T:T,'D501 CCQ'!B:B,A23),0)</f>
        <v>7914760000</v>
      </c>
      <c r="E23" s="58" t="s">
        <v>45</v>
      </c>
      <c r="F23" s="68">
        <f>ROUND(SUMIFS('D501 CCQ'!J:J,'D501 CCQ'!B:B,E23),0)</f>
        <v>243272</v>
      </c>
      <c r="G23" s="68">
        <f>ROUND(SUMIFS('D501 CCQ'!K:K,'D501 CCQ'!B:B,E23),0)</f>
        <v>7833358400</v>
      </c>
    </row>
    <row r="24" spans="1:7">
      <c r="A24" s="58" t="s">
        <v>47</v>
      </c>
      <c r="B24" s="68">
        <f>ROUND(SUMIFS('D501 CCQ'!S:S,'D501 CCQ'!B:B,A24),0)</f>
        <v>368120</v>
      </c>
      <c r="C24" s="68">
        <f>ROUND(SUMIFS('D501 CCQ'!T:T,'D501 CCQ'!B:B,A24),0)</f>
        <v>7112078400</v>
      </c>
      <c r="E24" s="58" t="s">
        <v>47</v>
      </c>
      <c r="F24" s="68">
        <f>ROUND(SUMIFS('D501 CCQ'!J:J,'D501 CCQ'!B:B,E24),0)</f>
        <v>362912</v>
      </c>
      <c r="G24" s="68">
        <f>ROUND(SUMIFS('D501 CCQ'!K:K,'D501 CCQ'!B:B,E24),0)</f>
        <v>7011459840</v>
      </c>
    </row>
    <row r="25" spans="1:7">
      <c r="A25" s="30" t="s">
        <v>49</v>
      </c>
      <c r="B25" s="69">
        <f>ROUND(SUMIFS('D501 CCQ'!S:S,'D501 CCQ'!M:M,"Listed")-SUM(B20:B24),0)</f>
        <v>11427130</v>
      </c>
      <c r="C25" s="68">
        <f>ROUND(SUMIFS('D501 CCQ'!T:T,'D501 CCQ'!M:M,"Listed")-SUM(C20:C24),0)</f>
        <v>154621230000</v>
      </c>
      <c r="E25" s="30" t="s">
        <v>49</v>
      </c>
      <c r="F25" s="69">
        <f>ROUND(SUMIFS('D501 CCQ'!J:J,'D501 CCQ'!M:M,"Listed")-SUM(F20:F24),0)</f>
        <v>519253</v>
      </c>
      <c r="G25" s="68">
        <f>ROUND(SUMIFS('D501 CCQ'!K:K,'D501 CCQ'!M:M,"Listed")-SUM(G20:G24),0)</f>
        <v>9349953890</v>
      </c>
    </row>
    <row r="27" spans="1:7" s="70" customFormat="1">
      <c r="A27" s="28" t="s">
        <v>52</v>
      </c>
      <c r="B27" s="70">
        <f>SUM(B28:B33)</f>
        <v>4892883</v>
      </c>
      <c r="C27" s="70">
        <f>SUM(C28:C33)</f>
        <v>114816731475</v>
      </c>
      <c r="E27" s="28" t="s">
        <v>52</v>
      </c>
      <c r="F27" s="70">
        <f>SUM(F28:F33)</f>
        <v>4846931</v>
      </c>
      <c r="G27" s="70">
        <f>SUM(G28:G33)</f>
        <v>113890389754</v>
      </c>
    </row>
    <row r="28" spans="1:7">
      <c r="A28" s="58" t="s">
        <v>53</v>
      </c>
      <c r="B28" s="68">
        <f>ROUND(SUMIFS('D501 CCQ'!S:S,'D501 CCQ'!B:B,A28),0)</f>
        <v>841732</v>
      </c>
      <c r="C28" s="68">
        <f>ROUND(SUMIFS('D501 CCQ'!T:T,'D501 CCQ'!B:B,A28),0)</f>
        <v>33075007777</v>
      </c>
      <c r="E28" s="58" t="s">
        <v>53</v>
      </c>
      <c r="F28" s="68">
        <f>ROUND(SUMIFS('D501 CCQ'!J:J,'D501 CCQ'!B:B,E28),0)</f>
        <v>836887</v>
      </c>
      <c r="G28" s="68">
        <f>ROUND(SUMIFS('D501 CCQ'!K:K,'D501 CCQ'!B:B,E28),0)</f>
        <v>32884637778</v>
      </c>
    </row>
    <row r="29" spans="1:7">
      <c r="A29" s="58" t="s">
        <v>56</v>
      </c>
      <c r="B29" s="68">
        <f>ROUND(SUMIFS('D501 CCQ'!S:S,'D501 CCQ'!B:B,A29),0)</f>
        <v>951787</v>
      </c>
      <c r="C29" s="68">
        <f>ROUND(SUMIFS('D501 CCQ'!T:T,'D501 CCQ'!B:B,A29),0)</f>
        <v>18401494244</v>
      </c>
      <c r="E29" s="58" t="s">
        <v>56</v>
      </c>
      <c r="F29" s="68">
        <f>ROUND(SUMIFS('D501 CCQ'!J:J,'D501 CCQ'!B:B,E29),0)</f>
        <v>945470</v>
      </c>
      <c r="G29" s="68">
        <f>ROUND(SUMIFS('D501 CCQ'!K:K,'D501 CCQ'!B:B,E29),0)</f>
        <v>18279367156</v>
      </c>
    </row>
    <row r="30" spans="1:7">
      <c r="A30" s="58" t="s">
        <v>54</v>
      </c>
      <c r="B30" s="68">
        <f>ROUND(SUMIFS('D501 CCQ'!S:S,'D501 CCQ'!B:B,A30),0)</f>
        <v>1169595</v>
      </c>
      <c r="C30" s="68">
        <f>ROUND(SUMIFS('D501 CCQ'!T:T,'D501 CCQ'!B:B,A30),0)</f>
        <v>17845636473</v>
      </c>
      <c r="E30" s="58" t="s">
        <v>54</v>
      </c>
      <c r="F30" s="68">
        <f>ROUND(SUMIFS('D501 CCQ'!J:J,'D501 CCQ'!B:B,E30),0)</f>
        <v>1160786</v>
      </c>
      <c r="G30" s="68">
        <f>ROUND(SUMIFS('D501 CCQ'!K:K,'D501 CCQ'!B:B,E30),0)</f>
        <v>17711226357</v>
      </c>
    </row>
    <row r="31" spans="1:7">
      <c r="A31" s="58" t="s">
        <v>58</v>
      </c>
      <c r="B31" s="68">
        <f>ROUND(SUMIFS('D501 CCQ'!S:S,'D501 CCQ'!B:B,A31),0)</f>
        <v>207912</v>
      </c>
      <c r="C31" s="68">
        <f>ROUND(SUMIFS('D501 CCQ'!T:T,'D501 CCQ'!B:B,A31),0)</f>
        <v>16790175470</v>
      </c>
      <c r="E31" s="58" t="s">
        <v>58</v>
      </c>
      <c r="F31" s="68">
        <f>ROUND(SUMIFS('D501 CCQ'!J:J,'D501 CCQ'!B:B,E31),0)</f>
        <v>206073</v>
      </c>
      <c r="G31" s="68">
        <f>ROUND(SUMIFS('D501 CCQ'!K:K,'D501 CCQ'!B:B,E31),0)</f>
        <v>16641631188</v>
      </c>
    </row>
    <row r="32" spans="1:7">
      <c r="A32" s="58" t="s">
        <v>408</v>
      </c>
      <c r="B32" s="68">
        <f>ROUND(SUMIFS('D501 CCQ'!S:S,'D501 CCQ'!B:B,A32),0)</f>
        <v>517817</v>
      </c>
      <c r="C32" s="68">
        <f>ROUND(SUMIFS('D501 CCQ'!T:T,'D501 CCQ'!B:B,A32),0)</f>
        <v>7296945032</v>
      </c>
      <c r="E32" s="58" t="s">
        <v>408</v>
      </c>
      <c r="F32" s="68">
        <f>ROUND(SUMIFS('D501 CCQ'!J:J,'D501 CCQ'!B:B,E32),0)</f>
        <v>514527</v>
      </c>
      <c r="G32" s="68">
        <f>ROUND(SUMIFS('D501 CCQ'!K:K,'D501 CCQ'!B:B,E32),0)</f>
        <v>7250585852</v>
      </c>
    </row>
    <row r="33" spans="1:7">
      <c r="A33" s="30" t="s">
        <v>61</v>
      </c>
      <c r="B33" s="68">
        <f>ROUND(SUMIFS('D501 CCQ'!S:S,'D501 CCQ'!M:M,"Unlisted")-SUM(B28:B32),0)</f>
        <v>1204040</v>
      </c>
      <c r="C33" s="68">
        <f>ROUND(SUMIFS('D501 CCQ'!T:T,'D501 CCQ'!M:M,"Unlisted")-SUM(C28:C32),0)</f>
        <v>21407472479</v>
      </c>
      <c r="E33" s="30" t="s">
        <v>61</v>
      </c>
      <c r="F33" s="68">
        <f>ROUND(SUMIFS('D501 CCQ'!J:J,'D501 CCQ'!M:M,"Unlisted")-SUM(F28:F32),0)</f>
        <v>1183188</v>
      </c>
      <c r="G33" s="72">
        <f>ROUND(SUMIFS('D501 CCQ'!K:K,'D501 CCQ'!M:M,"Unlisted")-SUM(G28:G32),0)</f>
        <v>21122941423</v>
      </c>
    </row>
    <row r="34" spans="1:7">
      <c r="A34" s="30"/>
      <c r="B34" s="70">
        <f>B27+B19+B12+B4</f>
        <v>23022547</v>
      </c>
      <c r="C34" s="70">
        <f>C27+C19+C12+C4</f>
        <v>374577570251</v>
      </c>
      <c r="E34" s="30"/>
      <c r="F34" s="70">
        <f>F27+F19+F12+F4</f>
        <v>12021690</v>
      </c>
      <c r="G34" s="70">
        <f>G27+G19+G12+G4</f>
        <v>227785160371.32001</v>
      </c>
    </row>
    <row r="40" spans="1:7">
      <c r="A40" s="65" t="s">
        <v>430</v>
      </c>
      <c r="B40" s="65"/>
      <c r="C40" s="65"/>
    </row>
    <row r="41" spans="1:7">
      <c r="A41" s="16"/>
      <c r="B41" s="16"/>
      <c r="C41" s="16"/>
    </row>
    <row r="42" spans="1:7" ht="26.5">
      <c r="A42" s="16"/>
      <c r="B42" s="25" t="s">
        <v>448</v>
      </c>
      <c r="C42" s="74" t="s">
        <v>431</v>
      </c>
    </row>
    <row r="43" spans="1:7">
      <c r="A43" s="75" t="s">
        <v>432</v>
      </c>
      <c r="B43" s="16"/>
      <c r="C43" s="16"/>
    </row>
    <row r="44" spans="1:7">
      <c r="A44" s="75" t="s">
        <v>433</v>
      </c>
      <c r="B44" s="76">
        <f>SUM(B45:B50)</f>
        <v>0</v>
      </c>
      <c r="C44" s="76">
        <f>SUM(C45:C50)</f>
        <v>361357217944</v>
      </c>
    </row>
    <row r="45" spans="1:7">
      <c r="A45" s="30" t="s">
        <v>434</v>
      </c>
      <c r="B45" s="77"/>
      <c r="C45" s="32">
        <v>108100349554</v>
      </c>
    </row>
    <row r="46" spans="1:7">
      <c r="A46" s="30" t="s">
        <v>435</v>
      </c>
      <c r="B46" s="77"/>
      <c r="C46" s="32">
        <v>49550258288</v>
      </c>
    </row>
    <row r="47" spans="1:7">
      <c r="A47" s="30" t="s">
        <v>436</v>
      </c>
      <c r="B47" s="77"/>
      <c r="C47" s="32">
        <v>49252283502</v>
      </c>
    </row>
    <row r="48" spans="1:7">
      <c r="A48" s="30" t="s">
        <v>437</v>
      </c>
      <c r="B48" s="77"/>
      <c r="C48" s="32">
        <v>34016226500</v>
      </c>
    </row>
    <row r="49" spans="1:3">
      <c r="A49" s="30" t="s">
        <v>438</v>
      </c>
      <c r="B49" s="77"/>
      <c r="C49" s="32">
        <v>36768982535</v>
      </c>
    </row>
    <row r="50" spans="1:3">
      <c r="A50" s="30" t="s">
        <v>439</v>
      </c>
      <c r="B50" s="78"/>
      <c r="C50" s="32">
        <v>83669117565</v>
      </c>
    </row>
    <row r="51" spans="1:3">
      <c r="A51" s="16"/>
      <c r="B51" s="38"/>
      <c r="C51" s="38"/>
    </row>
    <row r="52" spans="1:3">
      <c r="A52" s="75" t="s">
        <v>440</v>
      </c>
      <c r="B52" s="76">
        <f>SUM(B53:B58)</f>
        <v>0</v>
      </c>
      <c r="C52" s="76">
        <f>SUM(C53:C58)</f>
        <v>114422652021</v>
      </c>
    </row>
    <row r="53" spans="1:3">
      <c r="A53" s="30" t="s">
        <v>441</v>
      </c>
      <c r="B53" s="77"/>
      <c r="C53" s="32">
        <v>50705611226</v>
      </c>
    </row>
    <row r="54" spans="1:3">
      <c r="A54" s="30" t="s">
        <v>442</v>
      </c>
      <c r="B54" s="77"/>
      <c r="C54" s="32">
        <v>35008533287</v>
      </c>
    </row>
    <row r="55" spans="1:3">
      <c r="A55" s="30" t="s">
        <v>443</v>
      </c>
      <c r="B55" s="77"/>
      <c r="C55" s="32">
        <v>12763474253</v>
      </c>
    </row>
    <row r="56" spans="1:3">
      <c r="A56" s="30" t="s">
        <v>444</v>
      </c>
      <c r="B56" s="77"/>
      <c r="C56" s="32">
        <v>6747380840</v>
      </c>
    </row>
    <row r="57" spans="1:3">
      <c r="A57" s="30" t="s">
        <v>445</v>
      </c>
      <c r="B57" s="77"/>
      <c r="C57" s="32">
        <v>5101100000</v>
      </c>
    </row>
    <row r="58" spans="1:3">
      <c r="A58" s="30" t="s">
        <v>439</v>
      </c>
      <c r="B58" s="77"/>
      <c r="C58" s="32">
        <v>4096552415</v>
      </c>
    </row>
    <row r="59" spans="1:3">
      <c r="A59" s="75" t="s">
        <v>446</v>
      </c>
      <c r="B59" s="79">
        <v>547188418215</v>
      </c>
      <c r="C59" s="28">
        <v>583689831064</v>
      </c>
    </row>
    <row r="60" spans="1:3">
      <c r="A60" s="75" t="s">
        <v>447</v>
      </c>
      <c r="B60" s="76"/>
      <c r="C60" s="79">
        <v>-23930045356</v>
      </c>
    </row>
    <row r="61" spans="1:3" ht="15" thickBot="1">
      <c r="A61" s="16"/>
      <c r="B61" s="80">
        <f>SUM(B44,B52,B59,B60)</f>
        <v>547188418215</v>
      </c>
      <c r="C61" s="80">
        <f>SUM(C44,C52,C59,C60)</f>
        <v>1035539655673</v>
      </c>
    </row>
    <row r="62" spans="1:3" ht="15" thickTop="1"/>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2BDF4-3A4E-4203-ACCA-9B4120E7103C}">
  <sheetPr>
    <tabColor theme="4" tint="0.79998168889431442"/>
    <outlinePr summaryBelow="0" summaryRight="0"/>
  </sheetPr>
  <dimension ref="A1:AD85212"/>
  <sheetViews>
    <sheetView topLeftCell="D1" zoomScale="77" workbookViewId="0">
      <selection activeCell="T3" sqref="T3"/>
    </sheetView>
  </sheetViews>
  <sheetFormatPr defaultColWidth="12.54296875" defaultRowHeight="15.75" customHeight="1"/>
  <cols>
    <col min="1" max="1" width="6.81640625" style="35" customWidth="1"/>
    <col min="2" max="2" width="12.7265625" style="1" bestFit="1" customWidth="1"/>
    <col min="3" max="3" width="14" style="1" bestFit="1" customWidth="1"/>
    <col min="4" max="4" width="12.54296875" style="1"/>
    <col min="5" max="5" width="14" style="1" bestFit="1" customWidth="1"/>
    <col min="6" max="8" width="13.1796875" style="1" customWidth="1"/>
    <col min="9" max="9" width="12.54296875" style="1"/>
    <col min="10" max="11" width="7.7265625" style="5" customWidth="1"/>
    <col min="12" max="12" width="12.54296875" style="1"/>
    <col min="13" max="13" width="13.08984375" style="1" bestFit="1" customWidth="1"/>
    <col min="14" max="16" width="12.54296875" style="1"/>
    <col min="17" max="19" width="12.6328125" style="1" bestFit="1" customWidth="1"/>
    <col min="20" max="21" width="12.6328125" style="1" customWidth="1"/>
    <col min="22" max="22" width="12.54296875" style="1"/>
    <col min="23" max="23" width="20.1796875" style="1" bestFit="1" customWidth="1"/>
    <col min="24" max="24" width="13.6328125" style="1" bestFit="1" customWidth="1"/>
    <col min="25" max="25" width="17.54296875" style="1" bestFit="1" customWidth="1"/>
    <col min="26" max="27" width="12.54296875" style="1"/>
    <col min="28" max="28" width="12.6328125" style="1" bestFit="1" customWidth="1"/>
    <col min="29" max="29" width="17.453125" style="1" bestFit="1" customWidth="1"/>
    <col min="30" max="30" width="14" style="1" bestFit="1" customWidth="1"/>
    <col min="31" max="16384" width="12.54296875" style="1"/>
  </cols>
  <sheetData>
    <row r="1" spans="1:29" ht="15.75" customHeight="1">
      <c r="A1" s="2">
        <v>1388</v>
      </c>
      <c r="B1" s="3">
        <f t="shared" ref="B1:F1" si="0">SUBTOTAL(9,B3:B355)</f>
        <v>3890981.200000003</v>
      </c>
      <c r="C1" s="3">
        <f t="shared" si="0"/>
        <v>68262488544.559959</v>
      </c>
      <c r="D1" s="3">
        <f t="shared" si="0"/>
        <v>3915454</v>
      </c>
      <c r="E1" s="3">
        <f t="shared" si="0"/>
        <v>47407710169.076958</v>
      </c>
      <c r="F1" s="3">
        <f t="shared" si="0"/>
        <v>3861830.4</v>
      </c>
      <c r="G1" s="4">
        <f>SUBTOTAL(9,G3:G1048576)</f>
        <v>10945521976.957098</v>
      </c>
      <c r="H1" s="4">
        <f>SUBTOTAL(9,H3:H1048576)</f>
        <v>-7297661009.3763962</v>
      </c>
      <c r="M1" s="3">
        <f>SUBTOTAL(9,M3:M354)</f>
        <v>46546724617.758186</v>
      </c>
      <c r="N1" s="3">
        <f>SUBTOTAL(9,N3:N354)</f>
        <v>50194585585.338806</v>
      </c>
      <c r="O1" s="3"/>
      <c r="P1" s="6" t="s">
        <v>0</v>
      </c>
      <c r="Q1" s="4">
        <f>SUBTOTAL(9,Q3:Q1048576)</f>
        <v>51277111675.692757</v>
      </c>
      <c r="R1" s="4">
        <f>SUBTOTAL(9,R3:R1048576)</f>
        <v>11739597853.957071</v>
      </c>
      <c r="S1" s="4">
        <f>SUBTOTAL(9,S3:S1048576)</f>
        <v>-7133710932.3763657</v>
      </c>
      <c r="T1" s="4">
        <f>SUBTOTAL(9,T3:T1048576)</f>
        <v>51113895206.883011</v>
      </c>
      <c r="U1" s="4"/>
      <c r="W1" s="65" t="s">
        <v>427</v>
      </c>
      <c r="X1" s="65"/>
      <c r="AA1" s="65" t="s">
        <v>428</v>
      </c>
      <c r="AB1" s="65"/>
      <c r="AC1" s="65"/>
    </row>
    <row r="2" spans="1:29" ht="21.5">
      <c r="A2" s="7" t="s">
        <v>2</v>
      </c>
      <c r="B2" s="8" t="s">
        <v>3</v>
      </c>
      <c r="C2" s="8" t="s">
        <v>4</v>
      </c>
      <c r="D2" s="9" t="s">
        <v>5</v>
      </c>
      <c r="E2" s="10" t="s">
        <v>6</v>
      </c>
      <c r="F2" s="11" t="s">
        <v>7</v>
      </c>
      <c r="G2" s="10" t="s">
        <v>8</v>
      </c>
      <c r="H2" s="10" t="s">
        <v>9</v>
      </c>
      <c r="I2" s="12" t="s">
        <v>10</v>
      </c>
      <c r="J2" s="13" t="s">
        <v>11</v>
      </c>
      <c r="K2" s="13" t="s">
        <v>387</v>
      </c>
      <c r="M2" s="10" t="s">
        <v>4</v>
      </c>
      <c r="N2" s="10" t="s">
        <v>12</v>
      </c>
      <c r="O2" s="3"/>
      <c r="P2" s="14" t="s">
        <v>13</v>
      </c>
      <c r="Q2" s="14" t="s">
        <v>12</v>
      </c>
      <c r="R2" s="15" t="s">
        <v>8</v>
      </c>
      <c r="S2" s="15" t="s">
        <v>9</v>
      </c>
      <c r="T2" s="66" t="s">
        <v>429</v>
      </c>
      <c r="U2" s="4"/>
      <c r="W2" s="16"/>
      <c r="X2" s="17" t="s">
        <v>14</v>
      </c>
      <c r="Y2" s="17"/>
      <c r="AA2" s="16"/>
      <c r="AB2" s="17" t="s">
        <v>14</v>
      </c>
      <c r="AC2" s="17"/>
    </row>
    <row r="3" spans="1:29" ht="15.75" customHeight="1">
      <c r="A3" s="18" t="s">
        <v>20</v>
      </c>
      <c r="B3" s="19">
        <v>143200.3000000001</v>
      </c>
      <c r="C3" s="19">
        <v>3775143803.9540014</v>
      </c>
      <c r="D3" s="20">
        <v>139600</v>
      </c>
      <c r="E3" s="21">
        <v>2614220558.1981082</v>
      </c>
      <c r="F3" s="21">
        <f t="shared" ref="F3:F66" si="1">MIN(D3,B3)</f>
        <v>139600</v>
      </c>
      <c r="G3" s="20">
        <f t="shared" ref="G3:G66" si="2">IFERROR(IF(E3/D3&lt;I3,F3*I3-E3/D3*F3,0),0)</f>
        <v>1336459441.8018918</v>
      </c>
      <c r="H3" s="20">
        <f t="shared" ref="H3:H66" si="3">IFERROR(IF(E3/D3&gt;I3,F3*I3-E3/D3*F3,0),0)</f>
        <v>0</v>
      </c>
      <c r="I3" s="20">
        <v>28300</v>
      </c>
      <c r="J3" s="22" t="str">
        <f>VLOOKUP(A3,'[285]Giá đóng cửa'!U:W,3,0)</f>
        <v>HSX</v>
      </c>
      <c r="K3" s="22" t="s">
        <v>388</v>
      </c>
      <c r="M3" s="23">
        <f t="shared" ref="M3:M66" si="4">IFERROR(E3/D3*F3,0)</f>
        <v>2614220558.1981082</v>
      </c>
      <c r="N3" s="24">
        <f t="shared" ref="N3:N66" si="5">M3+SUM(G3:H3)</f>
        <v>3950680000</v>
      </c>
      <c r="O3" s="24"/>
      <c r="P3" s="24">
        <f t="shared" ref="P3:P66" si="6">D3</f>
        <v>139600</v>
      </c>
      <c r="Q3" s="24">
        <f t="shared" ref="Q3:Q11" si="7">I3*P3</f>
        <v>3950680000</v>
      </c>
      <c r="R3" s="23">
        <f t="shared" ref="R3:R66" si="8">IFERROR(IF(E3/D3&lt;I3,P3*I3-E3/D3*F3,0),0)</f>
        <v>1336459441.8018918</v>
      </c>
      <c r="S3" s="23">
        <f t="shared" ref="S3:S66" si="9">IFERROR(IF(E3/D3&gt;I3,P3*I3-E3/D3*F3,0),0)</f>
        <v>0</v>
      </c>
      <c r="T3" s="23">
        <f t="shared" ref="T3:T11" si="10">B3*I3</f>
        <v>4052568490.0000029</v>
      </c>
      <c r="U3" s="23"/>
      <c r="W3" s="16"/>
      <c r="X3" s="25" t="s">
        <v>1</v>
      </c>
      <c r="Y3" s="25" t="s">
        <v>16</v>
      </c>
      <c r="AA3" s="16"/>
      <c r="AB3" s="25" t="s">
        <v>1</v>
      </c>
      <c r="AC3" s="25" t="s">
        <v>16</v>
      </c>
    </row>
    <row r="4" spans="1:29" ht="15.75" customHeight="1">
      <c r="A4" s="18" t="s">
        <v>22</v>
      </c>
      <c r="B4" s="19">
        <v>82807.100000001054</v>
      </c>
      <c r="C4" s="19">
        <v>6349313364.8659973</v>
      </c>
      <c r="D4" s="20">
        <v>82400</v>
      </c>
      <c r="E4" s="21">
        <v>4724679247.6696224</v>
      </c>
      <c r="F4" s="21">
        <f t="shared" si="1"/>
        <v>82400</v>
      </c>
      <c r="G4" s="20">
        <f t="shared" si="2"/>
        <v>0</v>
      </c>
      <c r="H4" s="20">
        <f t="shared" si="3"/>
        <v>-1329799247.6696224</v>
      </c>
      <c r="I4" s="20">
        <v>41200</v>
      </c>
      <c r="J4" s="22" t="str">
        <f>VLOOKUP(A4,'[285]Giá đóng cửa'!U:W,3,0)</f>
        <v>HSX</v>
      </c>
      <c r="K4" s="22" t="s">
        <v>388</v>
      </c>
      <c r="L4" s="29"/>
      <c r="M4" s="23">
        <f t="shared" si="4"/>
        <v>4724679247.6696224</v>
      </c>
      <c r="N4" s="24">
        <f t="shared" si="5"/>
        <v>3394880000</v>
      </c>
      <c r="O4" s="24"/>
      <c r="P4" s="24">
        <f t="shared" si="6"/>
        <v>82400</v>
      </c>
      <c r="Q4" s="24">
        <f t="shared" si="7"/>
        <v>3394880000</v>
      </c>
      <c r="R4" s="23">
        <f t="shared" si="8"/>
        <v>0</v>
      </c>
      <c r="S4" s="23">
        <f t="shared" si="9"/>
        <v>-1329799247.6696224</v>
      </c>
      <c r="T4" s="23">
        <f t="shared" si="10"/>
        <v>3411652520.0000434</v>
      </c>
      <c r="U4" s="23"/>
      <c r="W4" s="26" t="s">
        <v>18</v>
      </c>
      <c r="X4" s="27">
        <f>SUM(X5:X10)</f>
        <v>3702154</v>
      </c>
      <c r="Y4" s="28">
        <f>SUM(Y5:Y10)</f>
        <v>50028513600</v>
      </c>
      <c r="AA4" s="26" t="s">
        <v>18</v>
      </c>
      <c r="AB4" s="27">
        <f>SUM(AB5:AB10)</f>
        <v>3686834</v>
      </c>
      <c r="AC4" s="28">
        <f>SUM(AC5:AC10)</f>
        <v>49756272901</v>
      </c>
    </row>
    <row r="5" spans="1:29" ht="15.75" customHeight="1">
      <c r="A5" s="18" t="s">
        <v>33</v>
      </c>
      <c r="B5" s="19">
        <v>36719.599999999991</v>
      </c>
      <c r="C5" s="19">
        <v>2428090790.4740005</v>
      </c>
      <c r="D5" s="20">
        <v>36800</v>
      </c>
      <c r="E5" s="21">
        <v>1578338014.5882504</v>
      </c>
      <c r="F5" s="21">
        <f t="shared" si="1"/>
        <v>36719.599999999991</v>
      </c>
      <c r="G5" s="20">
        <f t="shared" si="2"/>
        <v>716413350.85666513</v>
      </c>
      <c r="H5" s="20">
        <f t="shared" si="3"/>
        <v>0</v>
      </c>
      <c r="I5" s="20">
        <v>62400</v>
      </c>
      <c r="J5" s="22" t="str">
        <f>VLOOKUP(A5,'[285]Giá đóng cửa'!U:W,3,0)</f>
        <v>HSX</v>
      </c>
      <c r="K5" s="22" t="s">
        <v>388</v>
      </c>
      <c r="M5" s="23">
        <f t="shared" si="4"/>
        <v>1574889689.1433344</v>
      </c>
      <c r="N5" s="24">
        <f t="shared" si="5"/>
        <v>2291303039.9999995</v>
      </c>
      <c r="O5" s="24"/>
      <c r="P5" s="24">
        <f t="shared" si="6"/>
        <v>36800</v>
      </c>
      <c r="Q5" s="24">
        <f t="shared" si="7"/>
        <v>2296320000</v>
      </c>
      <c r="R5" s="23">
        <f t="shared" si="8"/>
        <v>721430310.85666561</v>
      </c>
      <c r="S5" s="23">
        <f t="shared" si="9"/>
        <v>0</v>
      </c>
      <c r="T5" s="23">
        <f t="shared" si="10"/>
        <v>2291303039.9999995</v>
      </c>
      <c r="U5" s="23"/>
      <c r="W5" s="30" t="s">
        <v>20</v>
      </c>
      <c r="X5" s="31">
        <f>ROUND(SUMIFS(P:P,A:A,W5),0)</f>
        <v>139600</v>
      </c>
      <c r="Y5" s="32">
        <f>ROUND(SUMIFS(Q:Q,A:A,W5),0)</f>
        <v>3950680000</v>
      </c>
      <c r="AA5" s="30" t="s">
        <v>20</v>
      </c>
      <c r="AB5" s="31">
        <f>ROUND(SUMIFS(B:B,A:A,AA5),0)</f>
        <v>143200</v>
      </c>
      <c r="AC5" s="32">
        <f>ROUND(SUMIFS(T:T,A:A,AA5),0)</f>
        <v>4052568490</v>
      </c>
    </row>
    <row r="6" spans="1:29" ht="15.75" customHeight="1">
      <c r="A6" s="18" t="s">
        <v>23</v>
      </c>
      <c r="B6" s="19">
        <v>15551.59999999986</v>
      </c>
      <c r="C6" s="19">
        <v>946062844.29599905</v>
      </c>
      <c r="D6" s="20">
        <v>13553</v>
      </c>
      <c r="E6" s="21">
        <v>730278636.34384108</v>
      </c>
      <c r="F6" s="21">
        <f t="shared" si="1"/>
        <v>13553</v>
      </c>
      <c r="G6" s="20">
        <f t="shared" si="2"/>
        <v>1038387863.6561589</v>
      </c>
      <c r="H6" s="20">
        <f t="shared" si="3"/>
        <v>0</v>
      </c>
      <c r="I6" s="20">
        <v>130500</v>
      </c>
      <c r="J6" s="22" t="str">
        <f>VLOOKUP(A6,'[285]Giá đóng cửa'!U:W,3,0)</f>
        <v>HSX</v>
      </c>
      <c r="K6" s="22" t="s">
        <v>388</v>
      </c>
      <c r="M6" s="23">
        <f t="shared" si="4"/>
        <v>730278636.34384108</v>
      </c>
      <c r="N6" s="24">
        <f t="shared" si="5"/>
        <v>1768666500</v>
      </c>
      <c r="O6" s="24"/>
      <c r="P6" s="24">
        <f t="shared" si="6"/>
        <v>13553</v>
      </c>
      <c r="Q6" s="24">
        <f t="shared" si="7"/>
        <v>1768666500</v>
      </c>
      <c r="R6" s="23">
        <f t="shared" si="8"/>
        <v>1038387863.6561589</v>
      </c>
      <c r="S6" s="23">
        <f t="shared" si="9"/>
        <v>0</v>
      </c>
      <c r="T6" s="23">
        <f t="shared" si="10"/>
        <v>2029483799.9999819</v>
      </c>
      <c r="U6" s="23"/>
      <c r="W6" s="30" t="s">
        <v>22</v>
      </c>
      <c r="X6" s="31">
        <f t="shared" ref="X6:X9" si="11">ROUND(SUMIFS(P:P,A:A,W6),0)</f>
        <v>82400</v>
      </c>
      <c r="Y6" s="32">
        <f t="shared" ref="Y6:Y9" si="12">ROUND(SUMIFS(Q:Q,A:A,W6),0)</f>
        <v>3394880000</v>
      </c>
      <c r="AA6" s="30" t="s">
        <v>22</v>
      </c>
      <c r="AB6" s="31">
        <f t="shared" ref="AB6:AB9" si="13">ROUND(SUMIFS(B:B,A:A,AA6),0)</f>
        <v>82807</v>
      </c>
      <c r="AC6" s="32">
        <f t="shared" ref="AC6:AC9" si="14">ROUND(SUMIFS(T:T,A:A,AA6),0)</f>
        <v>3411652520</v>
      </c>
    </row>
    <row r="7" spans="1:29" ht="15.75" customHeight="1">
      <c r="A7" s="18" t="s">
        <v>25</v>
      </c>
      <c r="B7" s="19">
        <v>69671.299999999988</v>
      </c>
      <c r="C7" s="19">
        <v>1438112398.9000001</v>
      </c>
      <c r="D7" s="20">
        <v>69800</v>
      </c>
      <c r="E7" s="21">
        <v>1002538316.4000458</v>
      </c>
      <c r="F7" s="21">
        <f t="shared" si="1"/>
        <v>69671.299999999988</v>
      </c>
      <c r="G7" s="20">
        <f t="shared" si="2"/>
        <v>626135058.3896488</v>
      </c>
      <c r="H7" s="20">
        <f t="shared" si="3"/>
        <v>0</v>
      </c>
      <c r="I7" s="20">
        <v>23350</v>
      </c>
      <c r="J7" s="22" t="str">
        <f>VLOOKUP(A7,'[285]Giá đóng cửa'!U:W,3,0)</f>
        <v>HSX</v>
      </c>
      <c r="K7" s="22" t="s">
        <v>388</v>
      </c>
      <c r="M7" s="23">
        <f t="shared" si="4"/>
        <v>1000689796.610351</v>
      </c>
      <c r="N7" s="24">
        <f t="shared" si="5"/>
        <v>1626824854.9999998</v>
      </c>
      <c r="O7" s="24"/>
      <c r="P7" s="24">
        <f t="shared" si="6"/>
        <v>69800</v>
      </c>
      <c r="Q7" s="24">
        <f t="shared" si="7"/>
        <v>1629830000</v>
      </c>
      <c r="R7" s="23">
        <f t="shared" si="8"/>
        <v>629140203.38964903</v>
      </c>
      <c r="S7" s="23">
        <f t="shared" si="9"/>
        <v>0</v>
      </c>
      <c r="T7" s="23">
        <f t="shared" si="10"/>
        <v>1626824854.9999998</v>
      </c>
      <c r="U7" s="23"/>
      <c r="W7" s="30" t="s">
        <v>33</v>
      </c>
      <c r="X7" s="31">
        <f t="shared" si="11"/>
        <v>36800</v>
      </c>
      <c r="Y7" s="32">
        <f t="shared" si="12"/>
        <v>2296320000</v>
      </c>
      <c r="AA7" s="30" t="s">
        <v>33</v>
      </c>
      <c r="AB7" s="31">
        <f t="shared" si="13"/>
        <v>36720</v>
      </c>
      <c r="AC7" s="32">
        <f t="shared" si="14"/>
        <v>2291303040</v>
      </c>
    </row>
    <row r="8" spans="1:29" ht="15.75" customHeight="1">
      <c r="A8" s="18" t="s">
        <v>121</v>
      </c>
      <c r="B8" s="19">
        <v>462487.79999999981</v>
      </c>
      <c r="C8" s="19">
        <v>4220488663.2819977</v>
      </c>
      <c r="D8" s="20">
        <v>463100</v>
      </c>
      <c r="E8" s="21">
        <v>3758724591.676125</v>
      </c>
      <c r="F8" s="21">
        <f t="shared" si="1"/>
        <v>462487.79999999981</v>
      </c>
      <c r="G8" s="20">
        <f t="shared" si="2"/>
        <v>0</v>
      </c>
      <c r="H8" s="20">
        <f t="shared" si="3"/>
        <v>-2135048405.4851849</v>
      </c>
      <c r="I8" s="20">
        <v>3500</v>
      </c>
      <c r="J8" s="22" t="str">
        <f>VLOOKUP(A8,'[285]Giá đóng cửa'!U:W,3,0)</f>
        <v>Upcom</v>
      </c>
      <c r="K8" s="22" t="s">
        <v>388</v>
      </c>
      <c r="L8" s="29"/>
      <c r="M8" s="23">
        <f t="shared" si="4"/>
        <v>3753755705.4851842</v>
      </c>
      <c r="N8" s="24">
        <f t="shared" si="5"/>
        <v>1618707299.9999993</v>
      </c>
      <c r="O8" s="24"/>
      <c r="P8" s="24">
        <f t="shared" si="6"/>
        <v>463100</v>
      </c>
      <c r="Q8" s="24">
        <f t="shared" si="7"/>
        <v>1620850000</v>
      </c>
      <c r="R8" s="23">
        <f t="shared" si="8"/>
        <v>0</v>
      </c>
      <c r="S8" s="23">
        <f t="shared" si="9"/>
        <v>-2132905705.4851842</v>
      </c>
      <c r="T8" s="23">
        <f t="shared" si="10"/>
        <v>1618707299.9999993</v>
      </c>
      <c r="U8" s="23"/>
      <c r="W8" s="30" t="s">
        <v>23</v>
      </c>
      <c r="X8" s="31">
        <f t="shared" si="11"/>
        <v>13553</v>
      </c>
      <c r="Y8" s="32">
        <f t="shared" si="12"/>
        <v>1768666500</v>
      </c>
      <c r="AA8" s="30" t="s">
        <v>23</v>
      </c>
      <c r="AB8" s="31">
        <f t="shared" si="13"/>
        <v>15552</v>
      </c>
      <c r="AC8" s="32">
        <f t="shared" si="14"/>
        <v>2029483800</v>
      </c>
    </row>
    <row r="9" spans="1:29" ht="15.75" customHeight="1">
      <c r="A9" s="18" t="s">
        <v>141</v>
      </c>
      <c r="B9" s="19">
        <v>59261.299999999981</v>
      </c>
      <c r="C9" s="19">
        <v>2655192831.5349975</v>
      </c>
      <c r="D9" s="20">
        <v>59226</v>
      </c>
      <c r="E9" s="21">
        <v>973243134.26817775</v>
      </c>
      <c r="F9" s="21">
        <f t="shared" si="1"/>
        <v>59226</v>
      </c>
      <c r="G9" s="20">
        <f t="shared" si="2"/>
        <v>599207165.73182225</v>
      </c>
      <c r="H9" s="20">
        <f t="shared" si="3"/>
        <v>0</v>
      </c>
      <c r="I9" s="20">
        <v>26550</v>
      </c>
      <c r="J9" s="22" t="str">
        <f>VLOOKUP(A9,'[285]Giá đóng cửa'!U:W,3,0)</f>
        <v>HSX</v>
      </c>
      <c r="K9" s="22" t="s">
        <v>388</v>
      </c>
      <c r="M9" s="23">
        <f t="shared" si="4"/>
        <v>973243134.26817775</v>
      </c>
      <c r="N9" s="24">
        <f t="shared" si="5"/>
        <v>1572450300</v>
      </c>
      <c r="O9" s="24"/>
      <c r="P9" s="24">
        <f t="shared" si="6"/>
        <v>59226</v>
      </c>
      <c r="Q9" s="24">
        <f t="shared" si="7"/>
        <v>1572450300</v>
      </c>
      <c r="R9" s="23">
        <f t="shared" si="8"/>
        <v>599207165.73182225</v>
      </c>
      <c r="S9" s="23">
        <f t="shared" si="9"/>
        <v>0</v>
      </c>
      <c r="T9" s="23">
        <f t="shared" si="10"/>
        <v>1573387514.9999995</v>
      </c>
      <c r="U9" s="23"/>
      <c r="W9" s="30" t="s">
        <v>25</v>
      </c>
      <c r="X9" s="31">
        <f t="shared" si="11"/>
        <v>69800</v>
      </c>
      <c r="Y9" s="32">
        <f t="shared" si="12"/>
        <v>1629830000</v>
      </c>
      <c r="AA9" s="30" t="s">
        <v>25</v>
      </c>
      <c r="AB9" s="31">
        <f t="shared" si="13"/>
        <v>69671</v>
      </c>
      <c r="AC9" s="32">
        <f t="shared" si="14"/>
        <v>1626824855</v>
      </c>
    </row>
    <row r="10" spans="1:29" ht="15.75" customHeight="1">
      <c r="A10" s="18" t="s">
        <v>24</v>
      </c>
      <c r="B10" s="19">
        <v>64210.200000000914</v>
      </c>
      <c r="C10" s="19">
        <v>1240931476.532999</v>
      </c>
      <c r="D10" s="20">
        <v>64471</v>
      </c>
      <c r="E10" s="21">
        <v>947133271.85090315</v>
      </c>
      <c r="F10" s="21">
        <f t="shared" si="1"/>
        <v>64210.200000000914</v>
      </c>
      <c r="G10" s="20">
        <f t="shared" si="2"/>
        <v>482164539.73165572</v>
      </c>
      <c r="H10" s="20">
        <f t="shared" si="3"/>
        <v>0</v>
      </c>
      <c r="I10" s="20">
        <v>22200</v>
      </c>
      <c r="J10" s="22" t="str">
        <f>VLOOKUP(A10,'[285]Giá đóng cửa'!U:W,3,0)</f>
        <v>HSX</v>
      </c>
      <c r="K10" s="22" t="s">
        <v>388</v>
      </c>
      <c r="M10" s="23">
        <f t="shared" si="4"/>
        <v>943301900.26836455</v>
      </c>
      <c r="N10" s="24">
        <f t="shared" si="5"/>
        <v>1425466440.0000203</v>
      </c>
      <c r="O10" s="24"/>
      <c r="P10" s="24">
        <f t="shared" si="6"/>
        <v>64471</v>
      </c>
      <c r="Q10" s="24">
        <f t="shared" si="7"/>
        <v>1431256200</v>
      </c>
      <c r="R10" s="23">
        <f t="shared" si="8"/>
        <v>487954299.73163545</v>
      </c>
      <c r="S10" s="23">
        <f t="shared" si="9"/>
        <v>0</v>
      </c>
      <c r="T10" s="23">
        <f t="shared" si="10"/>
        <v>1425466440.0000203</v>
      </c>
      <c r="U10" s="23"/>
      <c r="W10" s="30" t="s">
        <v>27</v>
      </c>
      <c r="X10" s="31">
        <f>ROUND(SUMIFS(P:P,K:K,"Listed")-SUM(X5:X9),0)</f>
        <v>3360001</v>
      </c>
      <c r="Y10" s="32">
        <f>ROUND(SUMIFS(Q:Q,K:K,"Listed")-SUM(Y5:Y9),0)</f>
        <v>36988137100</v>
      </c>
      <c r="AA10" s="30" t="s">
        <v>27</v>
      </c>
      <c r="AB10" s="31">
        <f>ROUND(SUMIFS(B:B,K:K,"Listed")-SUM(AB5:AB9),0)</f>
        <v>3338884</v>
      </c>
      <c r="AC10" s="67">
        <f>ROUND(SUMIFS(T:T,K:K,"Listed")-SUM(AC5:AC9),0)+1</f>
        <v>36344440196</v>
      </c>
    </row>
    <row r="11" spans="1:29" ht="15.75" customHeight="1">
      <c r="A11" s="18" t="s">
        <v>21</v>
      </c>
      <c r="B11" s="19">
        <v>37070.300000000025</v>
      </c>
      <c r="C11" s="19">
        <v>1068527537.6759999</v>
      </c>
      <c r="D11" s="20">
        <v>36850</v>
      </c>
      <c r="E11" s="21">
        <v>761855022.70808589</v>
      </c>
      <c r="F11" s="21">
        <f t="shared" si="1"/>
        <v>36850</v>
      </c>
      <c r="G11" s="20">
        <f t="shared" si="2"/>
        <v>489202477.29191411</v>
      </c>
      <c r="H11" s="20">
        <f t="shared" si="3"/>
        <v>0</v>
      </c>
      <c r="I11" s="20">
        <v>33950</v>
      </c>
      <c r="J11" s="22" t="str">
        <f>VLOOKUP(A11,'[285]Giá đóng cửa'!U:W,3,0)</f>
        <v>HSX</v>
      </c>
      <c r="K11" s="22" t="s">
        <v>388</v>
      </c>
      <c r="M11" s="23">
        <f t="shared" si="4"/>
        <v>761855022.70808589</v>
      </c>
      <c r="N11" s="24">
        <f t="shared" si="5"/>
        <v>1251057500</v>
      </c>
      <c r="O11" s="24"/>
      <c r="P11" s="24">
        <f t="shared" si="6"/>
        <v>36850</v>
      </c>
      <c r="Q11" s="24">
        <f t="shared" si="7"/>
        <v>1251057500</v>
      </c>
      <c r="R11" s="23">
        <f t="shared" si="8"/>
        <v>489202477.29191411</v>
      </c>
      <c r="S11" s="23">
        <f t="shared" si="9"/>
        <v>0</v>
      </c>
      <c r="T11" s="23">
        <f t="shared" si="10"/>
        <v>1258536685.000001</v>
      </c>
      <c r="U11" s="23"/>
      <c r="W11" s="30"/>
      <c r="X11" s="30"/>
      <c r="Y11" s="30"/>
      <c r="AA11" s="30"/>
      <c r="AB11" s="30"/>
      <c r="AC11" s="30"/>
    </row>
    <row r="12" spans="1:29" ht="15.75" customHeight="1">
      <c r="A12" s="18" t="s">
        <v>30</v>
      </c>
      <c r="B12" s="19">
        <v>196367.99999999994</v>
      </c>
      <c r="C12" s="19">
        <v>1219004289.9240005</v>
      </c>
      <c r="D12" s="20">
        <v>197100</v>
      </c>
      <c r="E12" s="21">
        <v>1009063589.2988478</v>
      </c>
      <c r="F12" s="21">
        <f t="shared" si="1"/>
        <v>196367.99999999994</v>
      </c>
      <c r="G12" s="20">
        <f t="shared" si="2"/>
        <v>0</v>
      </c>
      <c r="H12" s="20">
        <f t="shared" si="3"/>
        <v>0</v>
      </c>
      <c r="I12" s="20" t="e">
        <v>#N/A</v>
      </c>
      <c r="J12" s="22" t="e">
        <f>VLOOKUP(A12,'[285]Giá đóng cửa'!U:W,3,0)</f>
        <v>#N/A</v>
      </c>
      <c r="K12" s="22" t="s">
        <v>389</v>
      </c>
      <c r="L12" s="1" t="s">
        <v>76</v>
      </c>
      <c r="M12" s="23">
        <f t="shared" si="4"/>
        <v>1005316077.6430039</v>
      </c>
      <c r="N12" s="24">
        <f t="shared" si="5"/>
        <v>1005316077.6430039</v>
      </c>
      <c r="O12" s="24"/>
      <c r="P12" s="24">
        <f t="shared" si="6"/>
        <v>197100</v>
      </c>
      <c r="Q12" s="24">
        <f>E12</f>
        <v>1009063589.2988478</v>
      </c>
      <c r="R12" s="23">
        <f t="shared" si="8"/>
        <v>0</v>
      </c>
      <c r="S12" s="23">
        <f t="shared" si="9"/>
        <v>0</v>
      </c>
      <c r="T12" s="23">
        <f>C12</f>
        <v>1219004289.9240005</v>
      </c>
      <c r="U12" s="23"/>
      <c r="W12" s="26" t="s">
        <v>28</v>
      </c>
      <c r="X12" s="27">
        <f>SUM(X13:X17)</f>
        <v>213300</v>
      </c>
      <c r="Y12" s="27">
        <f>SUM(Y13:Y17)</f>
        <v>1248598076</v>
      </c>
      <c r="AA12" s="26" t="s">
        <v>28</v>
      </c>
      <c r="AB12" s="27">
        <f>SUM(AB13:AB17)</f>
        <v>204019</v>
      </c>
      <c r="AC12" s="27">
        <f>SUM(AC13:AC17)</f>
        <v>1357622306.3199999</v>
      </c>
    </row>
    <row r="13" spans="1:29" ht="15.75" customHeight="1">
      <c r="A13" s="18" t="s">
        <v>134</v>
      </c>
      <c r="B13" s="19">
        <v>34865.9</v>
      </c>
      <c r="C13" s="19">
        <v>685677902.33599985</v>
      </c>
      <c r="D13" s="20">
        <v>34900</v>
      </c>
      <c r="E13" s="21">
        <v>529834819.35802662</v>
      </c>
      <c r="F13" s="21">
        <f t="shared" si="1"/>
        <v>34865.9</v>
      </c>
      <c r="G13" s="20">
        <f t="shared" si="2"/>
        <v>628230750.25057244</v>
      </c>
      <c r="H13" s="20">
        <f t="shared" si="3"/>
        <v>0</v>
      </c>
      <c r="I13" s="20">
        <v>33200</v>
      </c>
      <c r="J13" s="22" t="str">
        <f>VLOOKUP(A13,'[285]Giá đóng cửa'!U:W,3,0)</f>
        <v>HSX</v>
      </c>
      <c r="K13" s="22" t="s">
        <v>388</v>
      </c>
      <c r="M13" s="23">
        <f t="shared" si="4"/>
        <v>529317129.7494275</v>
      </c>
      <c r="N13" s="24">
        <f t="shared" si="5"/>
        <v>1157547880</v>
      </c>
      <c r="O13" s="24"/>
      <c r="P13" s="24">
        <f t="shared" si="6"/>
        <v>34900</v>
      </c>
      <c r="Q13" s="24">
        <f t="shared" ref="Q13:Q44" si="15">I13*P13</f>
        <v>1158680000</v>
      </c>
      <c r="R13" s="23">
        <f t="shared" si="8"/>
        <v>629362870.25057244</v>
      </c>
      <c r="S13" s="23">
        <f t="shared" si="9"/>
        <v>0</v>
      </c>
      <c r="T13" s="23">
        <f t="shared" ref="T13:T44" si="16">B13*I13</f>
        <v>1157547880</v>
      </c>
      <c r="U13" s="23"/>
      <c r="W13" s="30" t="s">
        <v>30</v>
      </c>
      <c r="X13" s="31">
        <f t="shared" ref="X13:X17" si="17">ROUND(SUMIFS(P:P,A:A,W13),0)</f>
        <v>197100</v>
      </c>
      <c r="Y13" s="32">
        <f t="shared" ref="Y13:Y17" si="18">ROUND(SUMIFS(Q:Q,A:A,W13),0)</f>
        <v>1009063589</v>
      </c>
      <c r="AA13" s="30" t="s">
        <v>30</v>
      </c>
      <c r="AB13" s="31">
        <f>ROUND(SUMIFS(B:B,A:A,AA13),0)</f>
        <v>196368</v>
      </c>
      <c r="AC13" s="32">
        <f>ROUND(SUMIFS(T:T,A:A,AA13),0)+T300</f>
        <v>1227461723.3199999</v>
      </c>
    </row>
    <row r="14" spans="1:29" ht="15.75" customHeight="1">
      <c r="A14" s="18" t="s">
        <v>19</v>
      </c>
      <c r="B14" s="19">
        <v>17590.899999999769</v>
      </c>
      <c r="C14" s="19">
        <v>1314421436.9840004</v>
      </c>
      <c r="D14" s="20">
        <v>17700</v>
      </c>
      <c r="E14" s="21">
        <v>1315292453.8297012</v>
      </c>
      <c r="F14" s="21">
        <f t="shared" si="1"/>
        <v>17590.899999999769</v>
      </c>
      <c r="G14" s="20">
        <f t="shared" si="2"/>
        <v>0</v>
      </c>
      <c r="H14" s="20">
        <f t="shared" si="3"/>
        <v>-154981249.21315575</v>
      </c>
      <c r="I14" s="20">
        <v>65500</v>
      </c>
      <c r="J14" s="22" t="str">
        <f>VLOOKUP(A14,'[285]Giá đóng cửa'!U:W,3,0)</f>
        <v>HSX</v>
      </c>
      <c r="K14" s="22" t="s">
        <v>388</v>
      </c>
      <c r="L14" s="29"/>
      <c r="M14" s="23">
        <f t="shared" si="4"/>
        <v>1307185199.2131405</v>
      </c>
      <c r="N14" s="24">
        <f t="shared" si="5"/>
        <v>1152203949.9999847</v>
      </c>
      <c r="O14" s="24"/>
      <c r="P14" s="24">
        <f t="shared" si="6"/>
        <v>17700</v>
      </c>
      <c r="Q14" s="24">
        <f t="shared" si="15"/>
        <v>1159350000</v>
      </c>
      <c r="R14" s="23">
        <f t="shared" si="8"/>
        <v>0</v>
      </c>
      <c r="S14" s="23">
        <f t="shared" si="9"/>
        <v>-147835199.21314049</v>
      </c>
      <c r="T14" s="23">
        <f t="shared" si="16"/>
        <v>1152203949.9999847</v>
      </c>
      <c r="U14" s="23"/>
      <c r="W14" s="30" t="s">
        <v>32</v>
      </c>
      <c r="X14" s="31">
        <f t="shared" si="17"/>
        <v>9000</v>
      </c>
      <c r="Y14" s="32">
        <f t="shared" si="18"/>
        <v>123329498</v>
      </c>
      <c r="AA14" s="30" t="s">
        <v>32</v>
      </c>
      <c r="AB14" s="31">
        <f t="shared" ref="AB14:AB17" si="19">ROUND(SUMIFS(B:B,A:A,AA14),0)</f>
        <v>967</v>
      </c>
      <c r="AC14" s="32">
        <f>ROUND(SUMIFS(T:T,A:A,AA14),0)</f>
        <v>15230333</v>
      </c>
    </row>
    <row r="15" spans="1:29" ht="15.75" customHeight="1">
      <c r="A15" s="18" t="s">
        <v>210</v>
      </c>
      <c r="B15" s="19">
        <v>16203.8</v>
      </c>
      <c r="C15" s="19">
        <v>1149919500.7569997</v>
      </c>
      <c r="D15" s="20">
        <v>16300</v>
      </c>
      <c r="E15" s="21">
        <v>598086448.43404233</v>
      </c>
      <c r="F15" s="21">
        <f t="shared" si="1"/>
        <v>16203.8</v>
      </c>
      <c r="G15" s="20">
        <f t="shared" si="2"/>
        <v>397115922.384323</v>
      </c>
      <c r="H15" s="20">
        <f t="shared" si="3"/>
        <v>0</v>
      </c>
      <c r="I15" s="20">
        <v>61200</v>
      </c>
      <c r="J15" s="22" t="str">
        <f>VLOOKUP(A15,'[285]Giá đóng cửa'!U:W,3,0)</f>
        <v>HSX</v>
      </c>
      <c r="K15" s="22" t="s">
        <v>388</v>
      </c>
      <c r="M15" s="23">
        <f t="shared" si="4"/>
        <v>594556637.615677</v>
      </c>
      <c r="N15" s="24">
        <f t="shared" si="5"/>
        <v>991672560</v>
      </c>
      <c r="O15" s="24"/>
      <c r="P15" s="24">
        <f t="shared" si="6"/>
        <v>16300</v>
      </c>
      <c r="Q15" s="24">
        <f t="shared" si="15"/>
        <v>997560000</v>
      </c>
      <c r="R15" s="23">
        <f t="shared" si="8"/>
        <v>403003362.384323</v>
      </c>
      <c r="S15" s="23">
        <f t="shared" si="9"/>
        <v>0</v>
      </c>
      <c r="T15" s="23">
        <f t="shared" si="16"/>
        <v>991672560</v>
      </c>
      <c r="U15" s="23"/>
      <c r="W15" s="30" t="s">
        <v>34</v>
      </c>
      <c r="X15" s="31">
        <f t="shared" si="17"/>
        <v>5900</v>
      </c>
      <c r="Y15" s="32">
        <f t="shared" si="18"/>
        <v>83814003</v>
      </c>
      <c r="AA15" s="30" t="s">
        <v>34</v>
      </c>
      <c r="AB15" s="31">
        <f t="shared" si="19"/>
        <v>5698</v>
      </c>
      <c r="AC15" s="32">
        <f t="shared" ref="AC15:AC17" si="20">ROUND(SUMIFS(T:T,A:A,AA15),0)</f>
        <v>91927656</v>
      </c>
    </row>
    <row r="16" spans="1:29" ht="15.75" customHeight="1">
      <c r="A16" s="18" t="s">
        <v>96</v>
      </c>
      <c r="B16" s="19">
        <v>63679</v>
      </c>
      <c r="C16" s="19">
        <v>999342653.61100006</v>
      </c>
      <c r="D16" s="20">
        <v>63100</v>
      </c>
      <c r="E16" s="21">
        <v>796803035.44950712</v>
      </c>
      <c r="F16" s="21">
        <f t="shared" si="1"/>
        <v>63100</v>
      </c>
      <c r="G16" s="20">
        <f t="shared" si="2"/>
        <v>143386964.55049288</v>
      </c>
      <c r="H16" s="20">
        <f t="shared" si="3"/>
        <v>0</v>
      </c>
      <c r="I16" s="20">
        <v>14900</v>
      </c>
      <c r="J16" s="22" t="str">
        <f>VLOOKUP(A16,'[285]Giá đóng cửa'!U:W,3,0)</f>
        <v>HSX</v>
      </c>
      <c r="K16" s="22" t="s">
        <v>388</v>
      </c>
      <c r="M16" s="23">
        <f t="shared" si="4"/>
        <v>796803035.44950712</v>
      </c>
      <c r="N16" s="24">
        <f t="shared" si="5"/>
        <v>940190000</v>
      </c>
      <c r="O16" s="24"/>
      <c r="P16" s="24">
        <f t="shared" si="6"/>
        <v>63100</v>
      </c>
      <c r="Q16" s="24">
        <f t="shared" si="15"/>
        <v>940190000</v>
      </c>
      <c r="R16" s="23">
        <f t="shared" si="8"/>
        <v>143386964.55049288</v>
      </c>
      <c r="S16" s="23">
        <f t="shared" si="9"/>
        <v>0</v>
      </c>
      <c r="T16" s="23">
        <f t="shared" si="16"/>
        <v>948817100</v>
      </c>
      <c r="U16" s="23"/>
      <c r="W16" s="30" t="s">
        <v>311</v>
      </c>
      <c r="X16" s="31">
        <f t="shared" si="17"/>
        <v>1000</v>
      </c>
      <c r="Y16" s="32">
        <f t="shared" si="18"/>
        <v>25195474</v>
      </c>
      <c r="AA16" s="30" t="s">
        <v>311</v>
      </c>
      <c r="AB16" s="31">
        <f t="shared" si="19"/>
        <v>762</v>
      </c>
      <c r="AC16" s="32">
        <f t="shared" si="20"/>
        <v>17001904</v>
      </c>
    </row>
    <row r="17" spans="1:30" ht="15.75" customHeight="1">
      <c r="A17" s="18" t="s">
        <v>120</v>
      </c>
      <c r="B17" s="19">
        <v>21791.1</v>
      </c>
      <c r="C17" s="19">
        <v>1489125190.6600006</v>
      </c>
      <c r="D17" s="20">
        <v>21300</v>
      </c>
      <c r="E17" s="21">
        <v>1065584224.8803124</v>
      </c>
      <c r="F17" s="21">
        <f t="shared" si="1"/>
        <v>21300</v>
      </c>
      <c r="G17" s="20">
        <f t="shared" si="2"/>
        <v>0</v>
      </c>
      <c r="H17" s="20">
        <f t="shared" si="3"/>
        <v>-263639224.88031244</v>
      </c>
      <c r="I17" s="20">
        <v>37650</v>
      </c>
      <c r="J17" s="22" t="str">
        <f>VLOOKUP(A17,'[285]Giá đóng cửa'!U:W,3,0)</f>
        <v>HSX</v>
      </c>
      <c r="K17" s="22" t="s">
        <v>388</v>
      </c>
      <c r="L17" s="29"/>
      <c r="M17" s="23">
        <f t="shared" si="4"/>
        <v>1065584224.8803124</v>
      </c>
      <c r="N17" s="24">
        <f t="shared" si="5"/>
        <v>801945000</v>
      </c>
      <c r="O17" s="24"/>
      <c r="P17" s="24">
        <f t="shared" si="6"/>
        <v>21300</v>
      </c>
      <c r="Q17" s="24">
        <f t="shared" si="15"/>
        <v>801945000</v>
      </c>
      <c r="R17" s="23">
        <f t="shared" si="8"/>
        <v>0</v>
      </c>
      <c r="S17" s="23">
        <f t="shared" si="9"/>
        <v>-263639224.88031244</v>
      </c>
      <c r="T17" s="23">
        <f t="shared" si="16"/>
        <v>820434915</v>
      </c>
      <c r="U17" s="23"/>
      <c r="W17" s="30" t="s">
        <v>346</v>
      </c>
      <c r="X17" s="31">
        <f t="shared" si="17"/>
        <v>300</v>
      </c>
      <c r="Y17" s="32">
        <f t="shared" si="18"/>
        <v>7195512</v>
      </c>
      <c r="AA17" s="30" t="s">
        <v>346</v>
      </c>
      <c r="AB17" s="31">
        <f t="shared" si="19"/>
        <v>224</v>
      </c>
      <c r="AC17" s="32">
        <f t="shared" si="20"/>
        <v>6000690</v>
      </c>
    </row>
    <row r="18" spans="1:30" ht="15.75" customHeight="1">
      <c r="A18" s="18" t="s">
        <v>84</v>
      </c>
      <c r="B18" s="19">
        <v>29969.000000000033</v>
      </c>
      <c r="C18" s="19">
        <v>794218408.46699965</v>
      </c>
      <c r="D18" s="20">
        <v>27297</v>
      </c>
      <c r="E18" s="21">
        <v>395207327.52152944</v>
      </c>
      <c r="F18" s="21">
        <f t="shared" si="1"/>
        <v>27297</v>
      </c>
      <c r="G18" s="20">
        <f t="shared" si="2"/>
        <v>257190972.47847056</v>
      </c>
      <c r="H18" s="20">
        <f t="shared" si="3"/>
        <v>0</v>
      </c>
      <c r="I18" s="20">
        <v>23900</v>
      </c>
      <c r="J18" s="22" t="str">
        <f>VLOOKUP(A18,'[285]Giá đóng cửa'!U:W,3,0)</f>
        <v>HSX</v>
      </c>
      <c r="K18" s="22" t="s">
        <v>388</v>
      </c>
      <c r="M18" s="23">
        <f t="shared" si="4"/>
        <v>395207327.52152944</v>
      </c>
      <c r="N18" s="24">
        <f t="shared" si="5"/>
        <v>652398300</v>
      </c>
      <c r="O18" s="24"/>
      <c r="P18" s="24">
        <f t="shared" si="6"/>
        <v>27297</v>
      </c>
      <c r="Q18" s="24">
        <f t="shared" si="15"/>
        <v>652398300</v>
      </c>
      <c r="R18" s="23">
        <f t="shared" si="8"/>
        <v>257190972.47847056</v>
      </c>
      <c r="S18" s="23">
        <f t="shared" si="9"/>
        <v>0</v>
      </c>
      <c r="T18" s="23">
        <f t="shared" si="16"/>
        <v>716259100.00000083</v>
      </c>
      <c r="U18" s="23"/>
      <c r="AB18" s="31"/>
      <c r="AC18" s="32"/>
    </row>
    <row r="19" spans="1:30" ht="15.75" customHeight="1">
      <c r="A19" s="18" t="s">
        <v>153</v>
      </c>
      <c r="B19" s="19">
        <v>49809.599999999999</v>
      </c>
      <c r="C19" s="19">
        <v>579589244.51199996</v>
      </c>
      <c r="D19" s="20">
        <v>48800</v>
      </c>
      <c r="E19" s="21">
        <v>403386269.10326445</v>
      </c>
      <c r="F19" s="21">
        <f t="shared" si="1"/>
        <v>48800</v>
      </c>
      <c r="G19" s="20">
        <f t="shared" si="2"/>
        <v>187093730.89673555</v>
      </c>
      <c r="H19" s="20">
        <f t="shared" si="3"/>
        <v>0</v>
      </c>
      <c r="I19" s="20">
        <v>12100</v>
      </c>
      <c r="J19" s="22" t="str">
        <f>VLOOKUP(A19,'[285]Giá đóng cửa'!U:W,3,0)</f>
        <v>HSX</v>
      </c>
      <c r="K19" s="22" t="s">
        <v>388</v>
      </c>
      <c r="M19" s="23">
        <f t="shared" si="4"/>
        <v>403386269.10326445</v>
      </c>
      <c r="N19" s="24">
        <f t="shared" si="5"/>
        <v>590480000</v>
      </c>
      <c r="O19" s="24"/>
      <c r="P19" s="24">
        <f t="shared" si="6"/>
        <v>48800</v>
      </c>
      <c r="Q19" s="24">
        <f t="shared" si="15"/>
        <v>590480000</v>
      </c>
      <c r="R19" s="23">
        <f t="shared" si="8"/>
        <v>187093730.89673555</v>
      </c>
      <c r="S19" s="23">
        <f t="shared" si="9"/>
        <v>0</v>
      </c>
      <c r="T19" s="23">
        <f t="shared" si="16"/>
        <v>602696160</v>
      </c>
      <c r="U19" s="23"/>
      <c r="W19" s="26" t="s">
        <v>37</v>
      </c>
      <c r="X19" s="27">
        <f>SUM(X20:X25)</f>
        <v>14214210</v>
      </c>
      <c r="Y19" s="28">
        <f>SUM(Y20:Y25)</f>
        <v>208483727100</v>
      </c>
      <c r="AA19" s="26" t="s">
        <v>37</v>
      </c>
      <c r="AB19" s="27">
        <f>SUM(AB20:AB25)</f>
        <v>3283906</v>
      </c>
      <c r="AC19" s="28">
        <f>SUM(AC20:AC25)</f>
        <v>62780875410</v>
      </c>
      <c r="AD19" s="23"/>
    </row>
    <row r="20" spans="1:30" ht="15.75" customHeight="1">
      <c r="A20" s="18" t="s">
        <v>118</v>
      </c>
      <c r="B20" s="19">
        <v>24434.10000000033</v>
      </c>
      <c r="C20" s="19">
        <v>469508273.72200012</v>
      </c>
      <c r="D20" s="20">
        <v>24543</v>
      </c>
      <c r="E20" s="21">
        <v>396167099.65695727</v>
      </c>
      <c r="F20" s="21">
        <f t="shared" si="1"/>
        <v>24434.10000000033</v>
      </c>
      <c r="G20" s="20">
        <f t="shared" si="2"/>
        <v>187122317.49223822</v>
      </c>
      <c r="H20" s="20">
        <f t="shared" si="3"/>
        <v>0</v>
      </c>
      <c r="I20" s="20">
        <v>23800</v>
      </c>
      <c r="J20" s="22" t="str">
        <f>VLOOKUP(A20,'[285]Giá đóng cửa'!U:W,3,0)</f>
        <v>HSX</v>
      </c>
      <c r="K20" s="22" t="s">
        <v>388</v>
      </c>
      <c r="M20" s="23">
        <f t="shared" si="4"/>
        <v>394409262.50776964</v>
      </c>
      <c r="N20" s="24">
        <f t="shared" si="5"/>
        <v>581531580.00000787</v>
      </c>
      <c r="O20" s="24"/>
      <c r="P20" s="24">
        <f t="shared" si="6"/>
        <v>24543</v>
      </c>
      <c r="Q20" s="24">
        <f t="shared" si="15"/>
        <v>584123400</v>
      </c>
      <c r="R20" s="23">
        <f t="shared" si="8"/>
        <v>189714137.49223036</v>
      </c>
      <c r="S20" s="23">
        <f t="shared" si="9"/>
        <v>0</v>
      </c>
      <c r="T20" s="23">
        <f t="shared" si="16"/>
        <v>581531580.00000787</v>
      </c>
      <c r="U20" s="23"/>
      <c r="V20" s="1" t="s">
        <v>45</v>
      </c>
      <c r="W20" s="30" t="s">
        <v>415</v>
      </c>
      <c r="X20" s="31">
        <f>ROUND(SUMIFS('D501 CCQ'!S:S,'D501 CCQ'!B:B,'D304 - 1388'!W20),0)</f>
        <v>339990</v>
      </c>
      <c r="Y20" s="32">
        <f>ROUND(SUMIFS('D501 CCQ'!T:T,'D501 CCQ'!B:B,'D304 - 1388'!W20),0)</f>
        <v>5371842000</v>
      </c>
      <c r="AA20" s="30" t="s">
        <v>45</v>
      </c>
      <c r="AB20" s="31">
        <f>ROUND(SUMIFS('D501 CCQ'!J:J,'D501 CCQ'!B:B,'D304 - 1388'!AA20),0)</f>
        <v>243272</v>
      </c>
      <c r="AC20" s="32">
        <f>ROUND(SUMIFS('D501 CCQ'!K:K,'D501 CCQ'!B:B,'D304 - 1388'!AA20),0)</f>
        <v>7833358400</v>
      </c>
      <c r="AD20" s="23"/>
    </row>
    <row r="21" spans="1:30" ht="12.5">
      <c r="A21" s="18" t="s">
        <v>215</v>
      </c>
      <c r="B21" s="19">
        <v>24686.800000000007</v>
      </c>
      <c r="C21" s="19">
        <v>762831192.71200013</v>
      </c>
      <c r="D21" s="20">
        <v>24956</v>
      </c>
      <c r="E21" s="21">
        <v>573087147.44830585</v>
      </c>
      <c r="F21" s="21">
        <f t="shared" si="1"/>
        <v>24686.800000000007</v>
      </c>
      <c r="G21" s="20">
        <f t="shared" si="2"/>
        <v>2125475.0686472654</v>
      </c>
      <c r="H21" s="20">
        <f t="shared" si="3"/>
        <v>0</v>
      </c>
      <c r="I21" s="20">
        <v>23050</v>
      </c>
      <c r="J21" s="22" t="str">
        <f>VLOOKUP(A21,'[285]Giá đóng cửa'!U:W,3,0)</f>
        <v>HSX</v>
      </c>
      <c r="K21" s="22" t="s">
        <v>388</v>
      </c>
      <c r="M21" s="23">
        <f t="shared" si="4"/>
        <v>566905264.93135285</v>
      </c>
      <c r="N21" s="24">
        <f t="shared" si="5"/>
        <v>569030740.00000012</v>
      </c>
      <c r="O21" s="24"/>
      <c r="P21" s="24">
        <f t="shared" si="6"/>
        <v>24956</v>
      </c>
      <c r="Q21" s="24">
        <f t="shared" si="15"/>
        <v>575235800</v>
      </c>
      <c r="R21" s="23">
        <f t="shared" si="8"/>
        <v>8330535.0686471462</v>
      </c>
      <c r="S21" s="23">
        <f t="shared" si="9"/>
        <v>0</v>
      </c>
      <c r="T21" s="23">
        <f t="shared" si="16"/>
        <v>569030740.00000012</v>
      </c>
      <c r="U21" s="23"/>
      <c r="V21" s="1" t="s">
        <v>402</v>
      </c>
      <c r="W21" s="30" t="s">
        <v>39</v>
      </c>
      <c r="X21" s="31">
        <f>ROUND(SUMIFS('D501 CCQ'!S:S,'D501 CCQ'!B:B,'D304 - 1388'!W21),0)</f>
        <v>769250</v>
      </c>
      <c r="Y21" s="32">
        <f>ROUND(SUMIFS('D501 CCQ'!T:T,'D501 CCQ'!B:B,'D304 - 1388'!W21),0)</f>
        <v>15654237500</v>
      </c>
      <c r="AA21" s="30" t="s">
        <v>47</v>
      </c>
      <c r="AB21" s="31">
        <f>ROUND(SUMIFS('D501 CCQ'!J:J,'D501 CCQ'!B:B,'D304 - 1388'!AA21),0)</f>
        <v>362912</v>
      </c>
      <c r="AC21" s="32">
        <f>ROUND(SUMIFS('D501 CCQ'!K:K,'D501 CCQ'!B:B,'D304 - 1388'!AA21),0)</f>
        <v>7011459840</v>
      </c>
      <c r="AD21" s="23"/>
    </row>
    <row r="22" spans="1:30" ht="12.5">
      <c r="A22" s="18" t="s">
        <v>75</v>
      </c>
      <c r="B22" s="19">
        <v>7537.2999999999074</v>
      </c>
      <c r="C22" s="19">
        <v>795368944.75200045</v>
      </c>
      <c r="D22" s="20">
        <v>7600</v>
      </c>
      <c r="E22" s="21">
        <v>592222441.61154294</v>
      </c>
      <c r="F22" s="21">
        <f t="shared" si="1"/>
        <v>7537.2999999999074</v>
      </c>
      <c r="G22" s="20">
        <f t="shared" si="2"/>
        <v>0</v>
      </c>
      <c r="H22" s="20">
        <f t="shared" si="3"/>
        <v>-24300296.468247414</v>
      </c>
      <c r="I22" s="20">
        <v>74700</v>
      </c>
      <c r="J22" s="22" t="str">
        <f>VLOOKUP(A22,'[285]Giá đóng cửa'!U:W,3,0)</f>
        <v>HSX</v>
      </c>
      <c r="K22" s="22" t="s">
        <v>388</v>
      </c>
      <c r="L22" s="29"/>
      <c r="M22" s="23">
        <f t="shared" si="4"/>
        <v>587336606.4682405</v>
      </c>
      <c r="N22" s="24">
        <f t="shared" si="5"/>
        <v>563036309.99999309</v>
      </c>
      <c r="O22" s="24"/>
      <c r="P22" s="24">
        <f t="shared" si="6"/>
        <v>7600</v>
      </c>
      <c r="Q22" s="24">
        <f t="shared" si="15"/>
        <v>567720000</v>
      </c>
      <c r="R22" s="23">
        <f t="shared" si="8"/>
        <v>0</v>
      </c>
      <c r="S22" s="23">
        <f t="shared" si="9"/>
        <v>-19616606.468240499</v>
      </c>
      <c r="T22" s="23">
        <f t="shared" si="16"/>
        <v>563036309.99999309</v>
      </c>
      <c r="U22" s="23"/>
      <c r="V22" s="1" t="s">
        <v>47</v>
      </c>
      <c r="W22" s="30" t="s">
        <v>45</v>
      </c>
      <c r="X22" s="31">
        <f>ROUND(SUMIFS('D501 CCQ'!S:S,'D501 CCQ'!B:B,'D304 - 1388'!W22),0)</f>
        <v>245800</v>
      </c>
      <c r="Y22" s="32">
        <f>ROUND(SUMIFS('D501 CCQ'!T:T,'D501 CCQ'!B:B,'D304 - 1388'!W22),0)</f>
        <v>7914760000</v>
      </c>
      <c r="AA22" s="30" t="s">
        <v>402</v>
      </c>
      <c r="AB22" s="31">
        <f>ROUND(SUMIFS('D501 CCQ'!J:J,'D501 CCQ'!B:B,'D304 - 1388'!AA22),0)</f>
        <v>179644</v>
      </c>
      <c r="AC22" s="32">
        <f>ROUND(SUMIFS('D501 CCQ'!K:K,'D501 CCQ'!B:B,'D304 - 1388'!AA22),0)</f>
        <v>4024025600</v>
      </c>
      <c r="AD22" s="23"/>
    </row>
    <row r="23" spans="1:30" ht="12.5">
      <c r="A23" s="18" t="s">
        <v>50</v>
      </c>
      <c r="B23" s="19">
        <v>28405.99999999996</v>
      </c>
      <c r="C23" s="19">
        <v>344548118.63400018</v>
      </c>
      <c r="D23" s="20">
        <v>31920</v>
      </c>
      <c r="E23" s="21">
        <v>315995503.80460972</v>
      </c>
      <c r="F23" s="21">
        <f t="shared" si="1"/>
        <v>28405.99999999996</v>
      </c>
      <c r="G23" s="20">
        <f t="shared" si="2"/>
        <v>244302720.51773953</v>
      </c>
      <c r="H23" s="20">
        <f t="shared" si="3"/>
        <v>0</v>
      </c>
      <c r="I23" s="20">
        <v>18500</v>
      </c>
      <c r="J23" s="22" t="str">
        <f>VLOOKUP(A23,'[285]Giá đóng cửa'!U:W,3,0)</f>
        <v>HSX</v>
      </c>
      <c r="K23" s="22" t="s">
        <v>388</v>
      </c>
      <c r="M23" s="23">
        <f t="shared" si="4"/>
        <v>281208279.48225975</v>
      </c>
      <c r="N23" s="24">
        <f t="shared" si="5"/>
        <v>525510999.99999928</v>
      </c>
      <c r="O23" s="24"/>
      <c r="P23" s="24">
        <f t="shared" si="6"/>
        <v>31920</v>
      </c>
      <c r="Q23" s="24">
        <f t="shared" si="15"/>
        <v>590520000</v>
      </c>
      <c r="R23" s="23">
        <f t="shared" si="8"/>
        <v>309311720.51774025</v>
      </c>
      <c r="S23" s="23">
        <f t="shared" si="9"/>
        <v>0</v>
      </c>
      <c r="T23" s="23">
        <f t="shared" si="16"/>
        <v>525510999.99999928</v>
      </c>
      <c r="U23" s="23"/>
      <c r="V23" s="1" t="s">
        <v>404</v>
      </c>
      <c r="W23" s="30" t="s">
        <v>41</v>
      </c>
      <c r="X23" s="31">
        <f>ROUND(SUMIFS('D501 CCQ'!S:S,'D501 CCQ'!B:B,'D304 - 1388'!W23),0)</f>
        <v>794010</v>
      </c>
      <c r="Y23" s="32">
        <f>ROUND(SUMIFS('D501 CCQ'!T:T,'D501 CCQ'!B:B,'D304 - 1388'!W23),0)</f>
        <v>13831654200</v>
      </c>
      <c r="AA23" s="30" t="s">
        <v>404</v>
      </c>
      <c r="AB23" s="31">
        <f>ROUND(SUMIFS('D501 CCQ'!J:J,'D501 CCQ'!B:B,'D304 - 1388'!AA23),0)</f>
        <v>5691</v>
      </c>
      <c r="AC23" s="32">
        <f>ROUND(SUMIFS('D501 CCQ'!K:K,'D501 CCQ'!B:B,'D304 - 1388'!AA23),0)</f>
        <v>50023890</v>
      </c>
      <c r="AD23" s="23"/>
    </row>
    <row r="24" spans="1:30" ht="12.5">
      <c r="A24" s="18" t="s">
        <v>174</v>
      </c>
      <c r="B24" s="19">
        <v>32114.200000000004</v>
      </c>
      <c r="C24" s="19">
        <v>801662950.55900002</v>
      </c>
      <c r="D24" s="20">
        <v>36275</v>
      </c>
      <c r="E24" s="21">
        <v>494396434.32937402</v>
      </c>
      <c r="F24" s="21">
        <f t="shared" si="1"/>
        <v>32114.200000000004</v>
      </c>
      <c r="G24" s="20">
        <f t="shared" si="2"/>
        <v>77744530.362773716</v>
      </c>
      <c r="H24" s="20">
        <f t="shared" si="3"/>
        <v>0</v>
      </c>
      <c r="I24" s="20">
        <v>16050</v>
      </c>
      <c r="J24" s="22" t="str">
        <f>VLOOKUP(A24,'[285]Giá đóng cửa'!U:W,3,0)</f>
        <v>HSX</v>
      </c>
      <c r="K24" s="22" t="s">
        <v>388</v>
      </c>
      <c r="M24" s="23">
        <f t="shared" si="4"/>
        <v>437688379.63722634</v>
      </c>
      <c r="N24" s="24">
        <f t="shared" si="5"/>
        <v>515432910.00000006</v>
      </c>
      <c r="O24" s="24"/>
      <c r="P24" s="24">
        <f t="shared" si="6"/>
        <v>36275</v>
      </c>
      <c r="Q24" s="24">
        <f t="shared" si="15"/>
        <v>582213750</v>
      </c>
      <c r="R24" s="23">
        <f t="shared" si="8"/>
        <v>144525370.36277366</v>
      </c>
      <c r="S24" s="23">
        <f t="shared" si="9"/>
        <v>0</v>
      </c>
      <c r="T24" s="23">
        <f t="shared" si="16"/>
        <v>515432910.00000006</v>
      </c>
      <c r="U24" s="23"/>
      <c r="V24" s="1" t="s">
        <v>43</v>
      </c>
      <c r="W24" s="30" t="s">
        <v>43</v>
      </c>
      <c r="X24" s="31">
        <f>ROUND(SUMIFS('D501 CCQ'!S:S,'D501 CCQ'!B:B,'D304 - 1388'!W24),0)</f>
        <v>609900</v>
      </c>
      <c r="Y24" s="32">
        <f>ROUND(SUMIFS('D501 CCQ'!T:T,'D501 CCQ'!B:B,'D304 - 1388'!W24),0)</f>
        <v>9349767000</v>
      </c>
      <c r="AA24" s="30" t="s">
        <v>415</v>
      </c>
      <c r="AB24" s="31">
        <f>ROUND(SUMIFS('D501 CCQ'!J:J,'D501 CCQ'!B:B,'D304 - 1388'!AA24),0)</f>
        <v>333918</v>
      </c>
      <c r="AC24" s="32">
        <f>ROUND(SUMIFS('D501 CCQ'!K:K,'D501 CCQ'!B:B,'D304 - 1388'!AA24),0)</f>
        <v>5275904400</v>
      </c>
      <c r="AD24" s="23"/>
    </row>
    <row r="25" spans="1:30" ht="12.5">
      <c r="A25" s="18" t="s">
        <v>184</v>
      </c>
      <c r="B25" s="19">
        <v>26248.3</v>
      </c>
      <c r="C25" s="19">
        <v>557307129.18299973</v>
      </c>
      <c r="D25" s="20">
        <v>26250</v>
      </c>
      <c r="E25" s="21">
        <v>514036506.19907248</v>
      </c>
      <c r="F25" s="21">
        <f t="shared" si="1"/>
        <v>26248.3</v>
      </c>
      <c r="G25" s="20">
        <f t="shared" si="2"/>
        <v>0</v>
      </c>
      <c r="H25" s="20">
        <f t="shared" si="3"/>
        <v>-24472421.215813875</v>
      </c>
      <c r="I25" s="20">
        <v>18650</v>
      </c>
      <c r="J25" s="22" t="str">
        <f>VLOOKUP(A25,'[285]Giá đóng cửa'!U:W,3,0)</f>
        <v>HSX</v>
      </c>
      <c r="K25" s="22" t="s">
        <v>388</v>
      </c>
      <c r="L25" s="29"/>
      <c r="M25" s="23">
        <f t="shared" si="4"/>
        <v>514003216.21581388</v>
      </c>
      <c r="N25" s="24">
        <f t="shared" si="5"/>
        <v>489530795</v>
      </c>
      <c r="O25" s="24"/>
      <c r="P25" s="24">
        <f t="shared" si="6"/>
        <v>26250</v>
      </c>
      <c r="Q25" s="24">
        <f t="shared" si="15"/>
        <v>489562500</v>
      </c>
      <c r="R25" s="23">
        <f t="shared" si="8"/>
        <v>0</v>
      </c>
      <c r="S25" s="23">
        <f t="shared" si="9"/>
        <v>-24440716.215813875</v>
      </c>
      <c r="T25" s="23">
        <f t="shared" si="16"/>
        <v>489530795</v>
      </c>
      <c r="U25" s="23"/>
      <c r="W25" s="30" t="s">
        <v>49</v>
      </c>
      <c r="X25" s="31">
        <f>ROUND(SUMIFS('D501 CCQ'!S:S,'D501 CCQ'!M:M,"Listed")-SUM('D304 - 1388'!X20:X24),0)</f>
        <v>11455260</v>
      </c>
      <c r="Y25" s="32">
        <f>ROUND(SUMIFS('D501 CCQ'!T:T,'D501 CCQ'!M:M,"Listed")-SUM('D304 - 1388'!Y20:Y24),0)</f>
        <v>156361466400</v>
      </c>
      <c r="AA25" s="30" t="s">
        <v>49</v>
      </c>
      <c r="AB25" s="31">
        <f>ROUND(SUMIFS('D501 CCQ'!J:J,'D501 CCQ'!M:M,"Listed")-SUM('D304 - 1388'!AB20:AB24),0)</f>
        <v>2158469</v>
      </c>
      <c r="AC25" s="32">
        <f>ROUND(SUMIFS('D501 CCQ'!K:K,'D501 CCQ'!M:M,"Listed")-SUM('D304 - 1388'!AC20:AC24),0)</f>
        <v>38586103280</v>
      </c>
      <c r="AD25" s="23"/>
    </row>
    <row r="26" spans="1:30" ht="10.5">
      <c r="A26" s="18" t="s">
        <v>77</v>
      </c>
      <c r="B26" s="19">
        <v>5999.5999999998849</v>
      </c>
      <c r="C26" s="19">
        <v>519122544.5800001</v>
      </c>
      <c r="D26" s="20">
        <v>6100</v>
      </c>
      <c r="E26" s="21">
        <v>489528955.07000685</v>
      </c>
      <c r="F26" s="21">
        <f t="shared" si="1"/>
        <v>5999.5999999998849</v>
      </c>
      <c r="G26" s="20">
        <f t="shared" si="2"/>
        <v>0</v>
      </c>
      <c r="H26" s="20">
        <f t="shared" si="3"/>
        <v>-21902429.973444343</v>
      </c>
      <c r="I26" s="20">
        <v>76600</v>
      </c>
      <c r="J26" s="22" t="str">
        <f>VLOOKUP(A26,'[285]Giá đóng cửa'!U:W,3,0)</f>
        <v>HSX</v>
      </c>
      <c r="K26" s="22" t="s">
        <v>388</v>
      </c>
      <c r="L26" s="29"/>
      <c r="M26" s="23">
        <f t="shared" si="4"/>
        <v>481471789.97343552</v>
      </c>
      <c r="N26" s="24">
        <f t="shared" si="5"/>
        <v>459569359.99999118</v>
      </c>
      <c r="O26" s="24"/>
      <c r="P26" s="24">
        <f t="shared" si="6"/>
        <v>6100</v>
      </c>
      <c r="Q26" s="24">
        <f t="shared" si="15"/>
        <v>467260000</v>
      </c>
      <c r="R26" s="23">
        <f t="shared" si="8"/>
        <v>0</v>
      </c>
      <c r="S26" s="23">
        <f t="shared" si="9"/>
        <v>-14211789.973435521</v>
      </c>
      <c r="T26" s="23">
        <f t="shared" si="16"/>
        <v>459569359.99999118</v>
      </c>
      <c r="U26" s="23"/>
      <c r="AD26" s="23"/>
    </row>
    <row r="27" spans="1:30" ht="13">
      <c r="A27" s="18" t="s">
        <v>193</v>
      </c>
      <c r="B27" s="19">
        <v>25409.199999999964</v>
      </c>
      <c r="C27" s="19">
        <v>621986598.14800012</v>
      </c>
      <c r="D27" s="20">
        <v>25672</v>
      </c>
      <c r="E27" s="21">
        <v>362930136.51840329</v>
      </c>
      <c r="F27" s="21">
        <f t="shared" si="1"/>
        <v>25409.199999999964</v>
      </c>
      <c r="G27" s="20">
        <f t="shared" si="2"/>
        <v>77823359.008125007</v>
      </c>
      <c r="H27" s="20">
        <f t="shared" si="3"/>
        <v>0</v>
      </c>
      <c r="I27" s="20">
        <v>17200</v>
      </c>
      <c r="J27" s="22" t="str">
        <f>VLOOKUP(A27,'[285]Giá đóng cửa'!U:W,3,0)</f>
        <v>HSX</v>
      </c>
      <c r="K27" s="22" t="s">
        <v>388</v>
      </c>
      <c r="M27" s="23">
        <f t="shared" si="4"/>
        <v>359214880.9918744</v>
      </c>
      <c r="N27" s="24">
        <f t="shared" si="5"/>
        <v>437038239.9999994</v>
      </c>
      <c r="O27" s="24"/>
      <c r="P27" s="24">
        <f t="shared" si="6"/>
        <v>25672</v>
      </c>
      <c r="Q27" s="24">
        <f t="shared" si="15"/>
        <v>441558400</v>
      </c>
      <c r="R27" s="23">
        <f t="shared" si="8"/>
        <v>82343519.008125603</v>
      </c>
      <c r="S27" s="23">
        <f t="shared" si="9"/>
        <v>0</v>
      </c>
      <c r="T27" s="23">
        <f t="shared" si="16"/>
        <v>437038239.9999994</v>
      </c>
      <c r="U27" s="23"/>
      <c r="W27" s="26" t="s">
        <v>52</v>
      </c>
      <c r="X27" s="27">
        <f>SUM(X28:X33)</f>
        <v>4892883</v>
      </c>
      <c r="Y27" s="27">
        <f>SUM(Y28:Y33)</f>
        <v>114816731475</v>
      </c>
      <c r="AA27" s="26" t="s">
        <v>52</v>
      </c>
      <c r="AB27" s="27">
        <f>SUM(AB28:AB33)</f>
        <v>4846931</v>
      </c>
      <c r="AC27" s="28">
        <f>SUM(AC28:AC33)</f>
        <v>113890389755</v>
      </c>
      <c r="AD27" s="23"/>
    </row>
    <row r="28" spans="1:30" ht="12.5">
      <c r="A28" s="18" t="s">
        <v>128</v>
      </c>
      <c r="B28" s="19">
        <v>9921.8000000000011</v>
      </c>
      <c r="C28" s="19">
        <v>520106527.14600009</v>
      </c>
      <c r="D28" s="20">
        <v>10000</v>
      </c>
      <c r="E28" s="21">
        <v>367227788.77861655</v>
      </c>
      <c r="F28" s="21">
        <f t="shared" si="1"/>
        <v>9921.8000000000011</v>
      </c>
      <c r="G28" s="20">
        <f t="shared" si="2"/>
        <v>41445552.52963227</v>
      </c>
      <c r="H28" s="20">
        <f t="shared" si="3"/>
        <v>0</v>
      </c>
      <c r="I28" s="20">
        <v>40900</v>
      </c>
      <c r="J28" s="22" t="str">
        <f>VLOOKUP(A28,'[285]Giá đóng cửa'!U:W,3,0)</f>
        <v>HSX</v>
      </c>
      <c r="K28" s="22" t="s">
        <v>388</v>
      </c>
      <c r="M28" s="23">
        <f t="shared" si="4"/>
        <v>364356067.47036779</v>
      </c>
      <c r="N28" s="24">
        <f t="shared" si="5"/>
        <v>405801620.00000006</v>
      </c>
      <c r="O28" s="24"/>
      <c r="P28" s="24">
        <f t="shared" si="6"/>
        <v>10000</v>
      </c>
      <c r="Q28" s="24">
        <f t="shared" si="15"/>
        <v>409000000</v>
      </c>
      <c r="R28" s="23">
        <f t="shared" si="8"/>
        <v>44643932.529632211</v>
      </c>
      <c r="S28" s="23">
        <f t="shared" si="9"/>
        <v>0</v>
      </c>
      <c r="T28" s="23">
        <f t="shared" si="16"/>
        <v>405801620.00000006</v>
      </c>
      <c r="U28" s="23"/>
      <c r="W28" s="58" t="s">
        <v>54</v>
      </c>
      <c r="X28" s="31">
        <f>ROUND(SUMIFS('D501 CCQ'!S:S,'D501 CCQ'!B:B,'D304 - 1388'!W28),0)</f>
        <v>1169595</v>
      </c>
      <c r="Y28" s="32">
        <f>ROUND(SUMIFS('D501 CCQ'!T:T,'D501 CCQ'!B:B,'D304 - 1388'!W28),0)</f>
        <v>17845636473</v>
      </c>
      <c r="AA28" s="58" t="s">
        <v>400</v>
      </c>
      <c r="AB28" s="31">
        <f>ROUND(SUMIFS('D501 CCQ'!J:J,'D501 CCQ'!B:B,'D304 - 1388'!AA28),0)</f>
        <v>171319</v>
      </c>
      <c r="AC28" s="32">
        <f>ROUND(SUMIFS('D501 CCQ'!K:K,'D501 CCQ'!B:B,'D304 - 1388'!AA28),0)</f>
        <v>3562749924</v>
      </c>
    </row>
    <row r="29" spans="1:30" ht="12.5">
      <c r="A29" s="18" t="s">
        <v>38</v>
      </c>
      <c r="B29" s="19">
        <v>33463.799999999974</v>
      </c>
      <c r="C29" s="19">
        <v>449804035.7899999</v>
      </c>
      <c r="D29" s="20">
        <v>33500</v>
      </c>
      <c r="E29" s="21">
        <v>316483903.84463048</v>
      </c>
      <c r="F29" s="21">
        <f t="shared" si="1"/>
        <v>33463.799999999974</v>
      </c>
      <c r="G29" s="20">
        <f t="shared" si="2"/>
        <v>53633077.717135906</v>
      </c>
      <c r="H29" s="20">
        <f t="shared" si="3"/>
        <v>0</v>
      </c>
      <c r="I29" s="20">
        <v>11050</v>
      </c>
      <c r="J29" s="22" t="str">
        <f>VLOOKUP(A29,'[285]Giá đóng cửa'!U:W,3,0)</f>
        <v>HSX</v>
      </c>
      <c r="K29" s="22" t="s">
        <v>388</v>
      </c>
      <c r="M29" s="23">
        <f t="shared" si="4"/>
        <v>316141912.2828638</v>
      </c>
      <c r="N29" s="24">
        <f t="shared" si="5"/>
        <v>369774989.9999997</v>
      </c>
      <c r="O29" s="24"/>
      <c r="P29" s="24">
        <f t="shared" si="6"/>
        <v>33500</v>
      </c>
      <c r="Q29" s="24">
        <f t="shared" si="15"/>
        <v>370175000</v>
      </c>
      <c r="R29" s="23">
        <f t="shared" si="8"/>
        <v>54033087.717136204</v>
      </c>
      <c r="S29" s="23">
        <f t="shared" si="9"/>
        <v>0</v>
      </c>
      <c r="T29" s="23">
        <f t="shared" si="16"/>
        <v>369774989.9999997</v>
      </c>
      <c r="U29" s="23"/>
      <c r="W29" s="58" t="s">
        <v>56</v>
      </c>
      <c r="X29" s="31">
        <f>ROUND(SUMIFS('D501 CCQ'!S:S,'D501 CCQ'!B:B,'D304 - 1388'!W29),0)</f>
        <v>951787</v>
      </c>
      <c r="Y29" s="32">
        <f>ROUND(SUMIFS('D501 CCQ'!T:T,'D501 CCQ'!B:B,'D304 - 1388'!W29),0)</f>
        <v>18401494244</v>
      </c>
      <c r="AA29" s="58" t="s">
        <v>399</v>
      </c>
      <c r="AB29" s="31">
        <f>ROUND(SUMIFS('D501 CCQ'!J:J,'D501 CCQ'!B:B,'D304 - 1388'!AA29),0)</f>
        <v>185893</v>
      </c>
      <c r="AC29" s="32">
        <f>ROUND(SUMIFS('D501 CCQ'!K:K,'D501 CCQ'!B:B,'D304 - 1388'!AA29),0)</f>
        <v>3681982651</v>
      </c>
    </row>
    <row r="30" spans="1:30" ht="12.5">
      <c r="A30" s="18" t="s">
        <v>226</v>
      </c>
      <c r="B30" s="19">
        <v>3619.3000000000006</v>
      </c>
      <c r="C30" s="19">
        <v>472853496.90000004</v>
      </c>
      <c r="D30" s="20">
        <v>3700</v>
      </c>
      <c r="E30" s="21">
        <v>374500063.70745516</v>
      </c>
      <c r="F30" s="21">
        <f t="shared" si="1"/>
        <v>3619.3000000000006</v>
      </c>
      <c r="G30" s="20">
        <f t="shared" si="2"/>
        <v>1027036.3307047486</v>
      </c>
      <c r="H30" s="20">
        <f t="shared" si="3"/>
        <v>0</v>
      </c>
      <c r="I30" s="20">
        <v>101500</v>
      </c>
      <c r="J30" s="22" t="str">
        <f>VLOOKUP(A30,'[285]Giá đóng cửa'!U:W,3,0)</f>
        <v>HSX</v>
      </c>
      <c r="K30" s="22" t="s">
        <v>388</v>
      </c>
      <c r="M30" s="23">
        <f t="shared" si="4"/>
        <v>366331913.66929531</v>
      </c>
      <c r="N30" s="24">
        <f t="shared" si="5"/>
        <v>367358950.00000006</v>
      </c>
      <c r="O30" s="24"/>
      <c r="P30" s="24">
        <f t="shared" si="6"/>
        <v>3700</v>
      </c>
      <c r="Q30" s="24">
        <f t="shared" si="15"/>
        <v>375550000</v>
      </c>
      <c r="R30" s="23">
        <f t="shared" si="8"/>
        <v>9218086.330704689</v>
      </c>
      <c r="S30" s="23">
        <f t="shared" si="9"/>
        <v>0</v>
      </c>
      <c r="T30" s="23">
        <f t="shared" si="16"/>
        <v>367358950.00000006</v>
      </c>
      <c r="U30" s="23"/>
      <c r="W30" s="58" t="s">
        <v>53</v>
      </c>
      <c r="X30" s="31">
        <f>ROUND(SUMIFS('D501 CCQ'!S:S,'D501 CCQ'!B:B,'D304 - 1388'!W30),0)</f>
        <v>841732</v>
      </c>
      <c r="Y30" s="32">
        <f>ROUND(SUMIFS('D501 CCQ'!T:T,'D501 CCQ'!B:B,'D304 - 1388'!W30),0)</f>
        <v>33075007777</v>
      </c>
      <c r="AA30" s="58" t="s">
        <v>54</v>
      </c>
      <c r="AB30" s="31">
        <f>ROUND(SUMIFS('D501 CCQ'!J:J,'D501 CCQ'!B:B,'D304 - 1388'!AA30),0)</f>
        <v>1160786</v>
      </c>
      <c r="AC30" s="32">
        <f>ROUND(SUMIFS('D501 CCQ'!K:K,'D501 CCQ'!B:B,'D304 - 1388'!AA30),0)</f>
        <v>17711226357</v>
      </c>
    </row>
    <row r="31" spans="1:30" ht="12.5">
      <c r="A31" s="18" t="s">
        <v>164</v>
      </c>
      <c r="B31" s="19">
        <v>24822.799999999981</v>
      </c>
      <c r="C31" s="19">
        <v>431055871.94400018</v>
      </c>
      <c r="D31" s="20">
        <v>24900</v>
      </c>
      <c r="E31" s="21">
        <v>352380011.68843728</v>
      </c>
      <c r="F31" s="21">
        <f t="shared" si="1"/>
        <v>24822.799999999981</v>
      </c>
      <c r="G31" s="20">
        <f t="shared" si="2"/>
        <v>3678547.8658738136</v>
      </c>
      <c r="H31" s="20">
        <f t="shared" si="3"/>
        <v>0</v>
      </c>
      <c r="I31" s="20">
        <v>14300</v>
      </c>
      <c r="J31" s="22" t="str">
        <f>VLOOKUP(A31,'[285]Giá đóng cửa'!U:W,3,0)</f>
        <v>HSX</v>
      </c>
      <c r="K31" s="22" t="s">
        <v>388</v>
      </c>
      <c r="M31" s="23">
        <f t="shared" si="4"/>
        <v>351287492.13412589</v>
      </c>
      <c r="N31" s="24">
        <f t="shared" si="5"/>
        <v>354966039.9999997</v>
      </c>
      <c r="O31" s="24"/>
      <c r="P31" s="24">
        <f t="shared" si="6"/>
        <v>24900</v>
      </c>
      <c r="Q31" s="24">
        <f t="shared" si="15"/>
        <v>356070000</v>
      </c>
      <c r="R31" s="23">
        <f t="shared" si="8"/>
        <v>4782507.8658741117</v>
      </c>
      <c r="S31" s="23">
        <f t="shared" si="9"/>
        <v>0</v>
      </c>
      <c r="T31" s="23">
        <f t="shared" si="16"/>
        <v>354966039.9999997</v>
      </c>
      <c r="U31" s="23"/>
      <c r="W31" s="58" t="s">
        <v>408</v>
      </c>
      <c r="X31" s="31">
        <f>ROUND(SUMIFS('D501 CCQ'!S:S,'D501 CCQ'!B:B,'D304 - 1388'!W31),0)</f>
        <v>517817</v>
      </c>
      <c r="Y31" s="32">
        <f>ROUND(SUMIFS('D501 CCQ'!T:T,'D501 CCQ'!B:B,'D304 - 1388'!W31),0)</f>
        <v>7296945032</v>
      </c>
      <c r="AA31" s="58" t="s">
        <v>405</v>
      </c>
      <c r="AB31" s="31">
        <f>ROUND(SUMIFS('D501 CCQ'!J:J,'D501 CCQ'!B:B,'D304 - 1388'!AA31),0)</f>
        <v>4662</v>
      </c>
      <c r="AC31" s="32">
        <f>ROUND(SUMIFS('D501 CCQ'!K:K,'D501 CCQ'!B:B,'D304 - 1388'!AA31),0)</f>
        <v>78929805</v>
      </c>
    </row>
    <row r="32" spans="1:30" ht="12.5">
      <c r="A32" s="18" t="s">
        <v>163</v>
      </c>
      <c r="B32" s="19">
        <v>25576.399999999994</v>
      </c>
      <c r="C32" s="19">
        <v>623010242.0800004</v>
      </c>
      <c r="D32" s="20">
        <v>26855</v>
      </c>
      <c r="E32" s="21">
        <v>368537643.89031821</v>
      </c>
      <c r="F32" s="21">
        <f t="shared" si="1"/>
        <v>25576.399999999994</v>
      </c>
      <c r="G32" s="20">
        <f t="shared" si="2"/>
        <v>0</v>
      </c>
      <c r="H32" s="20">
        <f t="shared" si="3"/>
        <v>-10824987.62228018</v>
      </c>
      <c r="I32" s="20">
        <v>13300</v>
      </c>
      <c r="J32" s="22" t="str">
        <f>VLOOKUP(A32,'[285]Giá đóng cửa'!U:W,3,0)</f>
        <v>HSX</v>
      </c>
      <c r="K32" s="22" t="s">
        <v>388</v>
      </c>
      <c r="L32" s="29"/>
      <c r="M32" s="23">
        <f t="shared" si="4"/>
        <v>350991107.62228012</v>
      </c>
      <c r="N32" s="24">
        <f t="shared" si="5"/>
        <v>340166119.99999994</v>
      </c>
      <c r="O32" s="24"/>
      <c r="P32" s="24">
        <f t="shared" si="6"/>
        <v>26855</v>
      </c>
      <c r="Q32" s="24">
        <f t="shared" si="15"/>
        <v>357171500</v>
      </c>
      <c r="R32" s="23">
        <f t="shared" si="8"/>
        <v>0</v>
      </c>
      <c r="S32" s="23">
        <f t="shared" si="9"/>
        <v>6180392.3777198792</v>
      </c>
      <c r="T32" s="23">
        <f t="shared" si="16"/>
        <v>340166119.99999994</v>
      </c>
      <c r="U32" s="23"/>
      <c r="W32" s="58" t="s">
        <v>60</v>
      </c>
      <c r="X32" s="31">
        <f>ROUND(SUMIFS('D501 CCQ'!S:S,'D501 CCQ'!B:B,'D304 - 1388'!W32),0)</f>
        <v>474819</v>
      </c>
      <c r="Y32" s="32">
        <f>ROUND(SUMIFS('D501 CCQ'!T:T,'D501 CCQ'!B:B,'D304 - 1388'!W32),0)</f>
        <v>6652757974</v>
      </c>
      <c r="AA32" s="58" t="s">
        <v>406</v>
      </c>
      <c r="AB32" s="31">
        <f>ROUND(SUMIFS('D501 CCQ'!J:J,'D501 CCQ'!B:B,'D304 - 1388'!AA32),0)</f>
        <v>2404</v>
      </c>
      <c r="AC32" s="32">
        <f>ROUND(SUMIFS('D501 CCQ'!K:K,'D501 CCQ'!B:B,'D304 - 1388'!AA32),0)</f>
        <v>34186731</v>
      </c>
    </row>
    <row r="33" spans="1:29" ht="12.5">
      <c r="A33" s="18" t="s">
        <v>124</v>
      </c>
      <c r="B33" s="19">
        <v>15050.9</v>
      </c>
      <c r="C33" s="19">
        <v>456772925.87599999</v>
      </c>
      <c r="D33" s="20">
        <v>15100</v>
      </c>
      <c r="E33" s="21">
        <v>204338786.66458088</v>
      </c>
      <c r="F33" s="21">
        <f t="shared" si="1"/>
        <v>15050.9</v>
      </c>
      <c r="G33" s="20">
        <f t="shared" si="2"/>
        <v>128950542.70132846</v>
      </c>
      <c r="H33" s="20">
        <f t="shared" si="3"/>
        <v>0</v>
      </c>
      <c r="I33" s="20">
        <v>22100</v>
      </c>
      <c r="J33" s="22" t="str">
        <f>VLOOKUP(A33,'[285]Giá đóng cửa'!U:W,3,0)</f>
        <v>HSX</v>
      </c>
      <c r="K33" s="22" t="s">
        <v>388</v>
      </c>
      <c r="M33" s="23">
        <f t="shared" si="4"/>
        <v>203674347.29867154</v>
      </c>
      <c r="N33" s="24">
        <f t="shared" si="5"/>
        <v>332624890</v>
      </c>
      <c r="O33" s="24"/>
      <c r="P33" s="24">
        <f t="shared" si="6"/>
        <v>15100</v>
      </c>
      <c r="Q33" s="24">
        <f t="shared" si="15"/>
        <v>333710000</v>
      </c>
      <c r="R33" s="23">
        <f t="shared" si="8"/>
        <v>130035652.70132846</v>
      </c>
      <c r="S33" s="23">
        <f t="shared" si="9"/>
        <v>0</v>
      </c>
      <c r="T33" s="23">
        <f t="shared" si="16"/>
        <v>332624890</v>
      </c>
      <c r="U33" s="23"/>
      <c r="W33" s="30" t="s">
        <v>61</v>
      </c>
      <c r="X33" s="31">
        <f>ROUND(SUMIFS('D501 CCQ'!S:S,'D501 CCQ'!M:M,"Unlisted")-SUM('D304 - 1388'!X28:X32),0)</f>
        <v>937133</v>
      </c>
      <c r="Y33" s="32">
        <f>ROUND(SUMIFS('D501 CCQ'!T:T,'D501 CCQ'!M:M,"Unlisted")-SUM('D304 - 1388'!Y28:Y32),0)</f>
        <v>31544889975</v>
      </c>
      <c r="AA33" s="30" t="s">
        <v>61</v>
      </c>
      <c r="AB33" s="31">
        <f>ROUND(SUMIFS('D501 CCQ'!J:J,'D501 CCQ'!M:M,"Unlisted")-SUM('D304 - 1388'!AB28:AB32),0)</f>
        <v>3321867</v>
      </c>
      <c r="AC33" s="67">
        <f>ROUND(SUMIFS('D501 CCQ'!K:K,'D501 CCQ'!M:M,"Unlisted")-SUM('D304 - 1388'!AC28:AC32),0)+1</f>
        <v>88821314287</v>
      </c>
    </row>
    <row r="34" spans="1:29" ht="13.5" thickBot="1">
      <c r="A34" s="18" t="s">
        <v>214</v>
      </c>
      <c r="B34" s="19">
        <v>7321.1999999999989</v>
      </c>
      <c r="C34" s="19">
        <v>320438780.44200003</v>
      </c>
      <c r="D34" s="20">
        <v>7417</v>
      </c>
      <c r="E34" s="21">
        <v>58188191.787824601</v>
      </c>
      <c r="F34" s="21">
        <f t="shared" si="1"/>
        <v>7321.1999999999989</v>
      </c>
      <c r="G34" s="20">
        <f t="shared" si="2"/>
        <v>273847682.80746639</v>
      </c>
      <c r="H34" s="20">
        <f t="shared" si="3"/>
        <v>0</v>
      </c>
      <c r="I34" s="20">
        <v>45250</v>
      </c>
      <c r="J34" s="22" t="str">
        <f>VLOOKUP(A34,'[285]Giá đóng cửa'!U:W,3,0)</f>
        <v>HSX</v>
      </c>
      <c r="K34" s="22" t="s">
        <v>388</v>
      </c>
      <c r="M34" s="23">
        <f t="shared" si="4"/>
        <v>57436617.19253356</v>
      </c>
      <c r="N34" s="24">
        <f t="shared" si="5"/>
        <v>331284299.99999994</v>
      </c>
      <c r="O34" s="24"/>
      <c r="P34" s="24">
        <f t="shared" si="6"/>
        <v>7417</v>
      </c>
      <c r="Q34" s="24">
        <f t="shared" si="15"/>
        <v>335619250</v>
      </c>
      <c r="R34" s="23">
        <f t="shared" si="8"/>
        <v>278182632.80746645</v>
      </c>
      <c r="S34" s="23">
        <f t="shared" si="9"/>
        <v>0</v>
      </c>
      <c r="T34" s="23">
        <f t="shared" si="16"/>
        <v>331284299.99999994</v>
      </c>
      <c r="U34" s="23"/>
      <c r="W34" s="30"/>
      <c r="X34" s="33">
        <f>X27+X19+X12+X4</f>
        <v>23022547</v>
      </c>
      <c r="Y34" s="33">
        <f>Y27+Y19+Y12+Y4</f>
        <v>374577570251</v>
      </c>
      <c r="AA34" s="30"/>
      <c r="AB34" s="33">
        <f>AB27+AB19+AB12+AB4</f>
        <v>12021690</v>
      </c>
      <c r="AC34" s="33">
        <f>AC27+AC19+AC12+AC4</f>
        <v>227785160372.32001</v>
      </c>
    </row>
    <row r="35" spans="1:29" ht="11" thickTop="1">
      <c r="A35" s="18" t="s">
        <v>113</v>
      </c>
      <c r="B35" s="19">
        <v>20899.600000000006</v>
      </c>
      <c r="C35" s="19">
        <v>570912094.18599999</v>
      </c>
      <c r="D35" s="20">
        <v>20900</v>
      </c>
      <c r="E35" s="21">
        <v>340867454.73399186</v>
      </c>
      <c r="F35" s="21">
        <f t="shared" si="1"/>
        <v>20899.600000000006</v>
      </c>
      <c r="G35" s="20">
        <f t="shared" si="2"/>
        <v>0</v>
      </c>
      <c r="H35" s="20">
        <f t="shared" si="3"/>
        <v>-13782190.954953849</v>
      </c>
      <c r="I35" s="20">
        <v>15650</v>
      </c>
      <c r="J35" s="22" t="str">
        <f>VLOOKUP(A35,'[285]Giá đóng cửa'!U:W,3,0)</f>
        <v>HSX</v>
      </c>
      <c r="K35" s="22" t="s">
        <v>388</v>
      </c>
      <c r="L35" s="29"/>
      <c r="M35" s="23">
        <f t="shared" si="4"/>
        <v>340860930.95495397</v>
      </c>
      <c r="N35" s="24">
        <f t="shared" si="5"/>
        <v>327078740.00000012</v>
      </c>
      <c r="O35" s="24"/>
      <c r="P35" s="24">
        <f t="shared" si="6"/>
        <v>20900</v>
      </c>
      <c r="Q35" s="24">
        <f t="shared" si="15"/>
        <v>327085000</v>
      </c>
      <c r="R35" s="23">
        <f t="shared" si="8"/>
        <v>0</v>
      </c>
      <c r="S35" s="23">
        <f t="shared" si="9"/>
        <v>-13775930.954953969</v>
      </c>
      <c r="T35" s="23">
        <f t="shared" si="16"/>
        <v>327078740.00000012</v>
      </c>
      <c r="U35" s="23"/>
    </row>
    <row r="36" spans="1:29" ht="10.5">
      <c r="A36" s="18" t="s">
        <v>99</v>
      </c>
      <c r="B36" s="19">
        <v>35753.200000000012</v>
      </c>
      <c r="C36" s="19">
        <v>686834593.54100001</v>
      </c>
      <c r="D36" s="20">
        <v>35800</v>
      </c>
      <c r="E36" s="21">
        <v>338509133.7136187</v>
      </c>
      <c r="F36" s="21">
        <f t="shared" si="1"/>
        <v>35753.200000000012</v>
      </c>
      <c r="G36" s="20">
        <f t="shared" si="2"/>
        <v>0</v>
      </c>
      <c r="H36" s="20">
        <f t="shared" si="3"/>
        <v>-16287813.393568516</v>
      </c>
      <c r="I36" s="20">
        <v>9000</v>
      </c>
      <c r="J36" s="22" t="str">
        <f>VLOOKUP(A36,'[285]Giá đóng cửa'!U:W,3,0)</f>
        <v>HSX</v>
      </c>
      <c r="K36" s="22" t="s">
        <v>388</v>
      </c>
      <c r="L36" s="29"/>
      <c r="M36" s="23">
        <f t="shared" si="4"/>
        <v>338066613.39356863</v>
      </c>
      <c r="N36" s="24">
        <f t="shared" si="5"/>
        <v>321778800.00000012</v>
      </c>
      <c r="O36" s="24"/>
      <c r="P36" s="24">
        <f t="shared" si="6"/>
        <v>35800</v>
      </c>
      <c r="Q36" s="24">
        <f t="shared" si="15"/>
        <v>322200000</v>
      </c>
      <c r="R36" s="23">
        <f t="shared" si="8"/>
        <v>0</v>
      </c>
      <c r="S36" s="23">
        <f t="shared" si="9"/>
        <v>-15866613.393568635</v>
      </c>
      <c r="T36" s="23">
        <f t="shared" si="16"/>
        <v>321778800.00000012</v>
      </c>
      <c r="U36" s="23"/>
    </row>
    <row r="37" spans="1:29" ht="10.5">
      <c r="A37" s="18" t="s">
        <v>191</v>
      </c>
      <c r="B37" s="19">
        <v>11177.799999999994</v>
      </c>
      <c r="C37" s="19">
        <v>154500581.67899993</v>
      </c>
      <c r="D37" s="20">
        <v>13613</v>
      </c>
      <c r="E37" s="21">
        <v>155761143.61241752</v>
      </c>
      <c r="F37" s="21">
        <f t="shared" si="1"/>
        <v>11177.799999999994</v>
      </c>
      <c r="G37" s="20">
        <f t="shared" si="2"/>
        <v>187316589.0258663</v>
      </c>
      <c r="H37" s="20">
        <f t="shared" si="3"/>
        <v>0</v>
      </c>
      <c r="I37" s="20">
        <v>28200</v>
      </c>
      <c r="J37" s="22" t="str">
        <f>VLOOKUP(A37,'[285]Giá đóng cửa'!U:W,3,0)</f>
        <v>HSX</v>
      </c>
      <c r="K37" s="22" t="s">
        <v>388</v>
      </c>
      <c r="M37" s="23">
        <f t="shared" si="4"/>
        <v>127897370.97413352</v>
      </c>
      <c r="N37" s="24">
        <f t="shared" si="5"/>
        <v>315213959.99999982</v>
      </c>
      <c r="O37" s="24"/>
      <c r="P37" s="24">
        <f t="shared" si="6"/>
        <v>13613</v>
      </c>
      <c r="Q37" s="24">
        <f t="shared" si="15"/>
        <v>383886600</v>
      </c>
      <c r="R37" s="23">
        <f t="shared" si="8"/>
        <v>255989229.02586648</v>
      </c>
      <c r="S37" s="23">
        <f t="shared" si="9"/>
        <v>0</v>
      </c>
      <c r="T37" s="23">
        <f t="shared" si="16"/>
        <v>315213959.99999982</v>
      </c>
      <c r="U37" s="23"/>
    </row>
    <row r="38" spans="1:29" ht="10.5">
      <c r="A38" s="18" t="s">
        <v>80</v>
      </c>
      <c r="B38" s="19">
        <v>94295.3</v>
      </c>
      <c r="C38" s="19">
        <v>456381224.005</v>
      </c>
      <c r="D38" s="20">
        <v>94300</v>
      </c>
      <c r="E38" s="21">
        <v>438626980.10121495</v>
      </c>
      <c r="F38" s="21">
        <f t="shared" si="1"/>
        <v>94295.3</v>
      </c>
      <c r="G38" s="20">
        <f t="shared" si="2"/>
        <v>0</v>
      </c>
      <c r="H38" s="20">
        <f t="shared" si="3"/>
        <v>-129316534.52320355</v>
      </c>
      <c r="I38" s="20">
        <v>3280</v>
      </c>
      <c r="J38" s="22" t="str">
        <f>VLOOKUP(A38,'[285]Giá đóng cửa'!U:W,3,0)</f>
        <v>HSX</v>
      </c>
      <c r="K38" s="22" t="s">
        <v>388</v>
      </c>
      <c r="L38" s="29"/>
      <c r="M38" s="23">
        <f t="shared" si="4"/>
        <v>438605118.52320355</v>
      </c>
      <c r="N38" s="24">
        <f t="shared" si="5"/>
        <v>309288584</v>
      </c>
      <c r="O38" s="24"/>
      <c r="P38" s="24">
        <f t="shared" si="6"/>
        <v>94300</v>
      </c>
      <c r="Q38" s="24">
        <f t="shared" si="15"/>
        <v>309304000</v>
      </c>
      <c r="R38" s="23">
        <f t="shared" si="8"/>
        <v>0</v>
      </c>
      <c r="S38" s="23">
        <f t="shared" si="9"/>
        <v>-129301118.52320355</v>
      </c>
      <c r="T38" s="23">
        <f t="shared" si="16"/>
        <v>309288584</v>
      </c>
      <c r="U38" s="23"/>
    </row>
    <row r="39" spans="1:29" ht="10.5">
      <c r="A39" s="18" t="s">
        <v>155</v>
      </c>
      <c r="B39" s="19">
        <v>62405.999999999985</v>
      </c>
      <c r="C39" s="19">
        <v>471235664.9230001</v>
      </c>
      <c r="D39" s="20">
        <v>62300</v>
      </c>
      <c r="E39" s="21">
        <v>308690797.21268535</v>
      </c>
      <c r="F39" s="21">
        <f t="shared" si="1"/>
        <v>62300</v>
      </c>
      <c r="G39" s="20">
        <f t="shared" si="2"/>
        <v>0</v>
      </c>
      <c r="H39" s="20">
        <f t="shared" si="3"/>
        <v>-6535797.2126853466</v>
      </c>
      <c r="I39" s="20">
        <v>4850</v>
      </c>
      <c r="J39" s="22" t="str">
        <f>VLOOKUP(A39,'[285]Giá đóng cửa'!U:W,3,0)</f>
        <v>HSX</v>
      </c>
      <c r="K39" s="22" t="s">
        <v>388</v>
      </c>
      <c r="L39" s="29"/>
      <c r="M39" s="23">
        <f t="shared" si="4"/>
        <v>308690797.21268535</v>
      </c>
      <c r="N39" s="24">
        <f t="shared" si="5"/>
        <v>302155000</v>
      </c>
      <c r="O39" s="24"/>
      <c r="P39" s="24">
        <f t="shared" si="6"/>
        <v>62300</v>
      </c>
      <c r="Q39" s="24">
        <f t="shared" si="15"/>
        <v>302155000</v>
      </c>
      <c r="R39" s="23">
        <f t="shared" si="8"/>
        <v>0</v>
      </c>
      <c r="S39" s="23">
        <f t="shared" si="9"/>
        <v>-6535797.2126853466</v>
      </c>
      <c r="T39" s="23">
        <f t="shared" si="16"/>
        <v>302669099.99999994</v>
      </c>
      <c r="U39" s="23"/>
    </row>
    <row r="40" spans="1:29" ht="10.5">
      <c r="A40" s="18" t="s">
        <v>330</v>
      </c>
      <c r="B40" s="19">
        <v>10231.699999999999</v>
      </c>
      <c r="C40" s="19">
        <v>408960427.79899973</v>
      </c>
      <c r="D40" s="20">
        <v>10266</v>
      </c>
      <c r="E40" s="21">
        <v>254847727.90823424</v>
      </c>
      <c r="F40" s="21">
        <f t="shared" si="1"/>
        <v>10231.699999999999</v>
      </c>
      <c r="G40" s="20">
        <f t="shared" si="2"/>
        <v>42723050.473535895</v>
      </c>
      <c r="H40" s="20">
        <f t="shared" si="3"/>
        <v>0</v>
      </c>
      <c r="I40" s="20">
        <v>29000</v>
      </c>
      <c r="J40" s="22" t="str">
        <f>VLOOKUP(A40,'[285]Giá đóng cửa'!U:W,3,0)</f>
        <v>HSX</v>
      </c>
      <c r="K40" s="22" t="s">
        <v>388</v>
      </c>
      <c r="M40" s="23">
        <f t="shared" si="4"/>
        <v>253996249.52646405</v>
      </c>
      <c r="N40" s="24">
        <f t="shared" si="5"/>
        <v>296719299.99999994</v>
      </c>
      <c r="O40" s="24"/>
      <c r="P40" s="24">
        <f t="shared" si="6"/>
        <v>10266</v>
      </c>
      <c r="Q40" s="24">
        <f t="shared" si="15"/>
        <v>297714000</v>
      </c>
      <c r="R40" s="23">
        <f t="shared" si="8"/>
        <v>43717750.473535955</v>
      </c>
      <c r="S40" s="23">
        <f t="shared" si="9"/>
        <v>0</v>
      </c>
      <c r="T40" s="23">
        <f t="shared" si="16"/>
        <v>296719299.99999994</v>
      </c>
      <c r="U40" s="23"/>
    </row>
    <row r="41" spans="1:29" ht="10.5">
      <c r="A41" s="18" t="s">
        <v>107</v>
      </c>
      <c r="B41" s="19">
        <v>190890</v>
      </c>
      <c r="C41" s="19">
        <v>959333068.26800001</v>
      </c>
      <c r="D41" s="20">
        <v>191000</v>
      </c>
      <c r="E41" s="21">
        <v>833215623.31712914</v>
      </c>
      <c r="F41" s="21">
        <f t="shared" si="1"/>
        <v>190890</v>
      </c>
      <c r="G41" s="20">
        <f t="shared" si="2"/>
        <v>0</v>
      </c>
      <c r="H41" s="20">
        <f t="shared" si="3"/>
        <v>-546400760.91626596</v>
      </c>
      <c r="I41" s="20">
        <v>1500</v>
      </c>
      <c r="J41" s="22" t="str">
        <f>VLOOKUP(A41,'[285]Giá đóng cửa'!U:W,3,0)</f>
        <v>Upcom</v>
      </c>
      <c r="K41" s="22" t="s">
        <v>388</v>
      </c>
      <c r="L41" s="29"/>
      <c r="M41" s="23">
        <f t="shared" si="4"/>
        <v>832735760.91626596</v>
      </c>
      <c r="N41" s="24">
        <f t="shared" si="5"/>
        <v>286335000</v>
      </c>
      <c r="O41" s="24"/>
      <c r="P41" s="24">
        <f t="shared" si="6"/>
        <v>191000</v>
      </c>
      <c r="Q41" s="24">
        <f t="shared" si="15"/>
        <v>286500000</v>
      </c>
      <c r="R41" s="23">
        <f t="shared" si="8"/>
        <v>0</v>
      </c>
      <c r="S41" s="23">
        <f t="shared" si="9"/>
        <v>-546235760.91626596</v>
      </c>
      <c r="T41" s="23">
        <f t="shared" si="16"/>
        <v>286335000</v>
      </c>
      <c r="U41" s="23"/>
    </row>
    <row r="42" spans="1:29" ht="10.5">
      <c r="A42" s="18" t="s">
        <v>57</v>
      </c>
      <c r="B42" s="19">
        <v>256957.30000000019</v>
      </c>
      <c r="C42" s="19">
        <v>1293656274.2369986</v>
      </c>
      <c r="D42" s="20">
        <v>256700</v>
      </c>
      <c r="E42" s="21">
        <v>1168940358.1062059</v>
      </c>
      <c r="F42" s="21">
        <f t="shared" si="1"/>
        <v>256700</v>
      </c>
      <c r="G42" s="20">
        <f t="shared" si="2"/>
        <v>0</v>
      </c>
      <c r="H42" s="20">
        <f t="shared" si="3"/>
        <v>-886570358.10620594</v>
      </c>
      <c r="I42" s="20">
        <v>1100</v>
      </c>
      <c r="J42" s="22" t="str">
        <f>VLOOKUP(A42,'[285]Giá đóng cửa'!U:W,3,0)</f>
        <v>Upcom</v>
      </c>
      <c r="K42" s="22" t="s">
        <v>388</v>
      </c>
      <c r="L42" s="29"/>
      <c r="M42" s="23">
        <f t="shared" si="4"/>
        <v>1168940358.1062059</v>
      </c>
      <c r="N42" s="24">
        <f t="shared" si="5"/>
        <v>282370000</v>
      </c>
      <c r="O42" s="24"/>
      <c r="P42" s="24">
        <f t="shared" si="6"/>
        <v>256700</v>
      </c>
      <c r="Q42" s="24">
        <f t="shared" si="15"/>
        <v>282370000</v>
      </c>
      <c r="R42" s="23">
        <f t="shared" si="8"/>
        <v>0</v>
      </c>
      <c r="S42" s="23">
        <f t="shared" si="9"/>
        <v>-886570358.10620594</v>
      </c>
      <c r="T42" s="23">
        <f t="shared" si="16"/>
        <v>282653030.00000024</v>
      </c>
      <c r="U42" s="23"/>
    </row>
    <row r="43" spans="1:29" ht="10.5">
      <c r="A43" s="18" t="s">
        <v>119</v>
      </c>
      <c r="B43" s="19">
        <v>2236.9999999999995</v>
      </c>
      <c r="C43" s="19">
        <v>240544394.82099995</v>
      </c>
      <c r="D43" s="20">
        <v>2313</v>
      </c>
      <c r="E43" s="21">
        <v>130022980.88832593</v>
      </c>
      <c r="F43" s="21">
        <f t="shared" si="1"/>
        <v>2236.9999999999995</v>
      </c>
      <c r="G43" s="20">
        <f t="shared" si="2"/>
        <v>148281783.07514691</v>
      </c>
      <c r="H43" s="20">
        <f t="shared" si="3"/>
        <v>0</v>
      </c>
      <c r="I43" s="20">
        <v>122500</v>
      </c>
      <c r="J43" s="22" t="str">
        <f>VLOOKUP(A43,'[285]Giá đóng cửa'!U:W,3,0)</f>
        <v>HSX</v>
      </c>
      <c r="K43" s="22" t="s">
        <v>388</v>
      </c>
      <c r="M43" s="23">
        <f t="shared" si="4"/>
        <v>125750716.92485303</v>
      </c>
      <c r="N43" s="24">
        <f t="shared" si="5"/>
        <v>274032499.99999994</v>
      </c>
      <c r="O43" s="24"/>
      <c r="P43" s="24">
        <f t="shared" si="6"/>
        <v>2313</v>
      </c>
      <c r="Q43" s="24">
        <f t="shared" si="15"/>
        <v>283342500</v>
      </c>
      <c r="R43" s="23">
        <f t="shared" si="8"/>
        <v>157591783.07514697</v>
      </c>
      <c r="S43" s="23">
        <f t="shared" si="9"/>
        <v>0</v>
      </c>
      <c r="T43" s="23">
        <f t="shared" si="16"/>
        <v>274032499.99999994</v>
      </c>
      <c r="U43" s="23"/>
    </row>
    <row r="44" spans="1:29" ht="10.5">
      <c r="A44" s="18" t="s">
        <v>72</v>
      </c>
      <c r="B44" s="19">
        <v>2771.5000000000209</v>
      </c>
      <c r="C44" s="19">
        <v>208256129.1789999</v>
      </c>
      <c r="D44" s="20">
        <v>2766</v>
      </c>
      <c r="E44" s="21">
        <v>217017212.29737058</v>
      </c>
      <c r="F44" s="21">
        <f t="shared" si="1"/>
        <v>2766</v>
      </c>
      <c r="G44" s="20">
        <f t="shared" si="2"/>
        <v>47135787.702629417</v>
      </c>
      <c r="H44" s="20">
        <f t="shared" si="3"/>
        <v>0</v>
      </c>
      <c r="I44" s="20">
        <v>95500</v>
      </c>
      <c r="J44" s="22" t="str">
        <f>VLOOKUP(A44,'[285]Giá đóng cửa'!U:W,3,0)</f>
        <v>HSX</v>
      </c>
      <c r="K44" s="22" t="s">
        <v>388</v>
      </c>
      <c r="M44" s="23">
        <f t="shared" si="4"/>
        <v>217017212.29737058</v>
      </c>
      <c r="N44" s="24">
        <f t="shared" si="5"/>
        <v>264153000</v>
      </c>
      <c r="O44" s="24"/>
      <c r="P44" s="24">
        <f t="shared" si="6"/>
        <v>2766</v>
      </c>
      <c r="Q44" s="24">
        <f t="shared" si="15"/>
        <v>264153000</v>
      </c>
      <c r="R44" s="23">
        <f t="shared" si="8"/>
        <v>47135787.702629417</v>
      </c>
      <c r="S44" s="23">
        <f t="shared" si="9"/>
        <v>0</v>
      </c>
      <c r="T44" s="23">
        <f t="shared" si="16"/>
        <v>264678250.000002</v>
      </c>
      <c r="U44" s="23"/>
    </row>
    <row r="45" spans="1:29" ht="10.5">
      <c r="A45" s="18" t="s">
        <v>81</v>
      </c>
      <c r="B45" s="19">
        <v>31492.599999999991</v>
      </c>
      <c r="C45" s="19">
        <v>542762231.63900042</v>
      </c>
      <c r="D45" s="20">
        <v>32820</v>
      </c>
      <c r="E45" s="21">
        <v>260313864.95405382</v>
      </c>
      <c r="F45" s="21">
        <f t="shared" si="1"/>
        <v>31492.599999999991</v>
      </c>
      <c r="G45" s="20">
        <f t="shared" si="2"/>
        <v>13177700.449359059</v>
      </c>
      <c r="H45" s="20">
        <f t="shared" si="3"/>
        <v>0</v>
      </c>
      <c r="I45" s="20">
        <v>8350</v>
      </c>
      <c r="J45" s="22" t="str">
        <f>VLOOKUP(A45,'[285]Giá đóng cửa'!U:W,3,0)</f>
        <v>HSX</v>
      </c>
      <c r="K45" s="22" t="s">
        <v>388</v>
      </c>
      <c r="M45" s="23">
        <f t="shared" si="4"/>
        <v>249785509.55064088</v>
      </c>
      <c r="N45" s="24">
        <f t="shared" si="5"/>
        <v>262963209.99999994</v>
      </c>
      <c r="O45" s="24"/>
      <c r="P45" s="24">
        <f t="shared" si="6"/>
        <v>32820</v>
      </c>
      <c r="Q45" s="24">
        <f t="shared" ref="Q45:Q76" si="21">I45*P45</f>
        <v>274047000</v>
      </c>
      <c r="R45" s="23">
        <f t="shared" si="8"/>
        <v>24261490.449359119</v>
      </c>
      <c r="S45" s="23">
        <f t="shared" si="9"/>
        <v>0</v>
      </c>
      <c r="T45" s="23">
        <f t="shared" ref="T45:T76" si="22">B45*I45</f>
        <v>262963209.99999994</v>
      </c>
      <c r="U45" s="23"/>
    </row>
    <row r="46" spans="1:29" ht="10.5">
      <c r="A46" s="18" t="s">
        <v>135</v>
      </c>
      <c r="B46" s="19">
        <v>23233.8</v>
      </c>
      <c r="C46" s="19">
        <v>344698596.20400006</v>
      </c>
      <c r="D46" s="20">
        <v>23240</v>
      </c>
      <c r="E46" s="21">
        <v>224880067.31567079</v>
      </c>
      <c r="F46" s="21">
        <f t="shared" si="1"/>
        <v>23233.8</v>
      </c>
      <c r="G46" s="20">
        <f t="shared" si="2"/>
        <v>29590036.506074369</v>
      </c>
      <c r="H46" s="20">
        <f t="shared" si="3"/>
        <v>0</v>
      </c>
      <c r="I46" s="20">
        <v>10950</v>
      </c>
      <c r="J46" s="22" t="str">
        <f>VLOOKUP(A46,'[285]Giá đóng cửa'!U:W,3,0)</f>
        <v>HSX</v>
      </c>
      <c r="K46" s="22" t="s">
        <v>388</v>
      </c>
      <c r="M46" s="23">
        <f t="shared" si="4"/>
        <v>224820073.49392563</v>
      </c>
      <c r="N46" s="24">
        <f t="shared" si="5"/>
        <v>254410110</v>
      </c>
      <c r="O46" s="24"/>
      <c r="P46" s="24">
        <f t="shared" si="6"/>
        <v>23240</v>
      </c>
      <c r="Q46" s="24">
        <f t="shared" si="21"/>
        <v>254478000</v>
      </c>
      <c r="R46" s="23">
        <f t="shared" si="8"/>
        <v>29657926.506074369</v>
      </c>
      <c r="S46" s="23">
        <f t="shared" si="9"/>
        <v>0</v>
      </c>
      <c r="T46" s="23">
        <f t="shared" si="22"/>
        <v>254410110</v>
      </c>
      <c r="U46" s="23"/>
    </row>
    <row r="47" spans="1:29" ht="10.5">
      <c r="A47" s="18" t="s">
        <v>179</v>
      </c>
      <c r="B47" s="19">
        <v>22154.000000000025</v>
      </c>
      <c r="C47" s="19">
        <v>266199444.361</v>
      </c>
      <c r="D47" s="20">
        <v>20184</v>
      </c>
      <c r="E47" s="21">
        <v>164995245.00502908</v>
      </c>
      <c r="F47" s="21">
        <f t="shared" si="1"/>
        <v>20184</v>
      </c>
      <c r="G47" s="20">
        <f t="shared" si="2"/>
        <v>65102354.994970918</v>
      </c>
      <c r="H47" s="20">
        <f t="shared" si="3"/>
        <v>0</v>
      </c>
      <c r="I47" s="20">
        <v>11400</v>
      </c>
      <c r="J47" s="22" t="str">
        <f>VLOOKUP(A47,'[285]Giá đóng cửa'!U:W,3,0)</f>
        <v>HSX</v>
      </c>
      <c r="K47" s="22" t="s">
        <v>388</v>
      </c>
      <c r="M47" s="23">
        <f t="shared" si="4"/>
        <v>164995245.00502908</v>
      </c>
      <c r="N47" s="24">
        <f t="shared" si="5"/>
        <v>230097600</v>
      </c>
      <c r="O47" s="24"/>
      <c r="P47" s="24">
        <f t="shared" si="6"/>
        <v>20184</v>
      </c>
      <c r="Q47" s="24">
        <f t="shared" si="21"/>
        <v>230097600</v>
      </c>
      <c r="R47" s="23">
        <f t="shared" si="8"/>
        <v>65102354.994970918</v>
      </c>
      <c r="S47" s="23">
        <f t="shared" si="9"/>
        <v>0</v>
      </c>
      <c r="T47" s="23">
        <f t="shared" si="22"/>
        <v>252555600.0000003</v>
      </c>
      <c r="U47" s="23"/>
    </row>
    <row r="48" spans="1:29" ht="10.5">
      <c r="A48" s="18" t="s">
        <v>66</v>
      </c>
      <c r="B48" s="19">
        <v>28543</v>
      </c>
      <c r="C48" s="19">
        <v>469005438.12000012</v>
      </c>
      <c r="D48" s="20">
        <v>28613</v>
      </c>
      <c r="E48" s="21">
        <v>250148919.6253736</v>
      </c>
      <c r="F48" s="21">
        <f t="shared" si="1"/>
        <v>28543</v>
      </c>
      <c r="G48" s="20">
        <f t="shared" si="2"/>
        <v>0</v>
      </c>
      <c r="H48" s="20">
        <f t="shared" si="3"/>
        <v>-30326705.195087492</v>
      </c>
      <c r="I48" s="20">
        <v>7680</v>
      </c>
      <c r="J48" s="22" t="str">
        <f>VLOOKUP(A48,'[285]Giá đóng cửa'!U:W,3,0)</f>
        <v>HSX</v>
      </c>
      <c r="K48" s="22" t="s">
        <v>388</v>
      </c>
      <c r="L48" s="29"/>
      <c r="M48" s="23">
        <f t="shared" si="4"/>
        <v>249536945.19508749</v>
      </c>
      <c r="N48" s="24">
        <f t="shared" si="5"/>
        <v>219210240</v>
      </c>
      <c r="O48" s="24"/>
      <c r="P48" s="24">
        <f t="shared" si="6"/>
        <v>28613</v>
      </c>
      <c r="Q48" s="24">
        <f t="shared" si="21"/>
        <v>219747840</v>
      </c>
      <c r="R48" s="23">
        <f t="shared" si="8"/>
        <v>0</v>
      </c>
      <c r="S48" s="23">
        <f t="shared" si="9"/>
        <v>-29789105.195087492</v>
      </c>
      <c r="T48" s="23">
        <f t="shared" si="22"/>
        <v>219210240</v>
      </c>
      <c r="U48" s="23"/>
    </row>
    <row r="49" spans="1:21" ht="10.5">
      <c r="A49" s="18" t="s">
        <v>167</v>
      </c>
      <c r="B49" s="19">
        <v>13070.1</v>
      </c>
      <c r="C49" s="19">
        <v>368921282.02899992</v>
      </c>
      <c r="D49" s="20">
        <v>12516</v>
      </c>
      <c r="E49" s="21">
        <v>161226212.34752217</v>
      </c>
      <c r="F49" s="21">
        <f t="shared" si="1"/>
        <v>12516</v>
      </c>
      <c r="G49" s="20">
        <f t="shared" si="2"/>
        <v>39029787.652477831</v>
      </c>
      <c r="H49" s="20">
        <f t="shared" si="3"/>
        <v>0</v>
      </c>
      <c r="I49" s="20">
        <v>16000</v>
      </c>
      <c r="J49" s="22" t="str">
        <f>VLOOKUP(A49,'[285]Giá đóng cửa'!U:W,3,0)</f>
        <v>HSX</v>
      </c>
      <c r="K49" s="22" t="s">
        <v>388</v>
      </c>
      <c r="M49" s="23">
        <f t="shared" si="4"/>
        <v>161226212.34752217</v>
      </c>
      <c r="N49" s="24">
        <f t="shared" si="5"/>
        <v>200256000</v>
      </c>
      <c r="O49" s="24"/>
      <c r="P49" s="24">
        <f t="shared" si="6"/>
        <v>12516</v>
      </c>
      <c r="Q49" s="24">
        <f t="shared" si="21"/>
        <v>200256000</v>
      </c>
      <c r="R49" s="23">
        <f t="shared" si="8"/>
        <v>39029787.652477831</v>
      </c>
      <c r="S49" s="23">
        <f t="shared" si="9"/>
        <v>0</v>
      </c>
      <c r="T49" s="23">
        <f t="shared" si="22"/>
        <v>209121600</v>
      </c>
      <c r="U49" s="23"/>
    </row>
    <row r="50" spans="1:21" ht="10.5">
      <c r="A50" s="18" t="s">
        <v>70</v>
      </c>
      <c r="B50" s="19">
        <v>2450.2000000000053</v>
      </c>
      <c r="C50" s="19">
        <v>151027616.30899993</v>
      </c>
      <c r="D50" s="20">
        <v>2477</v>
      </c>
      <c r="E50" s="21">
        <v>177511315.7521655</v>
      </c>
      <c r="F50" s="21">
        <f t="shared" si="1"/>
        <v>2450.2000000000053</v>
      </c>
      <c r="G50" s="20">
        <f t="shared" si="2"/>
        <v>33166314.987502724</v>
      </c>
      <c r="H50" s="20">
        <f t="shared" si="3"/>
        <v>0</v>
      </c>
      <c r="I50" s="20">
        <v>85200</v>
      </c>
      <c r="J50" s="22" t="str">
        <f>VLOOKUP(A50,'[285]Giá đóng cửa'!U:W,3,0)</f>
        <v>HSX</v>
      </c>
      <c r="K50" s="22" t="s">
        <v>388</v>
      </c>
      <c r="M50" s="23">
        <f t="shared" si="4"/>
        <v>175590725.01249772</v>
      </c>
      <c r="N50" s="24">
        <f t="shared" si="5"/>
        <v>208757040.00000045</v>
      </c>
      <c r="O50" s="24"/>
      <c r="P50" s="24">
        <f t="shared" si="6"/>
        <v>2477</v>
      </c>
      <c r="Q50" s="24">
        <f t="shared" si="21"/>
        <v>211040400</v>
      </c>
      <c r="R50" s="23">
        <f t="shared" si="8"/>
        <v>35449674.987502277</v>
      </c>
      <c r="S50" s="23">
        <f t="shared" si="9"/>
        <v>0</v>
      </c>
      <c r="T50" s="23">
        <f t="shared" si="22"/>
        <v>208757040.00000045</v>
      </c>
      <c r="U50" s="23"/>
    </row>
    <row r="51" spans="1:21" ht="10.5">
      <c r="A51" s="18" t="s">
        <v>114</v>
      </c>
      <c r="B51" s="19">
        <v>5700.5000000000018</v>
      </c>
      <c r="C51" s="19">
        <v>283405209.85600001</v>
      </c>
      <c r="D51" s="20">
        <v>5800</v>
      </c>
      <c r="E51" s="21">
        <v>217707306.49471587</v>
      </c>
      <c r="F51" s="21">
        <f t="shared" si="1"/>
        <v>5700.5000000000018</v>
      </c>
      <c r="G51" s="20">
        <f t="shared" si="2"/>
        <v>0</v>
      </c>
      <c r="H51" s="20">
        <f t="shared" si="3"/>
        <v>-8184450.1160565317</v>
      </c>
      <c r="I51" s="20">
        <v>36100</v>
      </c>
      <c r="J51" s="22" t="str">
        <f>VLOOKUP(A51,'[285]Giá đóng cửa'!U:W,3,0)</f>
        <v>HSX</v>
      </c>
      <c r="K51" s="22" t="s">
        <v>388</v>
      </c>
      <c r="L51" s="29"/>
      <c r="M51" s="23">
        <f t="shared" si="4"/>
        <v>213972500.11605659</v>
      </c>
      <c r="N51" s="24">
        <f t="shared" si="5"/>
        <v>205788050.00000006</v>
      </c>
      <c r="O51" s="24"/>
      <c r="P51" s="24">
        <f t="shared" si="6"/>
        <v>5800</v>
      </c>
      <c r="Q51" s="24">
        <f t="shared" si="21"/>
        <v>209380000</v>
      </c>
      <c r="R51" s="23">
        <f t="shared" si="8"/>
        <v>0</v>
      </c>
      <c r="S51" s="23">
        <f t="shared" si="9"/>
        <v>-4592500.1160565913</v>
      </c>
      <c r="T51" s="23">
        <f t="shared" si="22"/>
        <v>205788050.00000006</v>
      </c>
      <c r="U51" s="23"/>
    </row>
    <row r="52" spans="1:21" ht="10.5">
      <c r="A52" s="18" t="s">
        <v>91</v>
      </c>
      <c r="B52" s="19">
        <v>14838.100000000002</v>
      </c>
      <c r="C52" s="19">
        <v>282479395.44799995</v>
      </c>
      <c r="D52" s="20">
        <v>14900</v>
      </c>
      <c r="E52" s="21">
        <v>211413424.03459042</v>
      </c>
      <c r="F52" s="21">
        <f t="shared" si="1"/>
        <v>14838.100000000002</v>
      </c>
      <c r="G52" s="20">
        <f t="shared" si="2"/>
        <v>0</v>
      </c>
      <c r="H52" s="20">
        <f t="shared" si="3"/>
        <v>-5027451.0515205562</v>
      </c>
      <c r="I52" s="20">
        <v>13850</v>
      </c>
      <c r="J52" s="22" t="str">
        <f>VLOOKUP(A52,'[285]Giá đóng cửa'!U:W,3,0)</f>
        <v>HSX</v>
      </c>
      <c r="K52" s="22" t="s">
        <v>388</v>
      </c>
      <c r="L52" s="29"/>
      <c r="M52" s="23">
        <f t="shared" si="4"/>
        <v>210535136.05152059</v>
      </c>
      <c r="N52" s="24">
        <f t="shared" si="5"/>
        <v>205507685.00000003</v>
      </c>
      <c r="O52" s="24"/>
      <c r="P52" s="24">
        <f t="shared" si="6"/>
        <v>14900</v>
      </c>
      <c r="Q52" s="24">
        <f t="shared" si="21"/>
        <v>206365000</v>
      </c>
      <c r="R52" s="23">
        <f t="shared" si="8"/>
        <v>0</v>
      </c>
      <c r="S52" s="23">
        <f t="shared" si="9"/>
        <v>-4170136.051520586</v>
      </c>
      <c r="T52" s="23">
        <f t="shared" si="22"/>
        <v>205507685.00000003</v>
      </c>
      <c r="U52" s="23"/>
    </row>
    <row r="53" spans="1:21" ht="10.5">
      <c r="A53" s="18" t="s">
        <v>199</v>
      </c>
      <c r="B53" s="19">
        <v>9771.399999999996</v>
      </c>
      <c r="C53" s="19">
        <v>233274975.28599995</v>
      </c>
      <c r="D53" s="20">
        <v>9832</v>
      </c>
      <c r="E53" s="21">
        <v>138964661.56471777</v>
      </c>
      <c r="F53" s="21">
        <f t="shared" si="1"/>
        <v>9771.399999999996</v>
      </c>
      <c r="G53" s="20">
        <f t="shared" si="2"/>
        <v>67091253.741508991</v>
      </c>
      <c r="H53" s="20">
        <f t="shared" si="3"/>
        <v>0</v>
      </c>
      <c r="I53" s="20">
        <v>21000</v>
      </c>
      <c r="J53" s="22" t="str">
        <f>VLOOKUP(A53,'[285]Giá đóng cửa'!U:W,3,0)</f>
        <v>HSX</v>
      </c>
      <c r="K53" s="22" t="s">
        <v>388</v>
      </c>
      <c r="M53" s="23">
        <f t="shared" si="4"/>
        <v>138108146.25849092</v>
      </c>
      <c r="N53" s="24">
        <f t="shared" si="5"/>
        <v>205199399.99999991</v>
      </c>
      <c r="O53" s="24"/>
      <c r="P53" s="24">
        <f t="shared" si="6"/>
        <v>9832</v>
      </c>
      <c r="Q53" s="24">
        <f t="shared" si="21"/>
        <v>206472000</v>
      </c>
      <c r="R53" s="23">
        <f t="shared" si="8"/>
        <v>68363853.74150908</v>
      </c>
      <c r="S53" s="23">
        <f t="shared" si="9"/>
        <v>0</v>
      </c>
      <c r="T53" s="23">
        <f t="shared" si="22"/>
        <v>205199399.99999991</v>
      </c>
      <c r="U53" s="23"/>
    </row>
    <row r="54" spans="1:21" ht="10.5">
      <c r="A54" s="18" t="s">
        <v>59</v>
      </c>
      <c r="B54" s="19">
        <v>42308.999999999993</v>
      </c>
      <c r="C54" s="19">
        <v>435637213.34100002</v>
      </c>
      <c r="D54" s="20">
        <v>41900</v>
      </c>
      <c r="E54" s="21">
        <v>286753542.54363376</v>
      </c>
      <c r="F54" s="21">
        <f t="shared" si="1"/>
        <v>41900</v>
      </c>
      <c r="G54" s="20">
        <f t="shared" si="2"/>
        <v>0</v>
      </c>
      <c r="H54" s="20">
        <f t="shared" si="3"/>
        <v>-89823542.543633759</v>
      </c>
      <c r="I54" s="20">
        <v>4700</v>
      </c>
      <c r="J54" s="22" t="str">
        <f>VLOOKUP(A54,'[285]Giá đóng cửa'!U:W,3,0)</f>
        <v>HSX</v>
      </c>
      <c r="K54" s="22" t="s">
        <v>388</v>
      </c>
      <c r="L54" s="29"/>
      <c r="M54" s="23">
        <f t="shared" si="4"/>
        <v>286753542.54363376</v>
      </c>
      <c r="N54" s="24">
        <f t="shared" si="5"/>
        <v>196930000</v>
      </c>
      <c r="O54" s="24"/>
      <c r="P54" s="24">
        <f t="shared" si="6"/>
        <v>41900</v>
      </c>
      <c r="Q54" s="24">
        <f t="shared" si="21"/>
        <v>196930000</v>
      </c>
      <c r="R54" s="23">
        <f t="shared" si="8"/>
        <v>0</v>
      </c>
      <c r="S54" s="23">
        <f t="shared" si="9"/>
        <v>-89823542.543633759</v>
      </c>
      <c r="T54" s="23">
        <f t="shared" si="22"/>
        <v>198852299.99999997</v>
      </c>
      <c r="U54" s="23"/>
    </row>
    <row r="55" spans="1:21" ht="10.5">
      <c r="A55" s="18" t="s">
        <v>122</v>
      </c>
      <c r="B55" s="19">
        <v>4717.9000000000005</v>
      </c>
      <c r="C55" s="19">
        <v>219712141.11700001</v>
      </c>
      <c r="D55" s="20">
        <v>4800</v>
      </c>
      <c r="E55" s="21">
        <v>135101282.82165533</v>
      </c>
      <c r="F55" s="21">
        <f t="shared" si="1"/>
        <v>4717.9000000000005</v>
      </c>
      <c r="G55" s="20">
        <f t="shared" si="2"/>
        <v>62530572.036606759</v>
      </c>
      <c r="H55" s="20">
        <f t="shared" si="3"/>
        <v>0</v>
      </c>
      <c r="I55" s="20">
        <v>41400</v>
      </c>
      <c r="J55" s="22" t="str">
        <f>VLOOKUP(A55,'[285]Giá đóng cửa'!U:W,3,0)</f>
        <v>HSX</v>
      </c>
      <c r="K55" s="22" t="s">
        <v>388</v>
      </c>
      <c r="M55" s="23">
        <f t="shared" si="4"/>
        <v>132790487.96339327</v>
      </c>
      <c r="N55" s="24">
        <f t="shared" si="5"/>
        <v>195321060.00000003</v>
      </c>
      <c r="O55" s="24"/>
      <c r="P55" s="24">
        <f t="shared" si="6"/>
        <v>4800</v>
      </c>
      <c r="Q55" s="24">
        <f t="shared" si="21"/>
        <v>198720000</v>
      </c>
      <c r="R55" s="23">
        <f t="shared" si="8"/>
        <v>65929512.036606729</v>
      </c>
      <c r="S55" s="23">
        <f t="shared" si="9"/>
        <v>0</v>
      </c>
      <c r="T55" s="23">
        <f t="shared" si="22"/>
        <v>195321060.00000003</v>
      </c>
      <c r="U55" s="23"/>
    </row>
    <row r="56" spans="1:21" ht="10.5">
      <c r="A56" s="18" t="s">
        <v>109</v>
      </c>
      <c r="B56" s="19">
        <v>8099.0999999999985</v>
      </c>
      <c r="C56" s="19">
        <v>219056654.31199998</v>
      </c>
      <c r="D56" s="20">
        <v>8020</v>
      </c>
      <c r="E56" s="21">
        <v>120667636.99626599</v>
      </c>
      <c r="F56" s="21">
        <f t="shared" si="1"/>
        <v>8020</v>
      </c>
      <c r="G56" s="20">
        <f t="shared" si="2"/>
        <v>68203363.003734007</v>
      </c>
      <c r="H56" s="20">
        <f t="shared" si="3"/>
        <v>0</v>
      </c>
      <c r="I56" s="20">
        <v>23550</v>
      </c>
      <c r="J56" s="22" t="str">
        <f>VLOOKUP(A56,'[285]Giá đóng cửa'!U:W,3,0)</f>
        <v>HSX</v>
      </c>
      <c r="K56" s="22" t="s">
        <v>388</v>
      </c>
      <c r="M56" s="23">
        <f t="shared" si="4"/>
        <v>120667636.99626599</v>
      </c>
      <c r="N56" s="24">
        <f t="shared" si="5"/>
        <v>188871000</v>
      </c>
      <c r="O56" s="24"/>
      <c r="P56" s="24">
        <f t="shared" si="6"/>
        <v>8020</v>
      </c>
      <c r="Q56" s="24">
        <f t="shared" si="21"/>
        <v>188871000</v>
      </c>
      <c r="R56" s="23">
        <f t="shared" si="8"/>
        <v>68203363.003734007</v>
      </c>
      <c r="S56" s="23">
        <f t="shared" si="9"/>
        <v>0</v>
      </c>
      <c r="T56" s="23">
        <f t="shared" si="22"/>
        <v>190733804.99999997</v>
      </c>
      <c r="U56" s="23"/>
    </row>
    <row r="57" spans="1:21" ht="10.5">
      <c r="A57" s="18" t="s">
        <v>95</v>
      </c>
      <c r="B57" s="19">
        <v>50797.399999999987</v>
      </c>
      <c r="C57" s="19">
        <v>334812054.88100016</v>
      </c>
      <c r="D57" s="20">
        <v>50800</v>
      </c>
      <c r="E57" s="21">
        <v>204126823.83772942</v>
      </c>
      <c r="F57" s="21">
        <f t="shared" si="1"/>
        <v>50797.399999999987</v>
      </c>
      <c r="G57" s="20">
        <f t="shared" si="2"/>
        <v>0</v>
      </c>
      <c r="H57" s="20">
        <f t="shared" si="3"/>
        <v>-13626126.401863724</v>
      </c>
      <c r="I57" s="20">
        <v>3750</v>
      </c>
      <c r="J57" s="22" t="str">
        <f>VLOOKUP(A57,'[285]Giá đóng cửa'!U:W,3,0)</f>
        <v>HSX</v>
      </c>
      <c r="K57" s="22" t="s">
        <v>388</v>
      </c>
      <c r="L57" s="29"/>
      <c r="M57" s="23">
        <f t="shared" si="4"/>
        <v>204116376.40186366</v>
      </c>
      <c r="N57" s="24">
        <f t="shared" si="5"/>
        <v>190490249.99999994</v>
      </c>
      <c r="O57" s="24"/>
      <c r="P57" s="24">
        <f t="shared" si="6"/>
        <v>50800</v>
      </c>
      <c r="Q57" s="24">
        <f t="shared" si="21"/>
        <v>190500000</v>
      </c>
      <c r="R57" s="23">
        <f t="shared" si="8"/>
        <v>0</v>
      </c>
      <c r="S57" s="23">
        <f t="shared" si="9"/>
        <v>-13616376.401863664</v>
      </c>
      <c r="T57" s="23">
        <f t="shared" si="22"/>
        <v>190490249.99999994</v>
      </c>
      <c r="U57" s="23"/>
    </row>
    <row r="58" spans="1:21" ht="10.5">
      <c r="A58" s="18" t="s">
        <v>71</v>
      </c>
      <c r="B58" s="19">
        <v>14856.399999999998</v>
      </c>
      <c r="C58" s="19">
        <v>165234599.34600002</v>
      </c>
      <c r="D58" s="20">
        <v>12100</v>
      </c>
      <c r="E58" s="21">
        <v>81767232.812164173</v>
      </c>
      <c r="F58" s="21">
        <f t="shared" si="1"/>
        <v>12100</v>
      </c>
      <c r="G58" s="20">
        <f t="shared" si="2"/>
        <v>69482767.187835827</v>
      </c>
      <c r="H58" s="20">
        <f t="shared" si="3"/>
        <v>0</v>
      </c>
      <c r="I58" s="20">
        <v>12500</v>
      </c>
      <c r="J58" s="22" t="str">
        <f>VLOOKUP(A58,'[285]Giá đóng cửa'!U:W,3,0)</f>
        <v>HSX</v>
      </c>
      <c r="K58" s="22" t="s">
        <v>388</v>
      </c>
      <c r="M58" s="23">
        <f t="shared" si="4"/>
        <v>81767232.812164173</v>
      </c>
      <c r="N58" s="24">
        <f t="shared" si="5"/>
        <v>151250000</v>
      </c>
      <c r="O58" s="24"/>
      <c r="P58" s="24">
        <f t="shared" si="6"/>
        <v>12100</v>
      </c>
      <c r="Q58" s="24">
        <f t="shared" si="21"/>
        <v>151250000</v>
      </c>
      <c r="R58" s="23">
        <f t="shared" si="8"/>
        <v>69482767.187835827</v>
      </c>
      <c r="S58" s="23">
        <f t="shared" si="9"/>
        <v>0</v>
      </c>
      <c r="T58" s="23">
        <f t="shared" si="22"/>
        <v>185704999.99999997</v>
      </c>
      <c r="U58" s="23"/>
    </row>
    <row r="59" spans="1:21" ht="10.5">
      <c r="A59" s="18" t="s">
        <v>273</v>
      </c>
      <c r="B59" s="19">
        <v>29706.199999999997</v>
      </c>
      <c r="C59" s="19">
        <v>222254619.37400004</v>
      </c>
      <c r="D59" s="20">
        <v>27000</v>
      </c>
      <c r="E59" s="21">
        <v>132260561.9685306</v>
      </c>
      <c r="F59" s="21">
        <f t="shared" si="1"/>
        <v>27000</v>
      </c>
      <c r="G59" s="20">
        <f t="shared" si="2"/>
        <v>31089438.03146939</v>
      </c>
      <c r="H59" s="20">
        <f t="shared" si="3"/>
        <v>0</v>
      </c>
      <c r="I59" s="20">
        <v>6050</v>
      </c>
      <c r="J59" s="22" t="str">
        <f>VLOOKUP(A59,'[285]Giá đóng cửa'!U:W,3,0)</f>
        <v>HSX</v>
      </c>
      <c r="K59" s="22" t="s">
        <v>388</v>
      </c>
      <c r="M59" s="23">
        <f t="shared" si="4"/>
        <v>132260561.96853061</v>
      </c>
      <c r="N59" s="24">
        <f t="shared" si="5"/>
        <v>163350000</v>
      </c>
      <c r="O59" s="24"/>
      <c r="P59" s="24">
        <f t="shared" si="6"/>
        <v>27000</v>
      </c>
      <c r="Q59" s="24">
        <f t="shared" si="21"/>
        <v>163350000</v>
      </c>
      <c r="R59" s="23">
        <f t="shared" si="8"/>
        <v>31089438.03146939</v>
      </c>
      <c r="S59" s="23">
        <f t="shared" si="9"/>
        <v>0</v>
      </c>
      <c r="T59" s="23">
        <f t="shared" si="22"/>
        <v>179722509.99999997</v>
      </c>
      <c r="U59" s="23"/>
    </row>
    <row r="60" spans="1:21" ht="10.5">
      <c r="A60" s="18" t="s">
        <v>202</v>
      </c>
      <c r="B60" s="19">
        <v>5686.2</v>
      </c>
      <c r="C60" s="19">
        <v>160011176.29600006</v>
      </c>
      <c r="D60" s="20">
        <v>5407</v>
      </c>
      <c r="E60" s="21">
        <v>136633042.78294569</v>
      </c>
      <c r="F60" s="21">
        <f t="shared" si="1"/>
        <v>5407</v>
      </c>
      <c r="G60" s="20">
        <f t="shared" si="2"/>
        <v>30983957.217054307</v>
      </c>
      <c r="H60" s="20">
        <f t="shared" si="3"/>
        <v>0</v>
      </c>
      <c r="I60" s="20">
        <v>31000</v>
      </c>
      <c r="J60" s="22" t="str">
        <f>VLOOKUP(A60,'[285]Giá đóng cửa'!U:W,3,0)</f>
        <v>HSX</v>
      </c>
      <c r="K60" s="22" t="s">
        <v>388</v>
      </c>
      <c r="M60" s="23">
        <f t="shared" si="4"/>
        <v>136633042.78294569</v>
      </c>
      <c r="N60" s="24">
        <f t="shared" si="5"/>
        <v>167617000</v>
      </c>
      <c r="O60" s="24"/>
      <c r="P60" s="24">
        <f t="shared" si="6"/>
        <v>5407</v>
      </c>
      <c r="Q60" s="24">
        <f t="shared" si="21"/>
        <v>167617000</v>
      </c>
      <c r="R60" s="23">
        <f t="shared" si="8"/>
        <v>30983957.217054307</v>
      </c>
      <c r="S60" s="23">
        <f t="shared" si="9"/>
        <v>0</v>
      </c>
      <c r="T60" s="23">
        <f t="shared" si="22"/>
        <v>176272200</v>
      </c>
      <c r="U60" s="23"/>
    </row>
    <row r="61" spans="1:21" ht="10.5">
      <c r="A61" s="18" t="s">
        <v>203</v>
      </c>
      <c r="B61" s="19">
        <v>3901.1999999999744</v>
      </c>
      <c r="C61" s="19">
        <v>143738751.8950001</v>
      </c>
      <c r="D61" s="20">
        <v>4000</v>
      </c>
      <c r="E61" s="21">
        <v>158189158.05397242</v>
      </c>
      <c r="F61" s="21">
        <f t="shared" si="1"/>
        <v>3901.1999999999744</v>
      </c>
      <c r="G61" s="20">
        <f t="shared" si="2"/>
        <v>14445014.149960607</v>
      </c>
      <c r="H61" s="20">
        <f t="shared" si="3"/>
        <v>0</v>
      </c>
      <c r="I61" s="20">
        <v>43250</v>
      </c>
      <c r="J61" s="22" t="str">
        <f>VLOOKUP(A61,'[285]Giá đóng cửa'!U:W,3,0)</f>
        <v>HSX</v>
      </c>
      <c r="K61" s="22" t="s">
        <v>388</v>
      </c>
      <c r="M61" s="23">
        <f t="shared" si="4"/>
        <v>154281885.85003829</v>
      </c>
      <c r="N61" s="24">
        <f t="shared" si="5"/>
        <v>168726899.9999989</v>
      </c>
      <c r="O61" s="24"/>
      <c r="P61" s="24">
        <f t="shared" si="6"/>
        <v>4000</v>
      </c>
      <c r="Q61" s="24">
        <f t="shared" si="21"/>
        <v>173000000</v>
      </c>
      <c r="R61" s="23">
        <f t="shared" si="8"/>
        <v>18718114.14996171</v>
      </c>
      <c r="S61" s="23">
        <f t="shared" si="9"/>
        <v>0</v>
      </c>
      <c r="T61" s="23">
        <f t="shared" si="22"/>
        <v>168726899.9999989</v>
      </c>
      <c r="U61" s="23"/>
    </row>
    <row r="62" spans="1:21" ht="10.5">
      <c r="A62" s="18" t="s">
        <v>144</v>
      </c>
      <c r="B62" s="19">
        <v>4595.9000000000005</v>
      </c>
      <c r="C62" s="19">
        <v>175224188.71200001</v>
      </c>
      <c r="D62" s="20">
        <v>4600</v>
      </c>
      <c r="E62" s="21">
        <v>115461892.10746418</v>
      </c>
      <c r="F62" s="21">
        <f t="shared" si="1"/>
        <v>4595.9000000000005</v>
      </c>
      <c r="G62" s="20">
        <f t="shared" si="2"/>
        <v>50093419.578979447</v>
      </c>
      <c r="H62" s="20">
        <f t="shared" si="3"/>
        <v>0</v>
      </c>
      <c r="I62" s="20">
        <v>36000</v>
      </c>
      <c r="J62" s="22" t="str">
        <f>VLOOKUP(A62,'[285]Giá đóng cửa'!U:W,3,0)</f>
        <v>HSX</v>
      </c>
      <c r="K62" s="22" t="s">
        <v>388</v>
      </c>
      <c r="M62" s="23">
        <f t="shared" si="4"/>
        <v>115358980.42102058</v>
      </c>
      <c r="N62" s="24">
        <f t="shared" si="5"/>
        <v>165452400.00000003</v>
      </c>
      <c r="O62" s="24"/>
      <c r="P62" s="24">
        <f t="shared" si="6"/>
        <v>4600</v>
      </c>
      <c r="Q62" s="24">
        <f t="shared" si="21"/>
        <v>165600000</v>
      </c>
      <c r="R62" s="23">
        <f t="shared" si="8"/>
        <v>50241019.578979418</v>
      </c>
      <c r="S62" s="23">
        <f t="shared" si="9"/>
        <v>0</v>
      </c>
      <c r="T62" s="23">
        <f t="shared" si="22"/>
        <v>165452400.00000003</v>
      </c>
      <c r="U62" s="23"/>
    </row>
    <row r="63" spans="1:21" ht="10.5">
      <c r="A63" s="18" t="s">
        <v>92</v>
      </c>
      <c r="B63" s="19">
        <v>18584.200000000012</v>
      </c>
      <c r="C63" s="19">
        <v>249171732.01300004</v>
      </c>
      <c r="D63" s="20">
        <v>18500</v>
      </c>
      <c r="E63" s="21">
        <v>211678216.6283254</v>
      </c>
      <c r="F63" s="21">
        <f t="shared" si="1"/>
        <v>18500</v>
      </c>
      <c r="G63" s="20">
        <f t="shared" si="2"/>
        <v>0</v>
      </c>
      <c r="H63" s="20">
        <f t="shared" si="3"/>
        <v>-59053216.628325403</v>
      </c>
      <c r="I63" s="20">
        <v>8250</v>
      </c>
      <c r="J63" s="22" t="str">
        <f>VLOOKUP(A63,'[285]Giá đóng cửa'!U:W,3,0)</f>
        <v>HSX</v>
      </c>
      <c r="K63" s="22" t="s">
        <v>388</v>
      </c>
      <c r="L63" s="29"/>
      <c r="M63" s="23">
        <f t="shared" si="4"/>
        <v>211678216.6283254</v>
      </c>
      <c r="N63" s="24">
        <f t="shared" si="5"/>
        <v>152625000</v>
      </c>
      <c r="O63" s="24"/>
      <c r="P63" s="24">
        <f t="shared" si="6"/>
        <v>18500</v>
      </c>
      <c r="Q63" s="24">
        <f t="shared" si="21"/>
        <v>152625000</v>
      </c>
      <c r="R63" s="23">
        <f t="shared" si="8"/>
        <v>0</v>
      </c>
      <c r="S63" s="23">
        <f t="shared" si="9"/>
        <v>-59053216.628325403</v>
      </c>
      <c r="T63" s="23">
        <f t="shared" si="22"/>
        <v>153319650.00000009</v>
      </c>
      <c r="U63" s="23"/>
    </row>
    <row r="64" spans="1:21" ht="10.5">
      <c r="A64" s="18" t="s">
        <v>291</v>
      </c>
      <c r="B64" s="19">
        <v>2368</v>
      </c>
      <c r="C64" s="19">
        <v>145252353.42899999</v>
      </c>
      <c r="D64" s="20">
        <v>2555</v>
      </c>
      <c r="E64" s="21">
        <v>50650472.071672767</v>
      </c>
      <c r="F64" s="21">
        <f t="shared" si="1"/>
        <v>2368</v>
      </c>
      <c r="G64" s="20">
        <f t="shared" si="2"/>
        <v>101293427.05842617</v>
      </c>
      <c r="H64" s="20">
        <f t="shared" si="3"/>
        <v>0</v>
      </c>
      <c r="I64" s="20">
        <v>62600</v>
      </c>
      <c r="J64" s="22" t="str">
        <f>VLOOKUP(A64,'[285]Giá đóng cửa'!U:W,3,0)</f>
        <v>HSX</v>
      </c>
      <c r="K64" s="22" t="s">
        <v>388</v>
      </c>
      <c r="M64" s="23">
        <f t="shared" si="4"/>
        <v>46943372.941573821</v>
      </c>
      <c r="N64" s="24">
        <f t="shared" si="5"/>
        <v>148236800</v>
      </c>
      <c r="O64" s="24"/>
      <c r="P64" s="24">
        <f t="shared" si="6"/>
        <v>2555</v>
      </c>
      <c r="Q64" s="24">
        <f t="shared" si="21"/>
        <v>159943000</v>
      </c>
      <c r="R64" s="23">
        <f t="shared" si="8"/>
        <v>112999627.05842617</v>
      </c>
      <c r="S64" s="23">
        <f t="shared" si="9"/>
        <v>0</v>
      </c>
      <c r="T64" s="23">
        <f t="shared" si="22"/>
        <v>148236800</v>
      </c>
      <c r="U64" s="23"/>
    </row>
    <row r="65" spans="1:21" ht="10.5">
      <c r="A65" s="18" t="s">
        <v>65</v>
      </c>
      <c r="B65" s="19">
        <v>4098.8999999999996</v>
      </c>
      <c r="C65" s="19">
        <v>114512492.986</v>
      </c>
      <c r="D65" s="20">
        <v>4200</v>
      </c>
      <c r="E65" s="21">
        <v>64713998.025970683</v>
      </c>
      <c r="F65" s="21">
        <f t="shared" si="1"/>
        <v>4098.8999999999996</v>
      </c>
      <c r="G65" s="20">
        <f t="shared" si="2"/>
        <v>77026140.355083048</v>
      </c>
      <c r="H65" s="20">
        <f t="shared" si="3"/>
        <v>0</v>
      </c>
      <c r="I65" s="20">
        <v>34200</v>
      </c>
      <c r="J65" s="22" t="str">
        <f>VLOOKUP(A65,'[285]Giá đóng cửa'!U:W,3,0)</f>
        <v>HSX</v>
      </c>
      <c r="K65" s="22" t="s">
        <v>388</v>
      </c>
      <c r="M65" s="23">
        <f t="shared" si="4"/>
        <v>63156239.644916959</v>
      </c>
      <c r="N65" s="24">
        <f t="shared" si="5"/>
        <v>140182380</v>
      </c>
      <c r="O65" s="24"/>
      <c r="P65" s="24">
        <f t="shared" si="6"/>
        <v>4200</v>
      </c>
      <c r="Q65" s="24">
        <f t="shared" si="21"/>
        <v>143640000</v>
      </c>
      <c r="R65" s="23">
        <f t="shared" si="8"/>
        <v>80483760.355083048</v>
      </c>
      <c r="S65" s="23">
        <f t="shared" si="9"/>
        <v>0</v>
      </c>
      <c r="T65" s="23">
        <f t="shared" si="22"/>
        <v>140182380</v>
      </c>
      <c r="U65" s="23"/>
    </row>
    <row r="66" spans="1:21" ht="10.5">
      <c r="A66" s="18" t="s">
        <v>183</v>
      </c>
      <c r="B66" s="19">
        <v>9913.4</v>
      </c>
      <c r="C66" s="19">
        <v>159060008.30199996</v>
      </c>
      <c r="D66" s="20">
        <v>9950</v>
      </c>
      <c r="E66" s="21">
        <v>106176108.32163912</v>
      </c>
      <c r="F66" s="21">
        <f t="shared" si="1"/>
        <v>9913.4</v>
      </c>
      <c r="G66" s="20">
        <f t="shared" si="2"/>
        <v>33993389.021533951</v>
      </c>
      <c r="H66" s="20">
        <f t="shared" si="3"/>
        <v>0</v>
      </c>
      <c r="I66" s="20">
        <v>14100</v>
      </c>
      <c r="J66" s="22" t="str">
        <f>VLOOKUP(A66,'[285]Giá đóng cửa'!U:W,3,0)</f>
        <v>HSX</v>
      </c>
      <c r="K66" s="22" t="s">
        <v>388</v>
      </c>
      <c r="M66" s="23">
        <f t="shared" si="4"/>
        <v>105785550.97846605</v>
      </c>
      <c r="N66" s="24">
        <f t="shared" si="5"/>
        <v>139778940</v>
      </c>
      <c r="O66" s="24"/>
      <c r="P66" s="24">
        <f t="shared" si="6"/>
        <v>9950</v>
      </c>
      <c r="Q66" s="24">
        <f t="shared" si="21"/>
        <v>140295000</v>
      </c>
      <c r="R66" s="23">
        <f t="shared" si="8"/>
        <v>34509449.021533951</v>
      </c>
      <c r="S66" s="23">
        <f t="shared" si="9"/>
        <v>0</v>
      </c>
      <c r="T66" s="23">
        <f t="shared" si="22"/>
        <v>139778940</v>
      </c>
      <c r="U66" s="23"/>
    </row>
    <row r="67" spans="1:21" ht="10.5">
      <c r="A67" s="18" t="s">
        <v>63</v>
      </c>
      <c r="B67" s="19">
        <v>6762.3</v>
      </c>
      <c r="C67" s="19">
        <v>200882622.34499994</v>
      </c>
      <c r="D67" s="20">
        <v>6800</v>
      </c>
      <c r="E67" s="21">
        <v>192856478.18333629</v>
      </c>
      <c r="F67" s="21">
        <f t="shared" ref="F67:F130" si="23">MIN(D67,B67)</f>
        <v>6762.3</v>
      </c>
      <c r="G67" s="20">
        <f t="shared" ref="G67:G130" si="24">IFERROR(IF(E67/D67&lt;I67,F67*I67-E67/D67*F67,0),0)</f>
        <v>0</v>
      </c>
      <c r="H67" s="20">
        <f t="shared" ref="H67:H130" si="25">IFERROR(IF(E67/D67&gt;I67,F67*I67-E67/D67*F67,0),0)</f>
        <v>-53498224.179290444</v>
      </c>
      <c r="I67" s="20">
        <v>20450</v>
      </c>
      <c r="J67" s="22" t="str">
        <f>VLOOKUP(A67,'[285]Giá đóng cửa'!U:W,3,0)</f>
        <v>HSX</v>
      </c>
      <c r="K67" s="22" t="s">
        <v>388</v>
      </c>
      <c r="L67" s="29"/>
      <c r="M67" s="23">
        <f t="shared" ref="M67:M130" si="26">IFERROR(E67/D67*F67,0)</f>
        <v>191787259.17929044</v>
      </c>
      <c r="N67" s="24">
        <f t="shared" ref="N67:N130" si="27">M67+SUM(G67:H67)</f>
        <v>138289035</v>
      </c>
      <c r="O67" s="24"/>
      <c r="P67" s="24">
        <f t="shared" ref="P67:P130" si="28">D67</f>
        <v>6800</v>
      </c>
      <c r="Q67" s="24">
        <f t="shared" si="21"/>
        <v>139060000</v>
      </c>
      <c r="R67" s="23">
        <f t="shared" ref="R67:R130" si="29">IFERROR(IF(E67/D67&lt;I67,P67*I67-E67/D67*F67,0),0)</f>
        <v>0</v>
      </c>
      <c r="S67" s="23">
        <f t="shared" ref="S67:S130" si="30">IFERROR(IF(E67/D67&gt;I67,P67*I67-E67/D67*F67,0),0)</f>
        <v>-52727259.179290444</v>
      </c>
      <c r="T67" s="23">
        <f t="shared" si="22"/>
        <v>138289035</v>
      </c>
      <c r="U67" s="23"/>
    </row>
    <row r="68" spans="1:21" ht="10.5">
      <c r="A68" s="18" t="s">
        <v>229</v>
      </c>
      <c r="B68" s="19">
        <v>735.10000000000048</v>
      </c>
      <c r="C68" s="19">
        <v>51453444.486000001</v>
      </c>
      <c r="D68" s="20">
        <v>787</v>
      </c>
      <c r="E68" s="21">
        <v>45473107.325557746</v>
      </c>
      <c r="F68" s="21">
        <f t="shared" si="23"/>
        <v>735.10000000000048</v>
      </c>
      <c r="G68" s="20">
        <f t="shared" si="24"/>
        <v>87638390.98473005</v>
      </c>
      <c r="H68" s="20">
        <f t="shared" si="25"/>
        <v>0</v>
      </c>
      <c r="I68" s="20">
        <v>177000</v>
      </c>
      <c r="J68" s="22" t="str">
        <f>VLOOKUP(A68,'[285]Giá đóng cửa'!U:W,3,0)</f>
        <v>HSX</v>
      </c>
      <c r="K68" s="22" t="s">
        <v>388</v>
      </c>
      <c r="M68" s="23">
        <f t="shared" si="26"/>
        <v>42474309.015270039</v>
      </c>
      <c r="N68" s="24">
        <f t="shared" si="27"/>
        <v>130112700.00000009</v>
      </c>
      <c r="O68" s="24"/>
      <c r="P68" s="24">
        <f t="shared" si="28"/>
        <v>787</v>
      </c>
      <c r="Q68" s="24">
        <f t="shared" si="21"/>
        <v>139299000</v>
      </c>
      <c r="R68" s="23">
        <f t="shared" si="29"/>
        <v>96824690.984729961</v>
      </c>
      <c r="S68" s="23">
        <f t="shared" si="30"/>
        <v>0</v>
      </c>
      <c r="T68" s="23">
        <f t="shared" si="22"/>
        <v>130112700.00000009</v>
      </c>
      <c r="U68" s="23"/>
    </row>
    <row r="69" spans="1:21" ht="10.5">
      <c r="A69" s="18" t="s">
        <v>189</v>
      </c>
      <c r="B69" s="19">
        <v>1847.4999999999991</v>
      </c>
      <c r="C69" s="19">
        <v>91580755.391000018</v>
      </c>
      <c r="D69" s="20">
        <v>1933</v>
      </c>
      <c r="E69" s="21">
        <v>35709413.652080178</v>
      </c>
      <c r="F69" s="21">
        <f t="shared" si="23"/>
        <v>1847.4999999999991</v>
      </c>
      <c r="G69" s="20">
        <f t="shared" si="24"/>
        <v>95379826.708629996</v>
      </c>
      <c r="H69" s="20">
        <f t="shared" si="25"/>
        <v>0</v>
      </c>
      <c r="I69" s="20">
        <v>70100</v>
      </c>
      <c r="J69" s="22" t="str">
        <f>VLOOKUP(A69,'[285]Giá đóng cửa'!U:W,3,0)</f>
        <v>HSX</v>
      </c>
      <c r="K69" s="22" t="s">
        <v>388</v>
      </c>
      <c r="M69" s="23">
        <f t="shared" si="26"/>
        <v>34129923.291369937</v>
      </c>
      <c r="N69" s="24">
        <f t="shared" si="27"/>
        <v>129509749.99999994</v>
      </c>
      <c r="O69" s="24"/>
      <c r="P69" s="24">
        <f t="shared" si="28"/>
        <v>1933</v>
      </c>
      <c r="Q69" s="24">
        <f t="shared" si="21"/>
        <v>135503300</v>
      </c>
      <c r="R69" s="23">
        <f t="shared" si="29"/>
        <v>101373376.70863006</v>
      </c>
      <c r="S69" s="23">
        <f t="shared" si="30"/>
        <v>0</v>
      </c>
      <c r="T69" s="23">
        <f t="shared" si="22"/>
        <v>129509749.99999994</v>
      </c>
      <c r="U69" s="23"/>
    </row>
    <row r="70" spans="1:21" ht="10.5">
      <c r="A70" s="18" t="s">
        <v>227</v>
      </c>
      <c r="B70" s="19">
        <v>46999.799999999996</v>
      </c>
      <c r="C70" s="19">
        <v>610215912.30799985</v>
      </c>
      <c r="D70" s="20">
        <v>47064</v>
      </c>
      <c r="E70" s="21">
        <v>267357934.11687508</v>
      </c>
      <c r="F70" s="21">
        <f t="shared" si="23"/>
        <v>46999.799999999996</v>
      </c>
      <c r="G70" s="20">
        <f t="shared" si="24"/>
        <v>0</v>
      </c>
      <c r="H70" s="20">
        <f t="shared" si="25"/>
        <v>-138213779.17258</v>
      </c>
      <c r="I70" s="20">
        <v>2740</v>
      </c>
      <c r="J70" s="22" t="str">
        <f>VLOOKUP(A70,'[285]Giá đóng cửa'!U:W,3,0)</f>
        <v>HSX</v>
      </c>
      <c r="K70" s="22" t="s">
        <v>388</v>
      </c>
      <c r="L70" s="29"/>
      <c r="M70" s="23">
        <f t="shared" si="26"/>
        <v>266993231.17257997</v>
      </c>
      <c r="N70" s="24">
        <f t="shared" si="27"/>
        <v>128779451.99999997</v>
      </c>
      <c r="O70" s="24"/>
      <c r="P70" s="24">
        <f t="shared" si="28"/>
        <v>47064</v>
      </c>
      <c r="Q70" s="24">
        <f t="shared" si="21"/>
        <v>128955360</v>
      </c>
      <c r="R70" s="23">
        <f t="shared" si="29"/>
        <v>0</v>
      </c>
      <c r="S70" s="23">
        <f t="shared" si="30"/>
        <v>-138037871.17257997</v>
      </c>
      <c r="T70" s="23">
        <f t="shared" si="22"/>
        <v>128779451.99999999</v>
      </c>
      <c r="U70" s="23"/>
    </row>
    <row r="71" spans="1:21" ht="10.5">
      <c r="A71" s="18" t="s">
        <v>148</v>
      </c>
      <c r="B71" s="19">
        <v>74100</v>
      </c>
      <c r="C71" s="19">
        <v>286272439.02400005</v>
      </c>
      <c r="D71" s="20">
        <v>74200</v>
      </c>
      <c r="E71" s="21">
        <v>214649439.4184593</v>
      </c>
      <c r="F71" s="21">
        <f t="shared" si="23"/>
        <v>74100</v>
      </c>
      <c r="G71" s="20">
        <f t="shared" si="24"/>
        <v>0</v>
      </c>
      <c r="H71" s="20">
        <f t="shared" si="25"/>
        <v>-88390154.459674299</v>
      </c>
      <c r="I71" s="20">
        <v>1700</v>
      </c>
      <c r="J71" s="22" t="str">
        <f>VLOOKUP(A71,'[285]Giá đóng cửa'!U:W,3,0)</f>
        <v>Upcom</v>
      </c>
      <c r="K71" s="22" t="s">
        <v>388</v>
      </c>
      <c r="L71" s="29"/>
      <c r="M71" s="23">
        <f t="shared" si="26"/>
        <v>214360154.4596743</v>
      </c>
      <c r="N71" s="24">
        <f t="shared" si="27"/>
        <v>125970000</v>
      </c>
      <c r="O71" s="24"/>
      <c r="P71" s="24">
        <f t="shared" si="28"/>
        <v>74200</v>
      </c>
      <c r="Q71" s="24">
        <f t="shared" si="21"/>
        <v>126140000</v>
      </c>
      <c r="R71" s="23">
        <f t="shared" si="29"/>
        <v>0</v>
      </c>
      <c r="S71" s="23">
        <f t="shared" si="30"/>
        <v>-88220154.459674299</v>
      </c>
      <c r="T71" s="23">
        <f t="shared" si="22"/>
        <v>125970000</v>
      </c>
      <c r="U71" s="23"/>
    </row>
    <row r="72" spans="1:21" ht="10.5">
      <c r="A72" s="18" t="s">
        <v>26</v>
      </c>
      <c r="B72" s="19">
        <v>4366.4000000000096</v>
      </c>
      <c r="C72" s="19">
        <v>137647405.34300002</v>
      </c>
      <c r="D72" s="20">
        <v>4400</v>
      </c>
      <c r="E72" s="21">
        <v>111426798.80830535</v>
      </c>
      <c r="F72" s="21">
        <f t="shared" si="23"/>
        <v>4366.4000000000096</v>
      </c>
      <c r="G72" s="20">
        <f t="shared" si="24"/>
        <v>15176416.746230841</v>
      </c>
      <c r="H72" s="20">
        <f t="shared" si="25"/>
        <v>0</v>
      </c>
      <c r="I72" s="20">
        <v>28800</v>
      </c>
      <c r="J72" s="22" t="str">
        <f>VLOOKUP(A72,'[285]Giá đóng cửa'!U:W,3,0)</f>
        <v>HSX</v>
      </c>
      <c r="K72" s="22" t="s">
        <v>388</v>
      </c>
      <c r="M72" s="23">
        <f t="shared" si="26"/>
        <v>110575903.25376944</v>
      </c>
      <c r="N72" s="24">
        <f t="shared" si="27"/>
        <v>125752320.00000028</v>
      </c>
      <c r="O72" s="24"/>
      <c r="P72" s="24">
        <f t="shared" si="28"/>
        <v>4400</v>
      </c>
      <c r="Q72" s="24">
        <f t="shared" si="21"/>
        <v>126720000</v>
      </c>
      <c r="R72" s="23">
        <f t="shared" si="29"/>
        <v>16144096.746230558</v>
      </c>
      <c r="S72" s="23">
        <f t="shared" si="30"/>
        <v>0</v>
      </c>
      <c r="T72" s="23">
        <f t="shared" si="22"/>
        <v>125752320.00000028</v>
      </c>
      <c r="U72" s="23"/>
    </row>
    <row r="73" spans="1:21" ht="10.5">
      <c r="A73" s="18" t="s">
        <v>137</v>
      </c>
      <c r="B73" s="19">
        <v>13640.300000000001</v>
      </c>
      <c r="C73" s="19">
        <v>289730667.75600004</v>
      </c>
      <c r="D73" s="20">
        <v>13800</v>
      </c>
      <c r="E73" s="21">
        <v>181292445.55529359</v>
      </c>
      <c r="F73" s="21">
        <f t="shared" si="23"/>
        <v>13640.300000000001</v>
      </c>
      <c r="G73" s="20">
        <f t="shared" si="24"/>
        <v>0</v>
      </c>
      <c r="H73" s="20">
        <f t="shared" si="25"/>
        <v>-53976491.29767184</v>
      </c>
      <c r="I73" s="20">
        <v>9180</v>
      </c>
      <c r="J73" s="22" t="str">
        <f>VLOOKUP(A73,'[285]Giá đóng cửa'!U:W,3,0)</f>
        <v>HSX</v>
      </c>
      <c r="K73" s="22" t="s">
        <v>388</v>
      </c>
      <c r="L73" s="29"/>
      <c r="M73" s="23">
        <f t="shared" si="26"/>
        <v>179194445.29767185</v>
      </c>
      <c r="N73" s="24">
        <f t="shared" si="27"/>
        <v>125217954.00000001</v>
      </c>
      <c r="O73" s="24"/>
      <c r="P73" s="24">
        <f t="shared" si="28"/>
        <v>13800</v>
      </c>
      <c r="Q73" s="24">
        <f t="shared" si="21"/>
        <v>126684000</v>
      </c>
      <c r="R73" s="23">
        <f t="shared" si="29"/>
        <v>0</v>
      </c>
      <c r="S73" s="23">
        <f t="shared" si="30"/>
        <v>-52510445.297671854</v>
      </c>
      <c r="T73" s="23">
        <f t="shared" si="22"/>
        <v>125217954.00000001</v>
      </c>
      <c r="U73" s="23"/>
    </row>
    <row r="74" spans="1:21" ht="10.5">
      <c r="A74" s="18" t="s">
        <v>171</v>
      </c>
      <c r="B74" s="19">
        <v>9810.7000000000044</v>
      </c>
      <c r="C74" s="19">
        <v>214930643.97799999</v>
      </c>
      <c r="D74" s="20">
        <v>9800</v>
      </c>
      <c r="E74" s="21">
        <v>122926970.18941227</v>
      </c>
      <c r="F74" s="21">
        <f t="shared" si="23"/>
        <v>9800</v>
      </c>
      <c r="G74" s="20">
        <f t="shared" si="24"/>
        <v>2023029.810587734</v>
      </c>
      <c r="H74" s="20">
        <f t="shared" si="25"/>
        <v>0</v>
      </c>
      <c r="I74" s="20">
        <v>12750</v>
      </c>
      <c r="J74" s="22" t="str">
        <f>VLOOKUP(A74,'[285]Giá đóng cửa'!U:W,3,0)</f>
        <v>HSX</v>
      </c>
      <c r="K74" s="22" t="s">
        <v>388</v>
      </c>
      <c r="M74" s="23">
        <f t="shared" si="26"/>
        <v>122926970.18941227</v>
      </c>
      <c r="N74" s="24">
        <f t="shared" si="27"/>
        <v>124950000</v>
      </c>
      <c r="O74" s="24"/>
      <c r="P74" s="24">
        <f t="shared" si="28"/>
        <v>9800</v>
      </c>
      <c r="Q74" s="24">
        <f t="shared" si="21"/>
        <v>124950000</v>
      </c>
      <c r="R74" s="23">
        <f t="shared" si="29"/>
        <v>2023029.810587734</v>
      </c>
      <c r="S74" s="23">
        <f t="shared" si="30"/>
        <v>0</v>
      </c>
      <c r="T74" s="23">
        <f t="shared" si="22"/>
        <v>125086425.00000006</v>
      </c>
      <c r="U74" s="23"/>
    </row>
    <row r="75" spans="1:21" ht="10.5">
      <c r="A75" s="18" t="s">
        <v>205</v>
      </c>
      <c r="B75" s="19">
        <v>17846.699999999993</v>
      </c>
      <c r="C75" s="19">
        <v>288459889.63900006</v>
      </c>
      <c r="D75" s="20">
        <v>17820</v>
      </c>
      <c r="E75" s="21">
        <v>141306967.43482006</v>
      </c>
      <c r="F75" s="21">
        <f t="shared" si="23"/>
        <v>17820</v>
      </c>
      <c r="G75" s="20">
        <f t="shared" si="24"/>
        <v>0</v>
      </c>
      <c r="H75" s="20">
        <f t="shared" si="25"/>
        <v>-18705367.434820056</v>
      </c>
      <c r="I75" s="20">
        <v>6880</v>
      </c>
      <c r="J75" s="22" t="str">
        <f>VLOOKUP(A75,'[285]Giá đóng cửa'!U:W,3,0)</f>
        <v>HSX</v>
      </c>
      <c r="K75" s="22" t="s">
        <v>388</v>
      </c>
      <c r="L75" s="29"/>
      <c r="M75" s="23">
        <f t="shared" si="26"/>
        <v>141306967.43482006</v>
      </c>
      <c r="N75" s="24">
        <f t="shared" si="27"/>
        <v>122601600</v>
      </c>
      <c r="O75" s="24"/>
      <c r="P75" s="24">
        <f t="shared" si="28"/>
        <v>17820</v>
      </c>
      <c r="Q75" s="24">
        <f t="shared" si="21"/>
        <v>122601600</v>
      </c>
      <c r="R75" s="23">
        <f t="shared" si="29"/>
        <v>0</v>
      </c>
      <c r="S75" s="23">
        <f t="shared" si="30"/>
        <v>-18705367.434820056</v>
      </c>
      <c r="T75" s="23">
        <f t="shared" si="22"/>
        <v>122785295.99999996</v>
      </c>
      <c r="U75" s="23"/>
    </row>
    <row r="76" spans="1:21" ht="10.5">
      <c r="A76" s="18" t="s">
        <v>206</v>
      </c>
      <c r="B76" s="19">
        <v>4123.0000000000018</v>
      </c>
      <c r="C76" s="19">
        <v>93404211.648000017</v>
      </c>
      <c r="D76" s="20">
        <v>4146</v>
      </c>
      <c r="E76" s="21">
        <v>86635527.870631471</v>
      </c>
      <c r="F76" s="21">
        <f t="shared" si="23"/>
        <v>4123.0000000000018</v>
      </c>
      <c r="G76" s="20">
        <f t="shared" si="24"/>
        <v>32587484.078482032</v>
      </c>
      <c r="H76" s="20">
        <f t="shared" si="25"/>
        <v>0</v>
      </c>
      <c r="I76" s="20">
        <v>28800</v>
      </c>
      <c r="J76" s="22" t="str">
        <f>VLOOKUP(A76,'[285]Giá đóng cửa'!U:W,3,0)</f>
        <v>HSX</v>
      </c>
      <c r="K76" s="22" t="s">
        <v>388</v>
      </c>
      <c r="M76" s="23">
        <f t="shared" si="26"/>
        <v>86154915.921518028</v>
      </c>
      <c r="N76" s="24">
        <f t="shared" si="27"/>
        <v>118742400.00000006</v>
      </c>
      <c r="O76" s="24"/>
      <c r="P76" s="24">
        <f t="shared" si="28"/>
        <v>4146</v>
      </c>
      <c r="Q76" s="24">
        <f t="shared" si="21"/>
        <v>119404800</v>
      </c>
      <c r="R76" s="23">
        <f t="shared" si="29"/>
        <v>33249884.078481972</v>
      </c>
      <c r="S76" s="23">
        <f t="shared" si="30"/>
        <v>0</v>
      </c>
      <c r="T76" s="23">
        <f t="shared" si="22"/>
        <v>118742400.00000006</v>
      </c>
      <c r="U76" s="23"/>
    </row>
    <row r="77" spans="1:21" ht="10.5">
      <c r="A77" s="18" t="s">
        <v>55</v>
      </c>
      <c r="B77" s="19">
        <v>12143.000000000015</v>
      </c>
      <c r="C77" s="19">
        <v>224857433.39099988</v>
      </c>
      <c r="D77" s="20">
        <v>12065</v>
      </c>
      <c r="E77" s="21">
        <v>173936860.94919375</v>
      </c>
      <c r="F77" s="21">
        <f t="shared" si="23"/>
        <v>12065</v>
      </c>
      <c r="G77" s="20">
        <f t="shared" si="24"/>
        <v>0</v>
      </c>
      <c r="H77" s="20">
        <f t="shared" si="25"/>
        <v>-56906360.949193746</v>
      </c>
      <c r="I77" s="20">
        <v>9700</v>
      </c>
      <c r="J77" s="22" t="str">
        <f>VLOOKUP(A77,'[285]Giá đóng cửa'!U:W,3,0)</f>
        <v>HSX</v>
      </c>
      <c r="K77" s="22" t="s">
        <v>388</v>
      </c>
      <c r="L77" s="29"/>
      <c r="M77" s="23">
        <f t="shared" si="26"/>
        <v>173936860.94919375</v>
      </c>
      <c r="N77" s="24">
        <f t="shared" si="27"/>
        <v>117030500</v>
      </c>
      <c r="O77" s="24"/>
      <c r="P77" s="24">
        <f t="shared" si="28"/>
        <v>12065</v>
      </c>
      <c r="Q77" s="24">
        <f t="shared" ref="Q77:Q92" si="31">I77*P77</f>
        <v>117030500</v>
      </c>
      <c r="R77" s="23">
        <f t="shared" si="29"/>
        <v>0</v>
      </c>
      <c r="S77" s="23">
        <f t="shared" si="30"/>
        <v>-56906360.949193746</v>
      </c>
      <c r="T77" s="23">
        <f t="shared" ref="T77:T92" si="32">B77*I77</f>
        <v>117787100.00000013</v>
      </c>
      <c r="U77" s="23"/>
    </row>
    <row r="78" spans="1:21" ht="10.5">
      <c r="A78" s="18" t="s">
        <v>62</v>
      </c>
      <c r="B78" s="19">
        <v>7816.3000000000011</v>
      </c>
      <c r="C78" s="19">
        <v>266107757.69599998</v>
      </c>
      <c r="D78" s="20">
        <v>7900</v>
      </c>
      <c r="E78" s="21">
        <v>179413394.25716567</v>
      </c>
      <c r="F78" s="21">
        <f t="shared" si="23"/>
        <v>7816.3000000000011</v>
      </c>
      <c r="G78" s="20">
        <f t="shared" si="24"/>
        <v>0</v>
      </c>
      <c r="H78" s="20">
        <f t="shared" si="25"/>
        <v>-60268020.700289145</v>
      </c>
      <c r="I78" s="20">
        <v>15000</v>
      </c>
      <c r="J78" s="22" t="str">
        <f>VLOOKUP(A78,'[285]Giá đóng cửa'!U:W,3,0)</f>
        <v>HSX</v>
      </c>
      <c r="K78" s="22" t="s">
        <v>388</v>
      </c>
      <c r="L78" s="29"/>
      <c r="M78" s="23">
        <f t="shared" si="26"/>
        <v>177512520.70028916</v>
      </c>
      <c r="N78" s="24">
        <f t="shared" si="27"/>
        <v>117244500.00000001</v>
      </c>
      <c r="O78" s="24"/>
      <c r="P78" s="24">
        <f t="shared" si="28"/>
        <v>7900</v>
      </c>
      <c r="Q78" s="24">
        <f t="shared" si="31"/>
        <v>118500000</v>
      </c>
      <c r="R78" s="23">
        <f t="shared" si="29"/>
        <v>0</v>
      </c>
      <c r="S78" s="23">
        <f t="shared" si="30"/>
        <v>-59012520.70028916</v>
      </c>
      <c r="T78" s="23">
        <f t="shared" si="32"/>
        <v>117244500.00000001</v>
      </c>
      <c r="U78" s="23"/>
    </row>
    <row r="79" spans="1:21" ht="10.5">
      <c r="A79" s="18" t="s">
        <v>318</v>
      </c>
      <c r="B79" s="19">
        <v>4040.6999999999994</v>
      </c>
      <c r="C79" s="19">
        <v>173724504.273</v>
      </c>
      <c r="D79" s="20">
        <v>4311</v>
      </c>
      <c r="E79" s="21">
        <v>51605207.261567965</v>
      </c>
      <c r="F79" s="21">
        <f t="shared" si="23"/>
        <v>4040.6999999999994</v>
      </c>
      <c r="G79" s="20">
        <f t="shared" si="24"/>
        <v>68204637.824908912</v>
      </c>
      <c r="H79" s="20">
        <f t="shared" si="25"/>
        <v>0</v>
      </c>
      <c r="I79" s="20">
        <v>28850</v>
      </c>
      <c r="J79" s="22" t="str">
        <f>VLOOKUP(A79,'[285]Giá đóng cửa'!U:W,3,0)</f>
        <v>HSX</v>
      </c>
      <c r="K79" s="22" t="s">
        <v>388</v>
      </c>
      <c r="M79" s="23">
        <f t="shared" si="26"/>
        <v>48369557.17509108</v>
      </c>
      <c r="N79" s="24">
        <f t="shared" si="27"/>
        <v>116574195</v>
      </c>
      <c r="O79" s="24"/>
      <c r="P79" s="24">
        <f t="shared" si="28"/>
        <v>4311</v>
      </c>
      <c r="Q79" s="24">
        <f t="shared" si="31"/>
        <v>124372350</v>
      </c>
      <c r="R79" s="23">
        <f t="shared" si="29"/>
        <v>76002792.824908912</v>
      </c>
      <c r="S79" s="23">
        <f t="shared" si="30"/>
        <v>0</v>
      </c>
      <c r="T79" s="23">
        <f t="shared" si="32"/>
        <v>116574194.99999999</v>
      </c>
      <c r="U79" s="23"/>
    </row>
    <row r="80" spans="1:21" ht="10.5">
      <c r="A80" s="18" t="s">
        <v>294</v>
      </c>
      <c r="B80" s="19">
        <v>6901.4999999999991</v>
      </c>
      <c r="C80" s="19">
        <v>59859520.946000017</v>
      </c>
      <c r="D80" s="20">
        <v>6955</v>
      </c>
      <c r="E80" s="21">
        <v>26104320.537132639</v>
      </c>
      <c r="F80" s="21">
        <f t="shared" si="23"/>
        <v>6901.4999999999991</v>
      </c>
      <c r="G80" s="20">
        <f t="shared" si="24"/>
        <v>87281081.928537607</v>
      </c>
      <c r="H80" s="20">
        <f t="shared" si="25"/>
        <v>0</v>
      </c>
      <c r="I80" s="20">
        <v>16400</v>
      </c>
      <c r="J80" s="22" t="str">
        <f>VLOOKUP(A80,'[285]Giá đóng cửa'!U:W,3,0)</f>
        <v>HSX</v>
      </c>
      <c r="K80" s="22" t="s">
        <v>388</v>
      </c>
      <c r="M80" s="23">
        <f t="shared" si="26"/>
        <v>25903518.071462385</v>
      </c>
      <c r="N80" s="24">
        <f t="shared" si="27"/>
        <v>113184600</v>
      </c>
      <c r="O80" s="24"/>
      <c r="P80" s="24">
        <f t="shared" si="28"/>
        <v>6955</v>
      </c>
      <c r="Q80" s="24">
        <f t="shared" si="31"/>
        <v>114062000</v>
      </c>
      <c r="R80" s="23">
        <f t="shared" si="29"/>
        <v>88158481.928537607</v>
      </c>
      <c r="S80" s="23">
        <f t="shared" si="30"/>
        <v>0</v>
      </c>
      <c r="T80" s="23">
        <f t="shared" si="32"/>
        <v>113184599.99999999</v>
      </c>
      <c r="U80" s="23"/>
    </row>
    <row r="81" spans="1:21" ht="10.5">
      <c r="A81" s="18" t="s">
        <v>116</v>
      </c>
      <c r="B81" s="19">
        <v>28494.600000000006</v>
      </c>
      <c r="C81" s="19">
        <v>271237630.10000008</v>
      </c>
      <c r="D81" s="20">
        <v>28500</v>
      </c>
      <c r="E81" s="21">
        <v>131939288.60050993</v>
      </c>
      <c r="F81" s="21">
        <f t="shared" si="23"/>
        <v>28494.600000000006</v>
      </c>
      <c r="G81" s="20">
        <f t="shared" si="24"/>
        <v>0</v>
      </c>
      <c r="H81" s="20">
        <f t="shared" si="25"/>
        <v>-19645565.577406675</v>
      </c>
      <c r="I81" s="20">
        <v>3940</v>
      </c>
      <c r="J81" s="22" t="str">
        <f>VLOOKUP(A81,'[285]Giá đóng cửa'!U:W,3,0)</f>
        <v>HSX</v>
      </c>
      <c r="K81" s="22" t="s">
        <v>388</v>
      </c>
      <c r="L81" s="29"/>
      <c r="M81" s="23">
        <f t="shared" si="26"/>
        <v>131914289.5774067</v>
      </c>
      <c r="N81" s="24">
        <f t="shared" si="27"/>
        <v>112268724.00000003</v>
      </c>
      <c r="O81" s="24"/>
      <c r="P81" s="24">
        <f t="shared" si="28"/>
        <v>28500</v>
      </c>
      <c r="Q81" s="24">
        <f t="shared" si="31"/>
        <v>112290000</v>
      </c>
      <c r="R81" s="23">
        <f t="shared" si="29"/>
        <v>0</v>
      </c>
      <c r="S81" s="23">
        <f t="shared" si="30"/>
        <v>-19624289.577406704</v>
      </c>
      <c r="T81" s="23">
        <f t="shared" si="32"/>
        <v>112268724.00000003</v>
      </c>
      <c r="U81" s="23"/>
    </row>
    <row r="82" spans="1:21" ht="10.5">
      <c r="A82" s="18" t="s">
        <v>154</v>
      </c>
      <c r="B82" s="19">
        <v>4843.6000000000477</v>
      </c>
      <c r="C82" s="19">
        <v>77771273.048000008</v>
      </c>
      <c r="D82" s="20">
        <v>4960</v>
      </c>
      <c r="E82" s="21">
        <v>62413770.512761153</v>
      </c>
      <c r="F82" s="21">
        <f t="shared" si="23"/>
        <v>4843.6000000000477</v>
      </c>
      <c r="G82" s="20">
        <f t="shared" si="24"/>
        <v>50453739.746853337</v>
      </c>
      <c r="H82" s="20">
        <f t="shared" si="25"/>
        <v>0</v>
      </c>
      <c r="I82" s="20">
        <v>23000</v>
      </c>
      <c r="J82" s="22" t="str">
        <f>VLOOKUP(A82,'[285]Giá đóng cửa'!U:W,3,0)</f>
        <v>HSX</v>
      </c>
      <c r="K82" s="22" t="s">
        <v>388</v>
      </c>
      <c r="M82" s="23">
        <f t="shared" si="26"/>
        <v>60949060.253147766</v>
      </c>
      <c r="N82" s="24">
        <f t="shared" si="27"/>
        <v>111402800.0000011</v>
      </c>
      <c r="O82" s="24"/>
      <c r="P82" s="24">
        <f t="shared" si="28"/>
        <v>4960</v>
      </c>
      <c r="Q82" s="24">
        <f t="shared" si="31"/>
        <v>114080000</v>
      </c>
      <c r="R82" s="23">
        <f t="shared" si="29"/>
        <v>53130939.746852234</v>
      </c>
      <c r="S82" s="23">
        <f t="shared" si="30"/>
        <v>0</v>
      </c>
      <c r="T82" s="23">
        <f t="shared" si="32"/>
        <v>111402800.0000011</v>
      </c>
      <c r="U82" s="23"/>
    </row>
    <row r="83" spans="1:21" ht="10.5">
      <c r="A83" s="18" t="s">
        <v>364</v>
      </c>
      <c r="B83" s="19">
        <v>2013.5</v>
      </c>
      <c r="C83" s="19">
        <v>125541549.70999999</v>
      </c>
      <c r="D83" s="20">
        <v>2100</v>
      </c>
      <c r="E83" s="21">
        <v>63722247.696626306</v>
      </c>
      <c r="F83" s="21">
        <f t="shared" si="23"/>
        <v>2013.5</v>
      </c>
      <c r="G83" s="20">
        <f t="shared" si="24"/>
        <v>47832852.029925212</v>
      </c>
      <c r="H83" s="20">
        <f t="shared" si="25"/>
        <v>0</v>
      </c>
      <c r="I83" s="20">
        <v>54100</v>
      </c>
      <c r="J83" s="22" t="str">
        <f>VLOOKUP(A83,'[285]Giá đóng cửa'!U:W,3,0)</f>
        <v>HSX</v>
      </c>
      <c r="K83" s="22" t="s">
        <v>388</v>
      </c>
      <c r="M83" s="23">
        <f t="shared" si="26"/>
        <v>61097497.970074788</v>
      </c>
      <c r="N83" s="24">
        <f t="shared" si="27"/>
        <v>108930350</v>
      </c>
      <c r="O83" s="24"/>
      <c r="P83" s="24">
        <f t="shared" si="28"/>
        <v>2100</v>
      </c>
      <c r="Q83" s="24">
        <f t="shared" si="31"/>
        <v>113610000</v>
      </c>
      <c r="R83" s="23">
        <f t="shared" si="29"/>
        <v>52512502.029925212</v>
      </c>
      <c r="S83" s="23">
        <f t="shared" si="30"/>
        <v>0</v>
      </c>
      <c r="T83" s="23">
        <f t="shared" si="32"/>
        <v>108930350</v>
      </c>
      <c r="U83" s="23"/>
    </row>
    <row r="84" spans="1:21" ht="10.5">
      <c r="A84" s="18" t="s">
        <v>74</v>
      </c>
      <c r="B84" s="19">
        <v>2915.8999999999996</v>
      </c>
      <c r="C84" s="19">
        <v>99942885.003999978</v>
      </c>
      <c r="D84" s="20">
        <v>3000</v>
      </c>
      <c r="E84" s="21">
        <v>55935258.642013654</v>
      </c>
      <c r="F84" s="21">
        <f t="shared" si="23"/>
        <v>2915.8999999999996</v>
      </c>
      <c r="G84" s="20">
        <f t="shared" si="24"/>
        <v>52354733.108584121</v>
      </c>
      <c r="H84" s="20">
        <f t="shared" si="25"/>
        <v>0</v>
      </c>
      <c r="I84" s="20">
        <v>36600</v>
      </c>
      <c r="J84" s="22" t="str">
        <f>VLOOKUP(A84,'[285]Giá đóng cửa'!U:W,3,0)</f>
        <v>HSX</v>
      </c>
      <c r="K84" s="22" t="s">
        <v>388</v>
      </c>
      <c r="M84" s="23">
        <f t="shared" si="26"/>
        <v>54367206.891415864</v>
      </c>
      <c r="N84" s="24">
        <f t="shared" si="27"/>
        <v>106721939.99999999</v>
      </c>
      <c r="O84" s="24"/>
      <c r="P84" s="24">
        <f t="shared" si="28"/>
        <v>3000</v>
      </c>
      <c r="Q84" s="24">
        <f t="shared" si="31"/>
        <v>109800000</v>
      </c>
      <c r="R84" s="23">
        <f t="shared" si="29"/>
        <v>55432793.108584136</v>
      </c>
      <c r="S84" s="23">
        <f t="shared" si="30"/>
        <v>0</v>
      </c>
      <c r="T84" s="23">
        <f t="shared" si="32"/>
        <v>106721939.99999999</v>
      </c>
      <c r="U84" s="23"/>
    </row>
    <row r="85" spans="1:21" ht="10.5">
      <c r="A85" s="18" t="s">
        <v>188</v>
      </c>
      <c r="B85" s="19">
        <v>4458.4999999999973</v>
      </c>
      <c r="C85" s="19">
        <v>173673130.81100002</v>
      </c>
      <c r="D85" s="20">
        <v>4460</v>
      </c>
      <c r="E85" s="21">
        <v>147512644.29164711</v>
      </c>
      <c r="F85" s="21">
        <f t="shared" si="23"/>
        <v>4458.4999999999973</v>
      </c>
      <c r="G85" s="20">
        <f t="shared" si="24"/>
        <v>0</v>
      </c>
      <c r="H85" s="20">
        <f t="shared" si="25"/>
        <v>-41350732.415764242</v>
      </c>
      <c r="I85" s="20">
        <v>23800</v>
      </c>
      <c r="J85" s="22" t="str">
        <f>VLOOKUP(A85,'[285]Giá đóng cửa'!U:W,3,0)</f>
        <v>HSX</v>
      </c>
      <c r="K85" s="22" t="s">
        <v>388</v>
      </c>
      <c r="L85" s="29"/>
      <c r="M85" s="23">
        <f t="shared" si="26"/>
        <v>147463032.41576418</v>
      </c>
      <c r="N85" s="24">
        <f t="shared" si="27"/>
        <v>106112299.99999994</v>
      </c>
      <c r="O85" s="24"/>
      <c r="P85" s="24">
        <f t="shared" si="28"/>
        <v>4460</v>
      </c>
      <c r="Q85" s="24">
        <f t="shared" si="31"/>
        <v>106148000</v>
      </c>
      <c r="R85" s="23">
        <f t="shared" si="29"/>
        <v>0</v>
      </c>
      <c r="S85" s="23">
        <f t="shared" si="30"/>
        <v>-41315032.415764183</v>
      </c>
      <c r="T85" s="23">
        <f t="shared" si="32"/>
        <v>106112299.99999994</v>
      </c>
      <c r="U85" s="23"/>
    </row>
    <row r="86" spans="1:21" ht="10.5">
      <c r="A86" s="18" t="s">
        <v>111</v>
      </c>
      <c r="B86" s="19">
        <v>29291.7</v>
      </c>
      <c r="C86" s="19">
        <v>235353726.95800006</v>
      </c>
      <c r="D86" s="20">
        <v>29300</v>
      </c>
      <c r="E86" s="21">
        <v>112124514.43177669</v>
      </c>
      <c r="F86" s="21">
        <f t="shared" si="23"/>
        <v>29291.7</v>
      </c>
      <c r="G86" s="20">
        <f t="shared" si="24"/>
        <v>0</v>
      </c>
      <c r="H86" s="20">
        <f t="shared" si="25"/>
        <v>-7521383.1973130703</v>
      </c>
      <c r="I86" s="20">
        <v>3570</v>
      </c>
      <c r="J86" s="22" t="str">
        <f>VLOOKUP(A86,'[285]Giá đóng cửa'!U:W,3,0)</f>
        <v>HSX</v>
      </c>
      <c r="K86" s="22" t="s">
        <v>388</v>
      </c>
      <c r="L86" s="29"/>
      <c r="M86" s="23">
        <f t="shared" si="26"/>
        <v>112092752.19731307</v>
      </c>
      <c r="N86" s="24">
        <f t="shared" si="27"/>
        <v>104571369</v>
      </c>
      <c r="O86" s="24"/>
      <c r="P86" s="24">
        <f t="shared" si="28"/>
        <v>29300</v>
      </c>
      <c r="Q86" s="24">
        <f t="shared" si="31"/>
        <v>104601000</v>
      </c>
      <c r="R86" s="23">
        <f t="shared" si="29"/>
        <v>0</v>
      </c>
      <c r="S86" s="23">
        <f t="shared" si="30"/>
        <v>-7491752.1973130703</v>
      </c>
      <c r="T86" s="23">
        <f t="shared" si="32"/>
        <v>104571369</v>
      </c>
      <c r="U86" s="23"/>
    </row>
    <row r="87" spans="1:21" ht="10.5">
      <c r="A87" s="18" t="s">
        <v>329</v>
      </c>
      <c r="B87" s="19">
        <v>1487.4000000000005</v>
      </c>
      <c r="C87" s="19">
        <v>99760540.265999988</v>
      </c>
      <c r="D87" s="20">
        <v>1540</v>
      </c>
      <c r="E87" s="21">
        <v>77358849.242578283</v>
      </c>
      <c r="F87" s="21">
        <f t="shared" si="23"/>
        <v>1487.4000000000005</v>
      </c>
      <c r="G87" s="20">
        <f t="shared" si="24"/>
        <v>29550147.556226686</v>
      </c>
      <c r="H87" s="20">
        <f t="shared" si="25"/>
        <v>0</v>
      </c>
      <c r="I87" s="20">
        <v>70100</v>
      </c>
      <c r="J87" s="22" t="str">
        <f>VLOOKUP(A87,'[285]Giá đóng cửa'!U:W,3,0)</f>
        <v>HSX</v>
      </c>
      <c r="K87" s="22" t="s">
        <v>388</v>
      </c>
      <c r="M87" s="23">
        <f t="shared" si="26"/>
        <v>74716592.443773359</v>
      </c>
      <c r="N87" s="24">
        <f t="shared" si="27"/>
        <v>104266740.00000004</v>
      </c>
      <c r="O87" s="24"/>
      <c r="P87" s="24">
        <f t="shared" si="28"/>
        <v>1540</v>
      </c>
      <c r="Q87" s="24">
        <f t="shared" si="31"/>
        <v>107954000</v>
      </c>
      <c r="R87" s="23">
        <f t="shared" si="29"/>
        <v>33237407.556226641</v>
      </c>
      <c r="S87" s="23">
        <f t="shared" si="30"/>
        <v>0</v>
      </c>
      <c r="T87" s="23">
        <f t="shared" si="32"/>
        <v>104266740.00000004</v>
      </c>
      <c r="U87" s="23"/>
    </row>
    <row r="88" spans="1:21" ht="10.5">
      <c r="A88" s="18" t="s">
        <v>138</v>
      </c>
      <c r="B88" s="19">
        <v>19936</v>
      </c>
      <c r="C88" s="19">
        <v>224336354.169</v>
      </c>
      <c r="D88" s="20">
        <v>20000</v>
      </c>
      <c r="E88" s="21">
        <v>93288453.198128879</v>
      </c>
      <c r="F88" s="21">
        <f t="shared" si="23"/>
        <v>19936</v>
      </c>
      <c r="G88" s="20">
        <f t="shared" si="24"/>
        <v>11275349.852105126</v>
      </c>
      <c r="H88" s="20">
        <f t="shared" si="25"/>
        <v>0</v>
      </c>
      <c r="I88" s="20">
        <v>5230</v>
      </c>
      <c r="J88" s="22" t="str">
        <f>VLOOKUP(A88,'[285]Giá đóng cửa'!U:W,3,0)</f>
        <v>HSX</v>
      </c>
      <c r="K88" s="22" t="s">
        <v>388</v>
      </c>
      <c r="M88" s="23">
        <f t="shared" si="26"/>
        <v>92989930.147894874</v>
      </c>
      <c r="N88" s="24">
        <f t="shared" si="27"/>
        <v>104265280</v>
      </c>
      <c r="O88" s="24"/>
      <c r="P88" s="24">
        <f t="shared" si="28"/>
        <v>20000</v>
      </c>
      <c r="Q88" s="24">
        <f t="shared" si="31"/>
        <v>104600000</v>
      </c>
      <c r="R88" s="23">
        <f t="shared" si="29"/>
        <v>11610069.852105126</v>
      </c>
      <c r="S88" s="23">
        <f t="shared" si="30"/>
        <v>0</v>
      </c>
      <c r="T88" s="23">
        <f t="shared" si="32"/>
        <v>104265280</v>
      </c>
      <c r="U88" s="23"/>
    </row>
    <row r="89" spans="1:21" ht="10.5">
      <c r="A89" s="18" t="s">
        <v>234</v>
      </c>
      <c r="B89" s="19">
        <v>2160.3000000000002</v>
      </c>
      <c r="C89" s="19">
        <v>117841206.39199999</v>
      </c>
      <c r="D89" s="20">
        <v>2200</v>
      </c>
      <c r="E89" s="21">
        <v>105378883.80128072</v>
      </c>
      <c r="F89" s="21">
        <f t="shared" si="23"/>
        <v>2160.3000000000002</v>
      </c>
      <c r="G89" s="20">
        <f t="shared" si="24"/>
        <v>0</v>
      </c>
      <c r="H89" s="20">
        <f t="shared" si="25"/>
        <v>-4103473.943593964</v>
      </c>
      <c r="I89" s="20">
        <v>46000</v>
      </c>
      <c r="J89" s="22" t="str">
        <f>VLOOKUP(A89,'[285]Giá đóng cửa'!U:W,3,0)</f>
        <v>HSX</v>
      </c>
      <c r="K89" s="22" t="s">
        <v>388</v>
      </c>
      <c r="L89" s="29"/>
      <c r="M89" s="23">
        <f t="shared" si="26"/>
        <v>103477273.94359398</v>
      </c>
      <c r="N89" s="24">
        <f t="shared" si="27"/>
        <v>99373800.000000015</v>
      </c>
      <c r="O89" s="24"/>
      <c r="P89" s="24">
        <f t="shared" si="28"/>
        <v>2200</v>
      </c>
      <c r="Q89" s="24">
        <f t="shared" si="31"/>
        <v>101200000</v>
      </c>
      <c r="R89" s="23">
        <f t="shared" si="29"/>
        <v>0</v>
      </c>
      <c r="S89" s="23">
        <f t="shared" si="30"/>
        <v>-2277273.9435939789</v>
      </c>
      <c r="T89" s="23">
        <f t="shared" si="32"/>
        <v>99373800.000000015</v>
      </c>
      <c r="U89" s="23"/>
    </row>
    <row r="90" spans="1:21" ht="10.5">
      <c r="A90" s="18" t="s">
        <v>101</v>
      </c>
      <c r="B90" s="19">
        <v>6548.2000000000007</v>
      </c>
      <c r="C90" s="19">
        <v>127979176.97499998</v>
      </c>
      <c r="D90" s="20">
        <v>6600</v>
      </c>
      <c r="E90" s="21">
        <v>79225090.038701892</v>
      </c>
      <c r="F90" s="21">
        <f t="shared" si="23"/>
        <v>6548.2000000000007</v>
      </c>
      <c r="G90" s="20">
        <f t="shared" si="24"/>
        <v>20274526.880086705</v>
      </c>
      <c r="H90" s="20">
        <f t="shared" si="25"/>
        <v>0</v>
      </c>
      <c r="I90" s="20">
        <v>15100</v>
      </c>
      <c r="J90" s="22" t="str">
        <f>VLOOKUP(A90,'[285]Giá đóng cửa'!U:W,3,0)</f>
        <v>HSX</v>
      </c>
      <c r="K90" s="22" t="s">
        <v>388</v>
      </c>
      <c r="M90" s="23">
        <f t="shared" si="26"/>
        <v>78603293.11991331</v>
      </c>
      <c r="N90" s="24">
        <f t="shared" si="27"/>
        <v>98877820.000000015</v>
      </c>
      <c r="O90" s="24"/>
      <c r="P90" s="24">
        <f t="shared" si="28"/>
        <v>6600</v>
      </c>
      <c r="Q90" s="24">
        <f t="shared" si="31"/>
        <v>99660000</v>
      </c>
      <c r="R90" s="23">
        <f t="shared" si="29"/>
        <v>21056706.88008669</v>
      </c>
      <c r="S90" s="23">
        <f t="shared" si="30"/>
        <v>0</v>
      </c>
      <c r="T90" s="23">
        <f t="shared" si="32"/>
        <v>98877820.000000015</v>
      </c>
      <c r="U90" s="23"/>
    </row>
    <row r="91" spans="1:21" ht="10.5">
      <c r="A91" s="18" t="s">
        <v>15</v>
      </c>
      <c r="B91" s="19">
        <v>18976.000000000004</v>
      </c>
      <c r="C91" s="19">
        <v>305752237.48799992</v>
      </c>
      <c r="D91" s="20">
        <v>19000</v>
      </c>
      <c r="E91" s="21">
        <v>111945682.14977707</v>
      </c>
      <c r="F91" s="21">
        <f t="shared" si="23"/>
        <v>18976.000000000004</v>
      </c>
      <c r="G91" s="20">
        <f t="shared" si="24"/>
        <v>0</v>
      </c>
      <c r="H91" s="20">
        <f t="shared" si="25"/>
        <v>-14647157.077587888</v>
      </c>
      <c r="I91" s="20">
        <v>5120</v>
      </c>
      <c r="J91" s="22" t="str">
        <f>VLOOKUP(A91,'[285]Giá đóng cửa'!U:W,3,0)</f>
        <v>HSX</v>
      </c>
      <c r="K91" s="22" t="s">
        <v>388</v>
      </c>
      <c r="M91" s="23">
        <f t="shared" si="26"/>
        <v>111804277.0775879</v>
      </c>
      <c r="N91" s="24">
        <f t="shared" si="27"/>
        <v>97157120.000000015</v>
      </c>
      <c r="O91" s="24"/>
      <c r="P91" s="24">
        <f t="shared" si="28"/>
        <v>19000</v>
      </c>
      <c r="Q91" s="24">
        <f t="shared" si="31"/>
        <v>97280000</v>
      </c>
      <c r="R91" s="23">
        <f t="shared" si="29"/>
        <v>0</v>
      </c>
      <c r="S91" s="23">
        <f t="shared" si="30"/>
        <v>-14524277.077587903</v>
      </c>
      <c r="T91" s="23">
        <f t="shared" si="32"/>
        <v>97157120.000000015</v>
      </c>
      <c r="U91" s="23"/>
    </row>
    <row r="92" spans="1:21" ht="10.5">
      <c r="A92" s="18" t="s">
        <v>46</v>
      </c>
      <c r="B92" s="19">
        <v>851.30000000000007</v>
      </c>
      <c r="C92" s="19">
        <v>85266210.585999995</v>
      </c>
      <c r="D92" s="20">
        <v>900</v>
      </c>
      <c r="E92" s="21">
        <v>87296343.712120205</v>
      </c>
      <c r="F92" s="21">
        <f t="shared" si="23"/>
        <v>851.30000000000007</v>
      </c>
      <c r="G92" s="20">
        <f t="shared" si="24"/>
        <v>13879648.442080095</v>
      </c>
      <c r="H92" s="20">
        <f t="shared" si="25"/>
        <v>0</v>
      </c>
      <c r="I92" s="20">
        <v>113300</v>
      </c>
      <c r="J92" s="22" t="str">
        <f>VLOOKUP(A92,'[285]Giá đóng cửa'!U:W,3,0)</f>
        <v>HSX</v>
      </c>
      <c r="K92" s="22" t="s">
        <v>388</v>
      </c>
      <c r="M92" s="23">
        <f t="shared" si="26"/>
        <v>82572641.557919919</v>
      </c>
      <c r="N92" s="24">
        <f t="shared" si="27"/>
        <v>96452290.000000015</v>
      </c>
      <c r="O92" s="24"/>
      <c r="P92" s="24">
        <f t="shared" si="28"/>
        <v>900</v>
      </c>
      <c r="Q92" s="24">
        <f t="shared" si="31"/>
        <v>101970000</v>
      </c>
      <c r="R92" s="23">
        <f t="shared" si="29"/>
        <v>19397358.442080081</v>
      </c>
      <c r="S92" s="23">
        <f t="shared" si="30"/>
        <v>0</v>
      </c>
      <c r="T92" s="23">
        <f t="shared" si="32"/>
        <v>96452290.000000015</v>
      </c>
      <c r="U92" s="23"/>
    </row>
    <row r="93" spans="1:21" ht="10.5">
      <c r="A93" s="18" t="s">
        <v>34</v>
      </c>
      <c r="B93" s="19">
        <v>5697.8</v>
      </c>
      <c r="C93" s="19">
        <v>91927656.435000002</v>
      </c>
      <c r="D93" s="20">
        <v>5900</v>
      </c>
      <c r="E93" s="21">
        <v>83814002.631905615</v>
      </c>
      <c r="F93" s="21">
        <f t="shared" si="23"/>
        <v>5697.8</v>
      </c>
      <c r="G93" s="20">
        <f t="shared" si="24"/>
        <v>0</v>
      </c>
      <c r="H93" s="20">
        <f t="shared" si="25"/>
        <v>0</v>
      </c>
      <c r="I93" s="20" t="e">
        <v>#N/A</v>
      </c>
      <c r="J93" s="22" t="e">
        <f>VLOOKUP(A93,'[285]Giá đóng cửa'!U:W,3,0)</f>
        <v>#N/A</v>
      </c>
      <c r="K93" s="22" t="s">
        <v>389</v>
      </c>
      <c r="L93" s="1" t="s">
        <v>76</v>
      </c>
      <c r="M93" s="23">
        <f t="shared" si="26"/>
        <v>80941597.321368113</v>
      </c>
      <c r="N93" s="24">
        <f t="shared" si="27"/>
        <v>80941597.321368113</v>
      </c>
      <c r="O93" s="24"/>
      <c r="P93" s="24">
        <f t="shared" si="28"/>
        <v>5900</v>
      </c>
      <c r="Q93" s="24">
        <f>E93</f>
        <v>83814002.631905615</v>
      </c>
      <c r="R93" s="23">
        <f t="shared" si="29"/>
        <v>0</v>
      </c>
      <c r="S93" s="23">
        <f t="shared" si="30"/>
        <v>0</v>
      </c>
      <c r="T93" s="23">
        <f>C93</f>
        <v>91927656.435000002</v>
      </c>
      <c r="U93" s="23"/>
    </row>
    <row r="94" spans="1:21" ht="10.5">
      <c r="A94" s="18" t="s">
        <v>117</v>
      </c>
      <c r="B94" s="19">
        <v>21734.900000000016</v>
      </c>
      <c r="C94" s="19">
        <v>197478523.53600013</v>
      </c>
      <c r="D94" s="20">
        <v>21761</v>
      </c>
      <c r="E94" s="21">
        <v>99079106.269326821</v>
      </c>
      <c r="F94" s="21">
        <f t="shared" si="23"/>
        <v>21734.900000000016</v>
      </c>
      <c r="G94" s="20">
        <f t="shared" si="24"/>
        <v>0</v>
      </c>
      <c r="H94" s="20">
        <f t="shared" si="25"/>
        <v>-8760436.4421759993</v>
      </c>
      <c r="I94" s="20">
        <v>4150</v>
      </c>
      <c r="J94" s="22" t="str">
        <f>VLOOKUP(A94,'[285]Giá đóng cửa'!U:W,3,0)</f>
        <v>HSX</v>
      </c>
      <c r="K94" s="22" t="s">
        <v>388</v>
      </c>
      <c r="L94" s="29"/>
      <c r="M94" s="23">
        <f t="shared" si="26"/>
        <v>98960271.442176059</v>
      </c>
      <c r="N94" s="24">
        <f t="shared" si="27"/>
        <v>90199835.00000006</v>
      </c>
      <c r="O94" s="24"/>
      <c r="P94" s="24">
        <f t="shared" si="28"/>
        <v>21761</v>
      </c>
      <c r="Q94" s="24">
        <f t="shared" ref="Q94:Q125" si="33">I94*P94</f>
        <v>90308150</v>
      </c>
      <c r="R94" s="23">
        <f t="shared" si="29"/>
        <v>0</v>
      </c>
      <c r="S94" s="23">
        <f t="shared" si="30"/>
        <v>-8652121.4421760589</v>
      </c>
      <c r="T94" s="23">
        <f t="shared" ref="T94:T125" si="34">B94*I94</f>
        <v>90199835.00000006</v>
      </c>
      <c r="U94" s="23"/>
    </row>
    <row r="95" spans="1:21" ht="10.5">
      <c r="A95" s="18" t="s">
        <v>324</v>
      </c>
      <c r="B95" s="19">
        <v>21860.5</v>
      </c>
      <c r="C95" s="19">
        <v>158559956.69999999</v>
      </c>
      <c r="D95" s="20">
        <v>21900</v>
      </c>
      <c r="E95" s="21">
        <v>112836093.97452152</v>
      </c>
      <c r="F95" s="21">
        <f t="shared" si="23"/>
        <v>21860.5</v>
      </c>
      <c r="G95" s="20">
        <f t="shared" si="24"/>
        <v>0</v>
      </c>
      <c r="H95" s="20">
        <f t="shared" si="25"/>
        <v>-22567316.818722725</v>
      </c>
      <c r="I95" s="20">
        <v>4120</v>
      </c>
      <c r="J95" s="22" t="str">
        <f>VLOOKUP(A95,'[285]Giá đóng cửa'!U:W,3,0)</f>
        <v>HSX</v>
      </c>
      <c r="K95" s="22" t="s">
        <v>388</v>
      </c>
      <c r="L95" s="29"/>
      <c r="M95" s="23">
        <f t="shared" si="26"/>
        <v>112632576.81872272</v>
      </c>
      <c r="N95" s="24">
        <f t="shared" si="27"/>
        <v>90065260</v>
      </c>
      <c r="O95" s="24"/>
      <c r="P95" s="24">
        <f t="shared" si="28"/>
        <v>21900</v>
      </c>
      <c r="Q95" s="24">
        <f t="shared" si="33"/>
        <v>90228000</v>
      </c>
      <c r="R95" s="23">
        <f t="shared" si="29"/>
        <v>0</v>
      </c>
      <c r="S95" s="23">
        <f t="shared" si="30"/>
        <v>-22404576.818722725</v>
      </c>
      <c r="T95" s="23">
        <f t="shared" si="34"/>
        <v>90065260</v>
      </c>
      <c r="U95" s="23"/>
    </row>
    <row r="96" spans="1:21" ht="10.5">
      <c r="A96" s="18" t="s">
        <v>310</v>
      </c>
      <c r="B96" s="19">
        <v>4872.9999999999991</v>
      </c>
      <c r="C96" s="19">
        <v>133035542.21500005</v>
      </c>
      <c r="D96" s="20">
        <v>4816</v>
      </c>
      <c r="E96" s="21">
        <v>58281065.075719856</v>
      </c>
      <c r="F96" s="21">
        <f t="shared" si="23"/>
        <v>4816</v>
      </c>
      <c r="G96" s="20">
        <f t="shared" si="24"/>
        <v>29610934.924280144</v>
      </c>
      <c r="H96" s="20">
        <f t="shared" si="25"/>
        <v>0</v>
      </c>
      <c r="I96" s="20">
        <v>18250</v>
      </c>
      <c r="J96" s="22" t="str">
        <f>VLOOKUP(A96,'[285]Giá đóng cửa'!U:W,3,0)</f>
        <v>HSX</v>
      </c>
      <c r="K96" s="22" t="s">
        <v>388</v>
      </c>
      <c r="M96" s="23">
        <f t="shared" si="26"/>
        <v>58281065.075719856</v>
      </c>
      <c r="N96" s="24">
        <f t="shared" si="27"/>
        <v>87892000</v>
      </c>
      <c r="O96" s="24"/>
      <c r="P96" s="24">
        <f t="shared" si="28"/>
        <v>4816</v>
      </c>
      <c r="Q96" s="24">
        <f t="shared" si="33"/>
        <v>87892000</v>
      </c>
      <c r="R96" s="23">
        <f t="shared" si="29"/>
        <v>29610934.924280144</v>
      </c>
      <c r="S96" s="23">
        <f t="shared" si="30"/>
        <v>0</v>
      </c>
      <c r="T96" s="23">
        <f t="shared" si="34"/>
        <v>88932249.999999985</v>
      </c>
      <c r="U96" s="23"/>
    </row>
    <row r="97" spans="1:21" ht="10.5">
      <c r="A97" s="18" t="s">
        <v>158</v>
      </c>
      <c r="B97" s="19">
        <v>3610.7</v>
      </c>
      <c r="C97" s="19">
        <v>97159530.269000009</v>
      </c>
      <c r="D97" s="20">
        <v>3700</v>
      </c>
      <c r="E97" s="21">
        <v>64366228.748272873</v>
      </c>
      <c r="F97" s="21">
        <f t="shared" si="23"/>
        <v>3610.7</v>
      </c>
      <c r="G97" s="20">
        <f t="shared" si="24"/>
        <v>23844058.880705714</v>
      </c>
      <c r="H97" s="20">
        <f t="shared" si="25"/>
        <v>0</v>
      </c>
      <c r="I97" s="20">
        <v>24000</v>
      </c>
      <c r="J97" s="22" t="str">
        <f>VLOOKUP(A97,'[285]Giá đóng cửa'!U:W,3,0)</f>
        <v>HSX</v>
      </c>
      <c r="K97" s="22" t="s">
        <v>388</v>
      </c>
      <c r="M97" s="23">
        <f t="shared" si="26"/>
        <v>62812741.119294286</v>
      </c>
      <c r="N97" s="24">
        <f t="shared" si="27"/>
        <v>86656800</v>
      </c>
      <c r="O97" s="24"/>
      <c r="P97" s="24">
        <f t="shared" si="28"/>
        <v>3700</v>
      </c>
      <c r="Q97" s="24">
        <f t="shared" si="33"/>
        <v>88800000</v>
      </c>
      <c r="R97" s="23">
        <f t="shared" si="29"/>
        <v>25987258.880705714</v>
      </c>
      <c r="S97" s="23">
        <f t="shared" si="30"/>
        <v>0</v>
      </c>
      <c r="T97" s="23">
        <f t="shared" si="34"/>
        <v>86656800</v>
      </c>
      <c r="U97" s="23"/>
    </row>
    <row r="98" spans="1:21" ht="10.5">
      <c r="A98" s="18" t="s">
        <v>48</v>
      </c>
      <c r="B98" s="19">
        <v>45256.999999999985</v>
      </c>
      <c r="C98" s="19">
        <v>239524975.23899987</v>
      </c>
      <c r="D98" s="20">
        <v>43900</v>
      </c>
      <c r="E98" s="21">
        <v>116178020.96700063</v>
      </c>
      <c r="F98" s="21">
        <f t="shared" si="23"/>
        <v>43900</v>
      </c>
      <c r="G98" s="20">
        <f t="shared" si="24"/>
        <v>0</v>
      </c>
      <c r="H98" s="20">
        <f t="shared" si="25"/>
        <v>-32768020.967000633</v>
      </c>
      <c r="I98" s="20">
        <v>1900</v>
      </c>
      <c r="J98" s="22" t="str">
        <f>VLOOKUP(A98,'[285]Giá đóng cửa'!U:W,3,0)</f>
        <v>HSX</v>
      </c>
      <c r="K98" s="22" t="s">
        <v>388</v>
      </c>
      <c r="L98" s="29"/>
      <c r="M98" s="23">
        <f t="shared" si="26"/>
        <v>116178020.96700063</v>
      </c>
      <c r="N98" s="24">
        <f t="shared" si="27"/>
        <v>83410000</v>
      </c>
      <c r="O98" s="24"/>
      <c r="P98" s="24">
        <f t="shared" si="28"/>
        <v>43900</v>
      </c>
      <c r="Q98" s="24">
        <f t="shared" si="33"/>
        <v>83410000</v>
      </c>
      <c r="R98" s="23">
        <f t="shared" si="29"/>
        <v>0</v>
      </c>
      <c r="S98" s="23">
        <f t="shared" si="30"/>
        <v>-32768020.967000633</v>
      </c>
      <c r="T98" s="23">
        <f t="shared" si="34"/>
        <v>85988299.99999997</v>
      </c>
      <c r="U98" s="23"/>
    </row>
    <row r="99" spans="1:21" ht="10.5">
      <c r="A99" s="18" t="s">
        <v>89</v>
      </c>
      <c r="B99" s="19">
        <v>34800</v>
      </c>
      <c r="C99" s="19">
        <v>298253491.18299997</v>
      </c>
      <c r="D99" s="20">
        <v>34900</v>
      </c>
      <c r="E99" s="21">
        <v>161718588.34955606</v>
      </c>
      <c r="F99" s="21">
        <f t="shared" si="23"/>
        <v>34800</v>
      </c>
      <c r="G99" s="20">
        <f t="shared" si="24"/>
        <v>0</v>
      </c>
      <c r="H99" s="20">
        <f t="shared" si="25"/>
        <v>-77039211.305574536</v>
      </c>
      <c r="I99" s="20">
        <v>2420</v>
      </c>
      <c r="J99" s="22" t="str">
        <f>VLOOKUP(A99,'[285]Giá đóng cửa'!U:W,3,0)</f>
        <v>HSX</v>
      </c>
      <c r="K99" s="22" t="s">
        <v>388</v>
      </c>
      <c r="L99" s="29"/>
      <c r="M99" s="23">
        <f t="shared" si="26"/>
        <v>161255211.30557454</v>
      </c>
      <c r="N99" s="24">
        <f t="shared" si="27"/>
        <v>84216000</v>
      </c>
      <c r="O99" s="24"/>
      <c r="P99" s="24">
        <f t="shared" si="28"/>
        <v>34900</v>
      </c>
      <c r="Q99" s="24">
        <f t="shared" si="33"/>
        <v>84458000</v>
      </c>
      <c r="R99" s="23">
        <f t="shared" si="29"/>
        <v>0</v>
      </c>
      <c r="S99" s="23">
        <f t="shared" si="30"/>
        <v>-76797211.305574536</v>
      </c>
      <c r="T99" s="23">
        <f t="shared" si="34"/>
        <v>84216000</v>
      </c>
      <c r="U99" s="23"/>
    </row>
    <row r="100" spans="1:21" ht="10.5">
      <c r="A100" s="18" t="s">
        <v>293</v>
      </c>
      <c r="B100" s="19">
        <v>3155.6999999999985</v>
      </c>
      <c r="C100" s="19">
        <v>83659124.450999975</v>
      </c>
      <c r="D100" s="20">
        <v>4155</v>
      </c>
      <c r="E100" s="21">
        <v>75533334.160073191</v>
      </c>
      <c r="F100" s="21">
        <f t="shared" si="23"/>
        <v>3155.6999999999985</v>
      </c>
      <c r="G100" s="20">
        <f t="shared" si="24"/>
        <v>25312181.730699636</v>
      </c>
      <c r="H100" s="20">
        <f t="shared" si="25"/>
        <v>0</v>
      </c>
      <c r="I100" s="20">
        <v>26200</v>
      </c>
      <c r="J100" s="22" t="str">
        <f>VLOOKUP(A100,'[285]Giá đóng cửa'!U:W,3,0)</f>
        <v>HSX</v>
      </c>
      <c r="K100" s="22" t="s">
        <v>388</v>
      </c>
      <c r="M100" s="23">
        <f t="shared" si="26"/>
        <v>57367158.269300319</v>
      </c>
      <c r="N100" s="24">
        <f t="shared" si="27"/>
        <v>82679339.999999955</v>
      </c>
      <c r="O100" s="24"/>
      <c r="P100" s="24">
        <f t="shared" si="28"/>
        <v>4155</v>
      </c>
      <c r="Q100" s="24">
        <f t="shared" si="33"/>
        <v>108861000</v>
      </c>
      <c r="R100" s="23">
        <f t="shared" si="29"/>
        <v>51493841.730699681</v>
      </c>
      <c r="S100" s="23">
        <f t="shared" si="30"/>
        <v>0</v>
      </c>
      <c r="T100" s="23">
        <f t="shared" si="34"/>
        <v>82679339.999999955</v>
      </c>
      <c r="U100" s="23"/>
    </row>
    <row r="101" spans="1:21" ht="10.5">
      <c r="A101" s="18" t="s">
        <v>354</v>
      </c>
      <c r="B101" s="19">
        <v>1066.2</v>
      </c>
      <c r="C101" s="19">
        <v>89071586.972000003</v>
      </c>
      <c r="D101" s="20">
        <v>1100</v>
      </c>
      <c r="E101" s="21">
        <v>87878825.15509586</v>
      </c>
      <c r="F101" s="21">
        <f t="shared" si="23"/>
        <v>1066.2</v>
      </c>
      <c r="G101" s="20">
        <f t="shared" si="24"/>
        <v>0</v>
      </c>
      <c r="H101" s="20">
        <f t="shared" si="25"/>
        <v>-3720868.527602911</v>
      </c>
      <c r="I101" s="20">
        <v>76400</v>
      </c>
      <c r="J101" s="22" t="str">
        <f>VLOOKUP(A101,'[285]Giá đóng cửa'!U:W,3,0)</f>
        <v>HSX</v>
      </c>
      <c r="K101" s="22" t="s">
        <v>388</v>
      </c>
      <c r="L101" s="29"/>
      <c r="M101" s="23">
        <f t="shared" si="26"/>
        <v>85178548.527602911</v>
      </c>
      <c r="N101" s="24">
        <f t="shared" si="27"/>
        <v>81457680</v>
      </c>
      <c r="O101" s="24"/>
      <c r="P101" s="24">
        <f t="shared" si="28"/>
        <v>1100</v>
      </c>
      <c r="Q101" s="24">
        <f t="shared" si="33"/>
        <v>84040000</v>
      </c>
      <c r="R101" s="23">
        <f t="shared" si="29"/>
        <v>0</v>
      </c>
      <c r="S101" s="23">
        <f t="shared" si="30"/>
        <v>-1138548.527602911</v>
      </c>
      <c r="T101" s="23">
        <f t="shared" si="34"/>
        <v>81457680</v>
      </c>
      <c r="U101" s="23"/>
    </row>
    <row r="102" spans="1:21" ht="10.5">
      <c r="A102" s="18" t="s">
        <v>181</v>
      </c>
      <c r="B102" s="19">
        <v>8090.6999999999834</v>
      </c>
      <c r="C102" s="19">
        <v>88157814.571999952</v>
      </c>
      <c r="D102" s="20">
        <v>8162</v>
      </c>
      <c r="E102" s="21">
        <v>48760228.776003994</v>
      </c>
      <c r="F102" s="21">
        <f t="shared" si="23"/>
        <v>8090.6999999999834</v>
      </c>
      <c r="G102" s="20">
        <f t="shared" si="24"/>
        <v>32572721.274440579</v>
      </c>
      <c r="H102" s="20">
        <f t="shared" si="25"/>
        <v>0</v>
      </c>
      <c r="I102" s="20">
        <v>10000</v>
      </c>
      <c r="J102" s="22" t="str">
        <f>VLOOKUP(A102,'[285]Giá đóng cửa'!U:W,3,0)</f>
        <v>HSX</v>
      </c>
      <c r="K102" s="22" t="s">
        <v>388</v>
      </c>
      <c r="M102" s="23">
        <f t="shared" si="26"/>
        <v>48334278.725559257</v>
      </c>
      <c r="N102" s="24">
        <f t="shared" si="27"/>
        <v>80906999.999999836</v>
      </c>
      <c r="O102" s="24"/>
      <c r="P102" s="24">
        <f t="shared" si="28"/>
        <v>8162</v>
      </c>
      <c r="Q102" s="24">
        <f t="shared" si="33"/>
        <v>81620000</v>
      </c>
      <c r="R102" s="23">
        <f t="shared" si="29"/>
        <v>33285721.274440743</v>
      </c>
      <c r="S102" s="23">
        <f t="shared" si="30"/>
        <v>0</v>
      </c>
      <c r="T102" s="23">
        <f t="shared" si="34"/>
        <v>80906999.999999836</v>
      </c>
      <c r="U102" s="23"/>
    </row>
    <row r="103" spans="1:21" ht="10.5">
      <c r="A103" s="18" t="s">
        <v>175</v>
      </c>
      <c r="B103" s="19">
        <v>5752.5999999999958</v>
      </c>
      <c r="C103" s="19">
        <v>115804551.74200004</v>
      </c>
      <c r="D103" s="20">
        <v>5924</v>
      </c>
      <c r="E103" s="21">
        <v>83094496.017696232</v>
      </c>
      <c r="F103" s="21">
        <f t="shared" si="23"/>
        <v>5752.5999999999958</v>
      </c>
      <c r="G103" s="20">
        <f t="shared" si="24"/>
        <v>0</v>
      </c>
      <c r="H103" s="20">
        <f t="shared" si="25"/>
        <v>-153910.22812278569</v>
      </c>
      <c r="I103" s="20">
        <v>14000</v>
      </c>
      <c r="J103" s="22" t="str">
        <f>VLOOKUP(A103,'[285]Giá đóng cửa'!U:W,3,0)</f>
        <v>HSX</v>
      </c>
      <c r="K103" s="22" t="s">
        <v>388</v>
      </c>
      <c r="L103" s="29"/>
      <c r="M103" s="23">
        <f t="shared" si="26"/>
        <v>80690310.228122726</v>
      </c>
      <c r="N103" s="24">
        <f t="shared" si="27"/>
        <v>80536399.99999994</v>
      </c>
      <c r="O103" s="24"/>
      <c r="P103" s="24">
        <f t="shared" si="28"/>
        <v>5924</v>
      </c>
      <c r="Q103" s="24">
        <f t="shared" si="33"/>
        <v>82936000</v>
      </c>
      <c r="R103" s="23">
        <f t="shared" si="29"/>
        <v>0</v>
      </c>
      <c r="S103" s="23">
        <f t="shared" si="30"/>
        <v>2245689.7718772739</v>
      </c>
      <c r="T103" s="23">
        <f t="shared" si="34"/>
        <v>80536399.99999994</v>
      </c>
      <c r="U103" s="23"/>
    </row>
    <row r="104" spans="1:21" ht="10.5">
      <c r="A104" s="18" t="s">
        <v>357</v>
      </c>
      <c r="B104" s="19">
        <v>1240.9000000000001</v>
      </c>
      <c r="C104" s="19">
        <v>106989419.94000001</v>
      </c>
      <c r="D104" s="20">
        <v>1300</v>
      </c>
      <c r="E104" s="21">
        <v>104899994.46808428</v>
      </c>
      <c r="F104" s="21">
        <f t="shared" si="23"/>
        <v>1240.9000000000001</v>
      </c>
      <c r="G104" s="20">
        <f t="shared" si="24"/>
        <v>0</v>
      </c>
      <c r="H104" s="20">
        <f t="shared" si="25"/>
        <v>-20961659.3349583</v>
      </c>
      <c r="I104" s="20">
        <v>63800</v>
      </c>
      <c r="J104" s="22" t="str">
        <f>VLOOKUP(A104,'[285]Giá đóng cửa'!U:W,3,0)</f>
        <v>HSX</v>
      </c>
      <c r="K104" s="22" t="s">
        <v>388</v>
      </c>
      <c r="L104" s="29"/>
      <c r="M104" s="23">
        <f t="shared" si="26"/>
        <v>100131079.3349583</v>
      </c>
      <c r="N104" s="24">
        <f t="shared" si="27"/>
        <v>79169420</v>
      </c>
      <c r="O104" s="24"/>
      <c r="P104" s="24">
        <f t="shared" si="28"/>
        <v>1300</v>
      </c>
      <c r="Q104" s="24">
        <f t="shared" si="33"/>
        <v>82940000</v>
      </c>
      <c r="R104" s="23">
        <f t="shared" si="29"/>
        <v>0</v>
      </c>
      <c r="S104" s="23">
        <f t="shared" si="30"/>
        <v>-17191079.3349583</v>
      </c>
      <c r="T104" s="23">
        <f t="shared" si="34"/>
        <v>79169420</v>
      </c>
      <c r="U104" s="23"/>
    </row>
    <row r="105" spans="1:21" ht="10.5">
      <c r="A105" s="18" t="s">
        <v>236</v>
      </c>
      <c r="B105" s="19">
        <v>6077.8</v>
      </c>
      <c r="C105" s="19">
        <v>134887542.88499999</v>
      </c>
      <c r="D105" s="20">
        <v>6200</v>
      </c>
      <c r="E105" s="21">
        <v>90558218.117152974</v>
      </c>
      <c r="F105" s="21">
        <f t="shared" si="23"/>
        <v>6077.8</v>
      </c>
      <c r="G105" s="20">
        <f t="shared" si="24"/>
        <v>0</v>
      </c>
      <c r="H105" s="20">
        <f t="shared" si="25"/>
        <v>-10977504.850392312</v>
      </c>
      <c r="I105" s="20">
        <v>12800</v>
      </c>
      <c r="J105" s="22" t="str">
        <f>VLOOKUP(A105,'[285]Giá đóng cửa'!U:W,3,0)</f>
        <v>HSX</v>
      </c>
      <c r="K105" s="22" t="s">
        <v>388</v>
      </c>
      <c r="L105" s="29"/>
      <c r="M105" s="23">
        <f t="shared" si="26"/>
        <v>88773344.850392312</v>
      </c>
      <c r="N105" s="24">
        <f t="shared" si="27"/>
        <v>77795840</v>
      </c>
      <c r="O105" s="24"/>
      <c r="P105" s="24">
        <f t="shared" si="28"/>
        <v>6200</v>
      </c>
      <c r="Q105" s="24">
        <f t="shared" si="33"/>
        <v>79360000</v>
      </c>
      <c r="R105" s="23">
        <f t="shared" si="29"/>
        <v>0</v>
      </c>
      <c r="S105" s="23">
        <f t="shared" si="30"/>
        <v>-9413344.8503923118</v>
      </c>
      <c r="T105" s="23">
        <f t="shared" si="34"/>
        <v>77795840</v>
      </c>
      <c r="U105" s="23"/>
    </row>
    <row r="106" spans="1:21" ht="10.5">
      <c r="A106" s="18" t="s">
        <v>271</v>
      </c>
      <c r="B106" s="19">
        <v>20372.5</v>
      </c>
      <c r="C106" s="19">
        <v>255298174.081</v>
      </c>
      <c r="D106" s="20">
        <v>20500</v>
      </c>
      <c r="E106" s="21">
        <v>101361069.46126315</v>
      </c>
      <c r="F106" s="21">
        <f t="shared" si="23"/>
        <v>20372.5</v>
      </c>
      <c r="G106" s="20">
        <f t="shared" si="24"/>
        <v>0</v>
      </c>
      <c r="H106" s="20">
        <f t="shared" si="25"/>
        <v>-23111428.05363822</v>
      </c>
      <c r="I106" s="20">
        <v>3810</v>
      </c>
      <c r="J106" s="22" t="str">
        <f>VLOOKUP(A106,'[285]Giá đóng cửa'!U:W,3,0)</f>
        <v>HSX</v>
      </c>
      <c r="K106" s="22" t="s">
        <v>388</v>
      </c>
      <c r="L106" s="29"/>
      <c r="M106" s="23">
        <f t="shared" si="26"/>
        <v>100730653.05363822</v>
      </c>
      <c r="N106" s="24">
        <f t="shared" si="27"/>
        <v>77619225</v>
      </c>
      <c r="O106" s="24"/>
      <c r="P106" s="24">
        <f t="shared" si="28"/>
        <v>20500</v>
      </c>
      <c r="Q106" s="24">
        <f t="shared" si="33"/>
        <v>78105000</v>
      </c>
      <c r="R106" s="23">
        <f t="shared" si="29"/>
        <v>0</v>
      </c>
      <c r="S106" s="23">
        <f t="shared" si="30"/>
        <v>-22625653.05363822</v>
      </c>
      <c r="T106" s="23">
        <f t="shared" si="34"/>
        <v>77619225</v>
      </c>
      <c r="U106" s="23"/>
    </row>
    <row r="107" spans="1:21" ht="10.5">
      <c r="A107" s="18" t="s">
        <v>112</v>
      </c>
      <c r="B107" s="19">
        <v>2406.6999999999998</v>
      </c>
      <c r="C107" s="19">
        <v>125422122.65099999</v>
      </c>
      <c r="D107" s="20">
        <v>2500</v>
      </c>
      <c r="E107" s="21">
        <v>82132859.396553308</v>
      </c>
      <c r="F107" s="21">
        <f t="shared" si="23"/>
        <v>2406.6999999999998</v>
      </c>
      <c r="G107" s="20">
        <f t="shared" si="24"/>
        <v>0</v>
      </c>
      <c r="H107" s="20">
        <f t="shared" si="25"/>
        <v>-1451586.0838739276</v>
      </c>
      <c r="I107" s="20">
        <v>32250</v>
      </c>
      <c r="J107" s="22" t="str">
        <f>VLOOKUP(A107,'[285]Giá đóng cửa'!U:W,3,0)</f>
        <v>HSX</v>
      </c>
      <c r="K107" s="22" t="s">
        <v>388</v>
      </c>
      <c r="L107" s="29"/>
      <c r="M107" s="23">
        <f t="shared" si="26"/>
        <v>79067661.083873928</v>
      </c>
      <c r="N107" s="24">
        <f t="shared" si="27"/>
        <v>77616075</v>
      </c>
      <c r="O107" s="24"/>
      <c r="P107" s="24">
        <f t="shared" si="28"/>
        <v>2500</v>
      </c>
      <c r="Q107" s="24">
        <f t="shared" si="33"/>
        <v>80625000</v>
      </c>
      <c r="R107" s="23">
        <f t="shared" si="29"/>
        <v>0</v>
      </c>
      <c r="S107" s="23">
        <f t="shared" si="30"/>
        <v>1557338.9161260724</v>
      </c>
      <c r="T107" s="23">
        <f t="shared" si="34"/>
        <v>77616075</v>
      </c>
      <c r="U107" s="23"/>
    </row>
    <row r="108" spans="1:21" ht="10.5">
      <c r="A108" s="18" t="s">
        <v>213</v>
      </c>
      <c r="B108" s="19">
        <v>3952.7999999999993</v>
      </c>
      <c r="C108" s="19">
        <v>90096949.138999924</v>
      </c>
      <c r="D108" s="20">
        <v>5596</v>
      </c>
      <c r="E108" s="21">
        <v>83751989.251832455</v>
      </c>
      <c r="F108" s="21">
        <f t="shared" si="23"/>
        <v>3952.7999999999993</v>
      </c>
      <c r="G108" s="20">
        <f t="shared" si="24"/>
        <v>18118043.589234568</v>
      </c>
      <c r="H108" s="20">
        <f t="shared" si="25"/>
        <v>0</v>
      </c>
      <c r="I108" s="20">
        <v>19550</v>
      </c>
      <c r="J108" s="22" t="str">
        <f>VLOOKUP(A108,'[285]Giá đóng cửa'!U:W,3,0)</f>
        <v>HSX</v>
      </c>
      <c r="K108" s="22" t="s">
        <v>388</v>
      </c>
      <c r="M108" s="23">
        <f t="shared" si="26"/>
        <v>59159196.410765417</v>
      </c>
      <c r="N108" s="24">
        <f t="shared" si="27"/>
        <v>77277239.999999985</v>
      </c>
      <c r="O108" s="24"/>
      <c r="P108" s="24">
        <f t="shared" si="28"/>
        <v>5596</v>
      </c>
      <c r="Q108" s="24">
        <f t="shared" si="33"/>
        <v>109401800</v>
      </c>
      <c r="R108" s="23">
        <f t="shared" si="29"/>
        <v>50242603.589234583</v>
      </c>
      <c r="S108" s="23">
        <f t="shared" si="30"/>
        <v>0</v>
      </c>
      <c r="T108" s="23">
        <f t="shared" si="34"/>
        <v>77277239.999999985</v>
      </c>
      <c r="U108" s="23"/>
    </row>
    <row r="109" spans="1:21" ht="10.5">
      <c r="A109" s="18" t="s">
        <v>209</v>
      </c>
      <c r="B109" s="19">
        <v>13751.299999999996</v>
      </c>
      <c r="C109" s="19">
        <v>139142239.19999996</v>
      </c>
      <c r="D109" s="20">
        <v>13820</v>
      </c>
      <c r="E109" s="21">
        <v>71419407.498488754</v>
      </c>
      <c r="F109" s="21">
        <f t="shared" si="23"/>
        <v>13751.299999999996</v>
      </c>
      <c r="G109" s="20">
        <f t="shared" si="24"/>
        <v>5255337.4070934504</v>
      </c>
      <c r="H109" s="20">
        <f t="shared" si="25"/>
        <v>0</v>
      </c>
      <c r="I109" s="20">
        <v>5550</v>
      </c>
      <c r="J109" s="22" t="str">
        <f>VLOOKUP(A109,'[285]Giá đóng cửa'!U:W,3,0)</f>
        <v>HSX</v>
      </c>
      <c r="K109" s="22" t="s">
        <v>388</v>
      </c>
      <c r="M109" s="23">
        <f t="shared" si="26"/>
        <v>71064377.59290652</v>
      </c>
      <c r="N109" s="24">
        <f t="shared" si="27"/>
        <v>76319714.99999997</v>
      </c>
      <c r="O109" s="24"/>
      <c r="P109" s="24">
        <f t="shared" si="28"/>
        <v>13820</v>
      </c>
      <c r="Q109" s="24">
        <f t="shared" si="33"/>
        <v>76701000</v>
      </c>
      <c r="R109" s="23">
        <f t="shared" si="29"/>
        <v>5636622.4070934802</v>
      </c>
      <c r="S109" s="23">
        <f t="shared" si="30"/>
        <v>0</v>
      </c>
      <c r="T109" s="23">
        <f t="shared" si="34"/>
        <v>76319714.99999997</v>
      </c>
      <c r="U109" s="23"/>
    </row>
    <row r="110" spans="1:21" ht="10.5">
      <c r="A110" s="18" t="s">
        <v>36</v>
      </c>
      <c r="B110" s="19">
        <v>2719.3999999999983</v>
      </c>
      <c r="C110" s="19">
        <v>95859635.032999948</v>
      </c>
      <c r="D110" s="20">
        <v>2746</v>
      </c>
      <c r="E110" s="21">
        <v>54740278.23868642</v>
      </c>
      <c r="F110" s="21">
        <f t="shared" si="23"/>
        <v>2719.3999999999983</v>
      </c>
      <c r="G110" s="20">
        <f t="shared" si="24"/>
        <v>19213780.829466909</v>
      </c>
      <c r="H110" s="20">
        <f t="shared" si="25"/>
        <v>0</v>
      </c>
      <c r="I110" s="20">
        <v>27000</v>
      </c>
      <c r="J110" s="22" t="str">
        <f>VLOOKUP(A110,'[285]Giá đóng cửa'!U:W,3,0)</f>
        <v>HSX</v>
      </c>
      <c r="K110" s="22" t="s">
        <v>388</v>
      </c>
      <c r="M110" s="23">
        <f t="shared" si="26"/>
        <v>54210019.170533046</v>
      </c>
      <c r="N110" s="24">
        <f t="shared" si="27"/>
        <v>73423799.999999955</v>
      </c>
      <c r="O110" s="24"/>
      <c r="P110" s="24">
        <f t="shared" si="28"/>
        <v>2746</v>
      </c>
      <c r="Q110" s="24">
        <f t="shared" si="33"/>
        <v>74142000</v>
      </c>
      <c r="R110" s="23">
        <f t="shared" si="29"/>
        <v>19931980.829466954</v>
      </c>
      <c r="S110" s="23">
        <f t="shared" si="30"/>
        <v>0</v>
      </c>
      <c r="T110" s="23">
        <f t="shared" si="34"/>
        <v>73423799.999999955</v>
      </c>
      <c r="U110" s="23"/>
    </row>
    <row r="111" spans="1:21" ht="10.5">
      <c r="A111" s="18" t="s">
        <v>198</v>
      </c>
      <c r="B111" s="19">
        <v>16322.800000000001</v>
      </c>
      <c r="C111" s="19">
        <v>165802087.69799998</v>
      </c>
      <c r="D111" s="20">
        <v>16420</v>
      </c>
      <c r="E111" s="21">
        <v>87257281.9127561</v>
      </c>
      <c r="F111" s="21">
        <f t="shared" si="23"/>
        <v>16322.800000000001</v>
      </c>
      <c r="G111" s="20">
        <f t="shared" si="24"/>
        <v>0</v>
      </c>
      <c r="H111" s="20">
        <f t="shared" si="25"/>
        <v>-13941064.813979015</v>
      </c>
      <c r="I111" s="20">
        <v>4460</v>
      </c>
      <c r="J111" s="22" t="str">
        <f>VLOOKUP(A111,'[285]Giá đóng cửa'!U:W,3,0)</f>
        <v>HSX</v>
      </c>
      <c r="K111" s="22" t="s">
        <v>388</v>
      </c>
      <c r="L111" s="29"/>
      <c r="M111" s="23">
        <f t="shared" si="26"/>
        <v>86740752.813979015</v>
      </c>
      <c r="N111" s="24">
        <f t="shared" si="27"/>
        <v>72799688</v>
      </c>
      <c r="O111" s="24"/>
      <c r="P111" s="24">
        <f t="shared" si="28"/>
        <v>16420</v>
      </c>
      <c r="Q111" s="24">
        <f t="shared" si="33"/>
        <v>73233200</v>
      </c>
      <c r="R111" s="23">
        <f t="shared" si="29"/>
        <v>0</v>
      </c>
      <c r="S111" s="23">
        <f t="shared" si="30"/>
        <v>-13507552.813979015</v>
      </c>
      <c r="T111" s="23">
        <f t="shared" si="34"/>
        <v>72799688</v>
      </c>
      <c r="U111" s="23"/>
    </row>
    <row r="112" spans="1:21" ht="10.5">
      <c r="A112" s="18" t="s">
        <v>262</v>
      </c>
      <c r="B112" s="19">
        <v>2531.4999999999995</v>
      </c>
      <c r="C112" s="19">
        <v>89217683.515000015</v>
      </c>
      <c r="D112" s="20">
        <v>2585</v>
      </c>
      <c r="E112" s="21">
        <v>56369484.115060858</v>
      </c>
      <c r="F112" s="21">
        <f t="shared" si="23"/>
        <v>2531.4999999999995</v>
      </c>
      <c r="G112" s="20">
        <f t="shared" si="24"/>
        <v>16058882.045540974</v>
      </c>
      <c r="H112" s="20">
        <f t="shared" si="25"/>
        <v>0</v>
      </c>
      <c r="I112" s="20">
        <v>28150</v>
      </c>
      <c r="J112" s="22" t="str">
        <f>VLOOKUP(A112,'[285]Giá đóng cửa'!U:W,3,0)</f>
        <v>HSX</v>
      </c>
      <c r="K112" s="22" t="s">
        <v>388</v>
      </c>
      <c r="M112" s="23">
        <f t="shared" si="26"/>
        <v>55202842.954459012</v>
      </c>
      <c r="N112" s="24">
        <f t="shared" si="27"/>
        <v>71261724.999999985</v>
      </c>
      <c r="O112" s="24"/>
      <c r="P112" s="24">
        <f t="shared" si="28"/>
        <v>2585</v>
      </c>
      <c r="Q112" s="24">
        <f t="shared" si="33"/>
        <v>72767750</v>
      </c>
      <c r="R112" s="23">
        <f t="shared" si="29"/>
        <v>17564907.045540988</v>
      </c>
      <c r="S112" s="23">
        <f t="shared" si="30"/>
        <v>0</v>
      </c>
      <c r="T112" s="23">
        <f t="shared" si="34"/>
        <v>71261724.999999985</v>
      </c>
      <c r="U112" s="23"/>
    </row>
    <row r="113" spans="1:21" ht="10.5">
      <c r="A113" s="18" t="s">
        <v>345</v>
      </c>
      <c r="B113" s="19">
        <v>2077.1</v>
      </c>
      <c r="C113" s="19">
        <v>65593500.291000001</v>
      </c>
      <c r="D113" s="20">
        <v>2100</v>
      </c>
      <c r="E113" s="21">
        <v>54905641.999906048</v>
      </c>
      <c r="F113" s="21">
        <f t="shared" si="23"/>
        <v>2077.1</v>
      </c>
      <c r="G113" s="20">
        <f t="shared" si="24"/>
        <v>16418345.953331023</v>
      </c>
      <c r="H113" s="20">
        <f t="shared" si="25"/>
        <v>0</v>
      </c>
      <c r="I113" s="20">
        <v>34050</v>
      </c>
      <c r="J113" s="22" t="str">
        <f>VLOOKUP(A113,'[285]Giá đóng cửa'!U:W,3,0)</f>
        <v>HSX</v>
      </c>
      <c r="K113" s="22" t="s">
        <v>388</v>
      </c>
      <c r="M113" s="23">
        <f t="shared" si="26"/>
        <v>54306909.046668977</v>
      </c>
      <c r="N113" s="24">
        <f t="shared" si="27"/>
        <v>70725255</v>
      </c>
      <c r="O113" s="24"/>
      <c r="P113" s="24">
        <f t="shared" si="28"/>
        <v>2100</v>
      </c>
      <c r="Q113" s="24">
        <f t="shared" si="33"/>
        <v>71505000</v>
      </c>
      <c r="R113" s="23">
        <f t="shared" si="29"/>
        <v>17198090.953331023</v>
      </c>
      <c r="S113" s="23">
        <f t="shared" si="30"/>
        <v>0</v>
      </c>
      <c r="T113" s="23">
        <f t="shared" si="34"/>
        <v>70725255</v>
      </c>
      <c r="U113" s="23"/>
    </row>
    <row r="114" spans="1:21" ht="10.5">
      <c r="A114" s="18" t="s">
        <v>187</v>
      </c>
      <c r="B114" s="19">
        <v>3698.6000000000004</v>
      </c>
      <c r="C114" s="19">
        <v>88232219.79900001</v>
      </c>
      <c r="D114" s="20">
        <v>3873</v>
      </c>
      <c r="E114" s="21">
        <v>62851784.4710638</v>
      </c>
      <c r="F114" s="21">
        <f t="shared" si="23"/>
        <v>3698.6000000000004</v>
      </c>
      <c r="G114" s="20">
        <f t="shared" si="24"/>
        <v>9881952.0721206814</v>
      </c>
      <c r="H114" s="20">
        <f t="shared" si="25"/>
        <v>0</v>
      </c>
      <c r="I114" s="20">
        <v>18900</v>
      </c>
      <c r="J114" s="22" t="str">
        <f>VLOOKUP(A114,'[285]Giá đóng cửa'!U:W,3,0)</f>
        <v>HSX</v>
      </c>
      <c r="K114" s="22" t="s">
        <v>388</v>
      </c>
      <c r="M114" s="23">
        <f t="shared" si="26"/>
        <v>60021587.927879319</v>
      </c>
      <c r="N114" s="24">
        <f t="shared" si="27"/>
        <v>69903540</v>
      </c>
      <c r="O114" s="24"/>
      <c r="P114" s="24">
        <f t="shared" si="28"/>
        <v>3873</v>
      </c>
      <c r="Q114" s="24">
        <f t="shared" si="33"/>
        <v>73199700</v>
      </c>
      <c r="R114" s="23">
        <f t="shared" si="29"/>
        <v>13178112.072120681</v>
      </c>
      <c r="S114" s="23">
        <f t="shared" si="30"/>
        <v>0</v>
      </c>
      <c r="T114" s="23">
        <f t="shared" si="34"/>
        <v>69903540</v>
      </c>
      <c r="U114" s="23"/>
    </row>
    <row r="115" spans="1:21" ht="10.5">
      <c r="A115" s="18" t="s">
        <v>147</v>
      </c>
      <c r="B115" s="19">
        <v>6733.3000000000011</v>
      </c>
      <c r="C115" s="19">
        <v>101228210.14800003</v>
      </c>
      <c r="D115" s="20">
        <v>6325</v>
      </c>
      <c r="E115" s="21">
        <v>55632215.753341943</v>
      </c>
      <c r="F115" s="21">
        <f t="shared" si="23"/>
        <v>6325</v>
      </c>
      <c r="G115" s="20">
        <f t="shared" si="24"/>
        <v>9831534.246658057</v>
      </c>
      <c r="H115" s="20">
        <f t="shared" si="25"/>
        <v>0</v>
      </c>
      <c r="I115" s="20">
        <v>10350</v>
      </c>
      <c r="J115" s="22" t="str">
        <f>VLOOKUP(A115,'[285]Giá đóng cửa'!U:W,3,0)</f>
        <v>HSX</v>
      </c>
      <c r="K115" s="22" t="s">
        <v>388</v>
      </c>
      <c r="M115" s="23">
        <f t="shared" si="26"/>
        <v>55632215.753341943</v>
      </c>
      <c r="N115" s="24">
        <f t="shared" si="27"/>
        <v>65463750</v>
      </c>
      <c r="O115" s="24"/>
      <c r="P115" s="24">
        <f t="shared" si="28"/>
        <v>6325</v>
      </c>
      <c r="Q115" s="24">
        <f t="shared" si="33"/>
        <v>65463750</v>
      </c>
      <c r="R115" s="23">
        <f t="shared" si="29"/>
        <v>9831534.246658057</v>
      </c>
      <c r="S115" s="23">
        <f t="shared" si="30"/>
        <v>0</v>
      </c>
      <c r="T115" s="23">
        <f t="shared" si="34"/>
        <v>69689655.000000015</v>
      </c>
      <c r="U115" s="23"/>
    </row>
    <row r="116" spans="1:21" ht="10.5">
      <c r="A116" s="18" t="s">
        <v>182</v>
      </c>
      <c r="B116" s="19">
        <v>8663.7000000000025</v>
      </c>
      <c r="C116" s="19">
        <v>144724751.72199997</v>
      </c>
      <c r="D116" s="20">
        <v>8760</v>
      </c>
      <c r="E116" s="21">
        <v>82228177.648808062</v>
      </c>
      <c r="F116" s="21">
        <f t="shared" si="23"/>
        <v>8663.7000000000025</v>
      </c>
      <c r="G116" s="20">
        <f t="shared" si="24"/>
        <v>0</v>
      </c>
      <c r="H116" s="20">
        <f t="shared" si="25"/>
        <v>-12014630.901367411</v>
      </c>
      <c r="I116" s="20">
        <v>8000</v>
      </c>
      <c r="J116" s="22" t="str">
        <f>VLOOKUP(A116,'[285]Giá đóng cửa'!U:W,3,0)</f>
        <v>HSX</v>
      </c>
      <c r="K116" s="22" t="s">
        <v>388</v>
      </c>
      <c r="L116" s="29"/>
      <c r="M116" s="23">
        <f t="shared" si="26"/>
        <v>81324230.901367426</v>
      </c>
      <c r="N116" s="24">
        <f t="shared" si="27"/>
        <v>69309600.000000015</v>
      </c>
      <c r="O116" s="24"/>
      <c r="P116" s="24">
        <f t="shared" si="28"/>
        <v>8760</v>
      </c>
      <c r="Q116" s="24">
        <f t="shared" si="33"/>
        <v>70080000</v>
      </c>
      <c r="R116" s="23">
        <f t="shared" si="29"/>
        <v>0</v>
      </c>
      <c r="S116" s="23">
        <f t="shared" si="30"/>
        <v>-11244230.901367426</v>
      </c>
      <c r="T116" s="23">
        <f t="shared" si="34"/>
        <v>69309600.000000015</v>
      </c>
      <c r="U116" s="23"/>
    </row>
    <row r="117" spans="1:21" ht="10.5">
      <c r="A117" s="18" t="s">
        <v>269</v>
      </c>
      <c r="B117" s="19">
        <v>2861.8</v>
      </c>
      <c r="C117" s="19">
        <v>90612330.793999985</v>
      </c>
      <c r="D117" s="20">
        <v>2900</v>
      </c>
      <c r="E117" s="21">
        <v>42476355.201543905</v>
      </c>
      <c r="F117" s="21">
        <f t="shared" si="23"/>
        <v>2861.8</v>
      </c>
      <c r="G117" s="20">
        <f t="shared" si="24"/>
        <v>27052540.925593674</v>
      </c>
      <c r="H117" s="20">
        <f t="shared" si="25"/>
        <v>0</v>
      </c>
      <c r="I117" s="20">
        <v>24100</v>
      </c>
      <c r="J117" s="22" t="str">
        <f>VLOOKUP(A117,'[285]Giá đóng cửa'!U:W,3,0)</f>
        <v>HSX</v>
      </c>
      <c r="K117" s="22" t="s">
        <v>388</v>
      </c>
      <c r="M117" s="23">
        <f t="shared" si="26"/>
        <v>41916839.074406326</v>
      </c>
      <c r="N117" s="24">
        <f t="shared" si="27"/>
        <v>68969380</v>
      </c>
      <c r="O117" s="24"/>
      <c r="P117" s="24">
        <f t="shared" si="28"/>
        <v>2900</v>
      </c>
      <c r="Q117" s="24">
        <f t="shared" si="33"/>
        <v>69890000</v>
      </c>
      <c r="R117" s="23">
        <f t="shared" si="29"/>
        <v>27973160.925593674</v>
      </c>
      <c r="S117" s="23">
        <f t="shared" si="30"/>
        <v>0</v>
      </c>
      <c r="T117" s="23">
        <f t="shared" si="34"/>
        <v>68969380</v>
      </c>
      <c r="U117" s="23"/>
    </row>
    <row r="118" spans="1:21" ht="10.5">
      <c r="A118" s="18" t="s">
        <v>196</v>
      </c>
      <c r="B118" s="19">
        <v>1145.2</v>
      </c>
      <c r="C118" s="19">
        <v>101844900.5</v>
      </c>
      <c r="D118" s="20">
        <v>1300</v>
      </c>
      <c r="E118" s="21">
        <v>105546172.52975231</v>
      </c>
      <c r="F118" s="21">
        <f t="shared" si="23"/>
        <v>1145.2</v>
      </c>
      <c r="G118" s="20">
        <f t="shared" si="24"/>
        <v>0</v>
      </c>
      <c r="H118" s="20">
        <f t="shared" si="25"/>
        <v>-24266059.062363356</v>
      </c>
      <c r="I118" s="20">
        <v>60000</v>
      </c>
      <c r="J118" s="22" t="str">
        <f>VLOOKUP(A118,'[285]Giá đóng cửa'!U:W,3,0)</f>
        <v>HSX</v>
      </c>
      <c r="K118" s="22" t="s">
        <v>388</v>
      </c>
      <c r="L118" s="29"/>
      <c r="M118" s="23">
        <f t="shared" si="26"/>
        <v>92978059.062363356</v>
      </c>
      <c r="N118" s="24">
        <f t="shared" si="27"/>
        <v>68712000</v>
      </c>
      <c r="O118" s="24"/>
      <c r="P118" s="24">
        <f t="shared" si="28"/>
        <v>1300</v>
      </c>
      <c r="Q118" s="24">
        <f t="shared" si="33"/>
        <v>78000000</v>
      </c>
      <c r="R118" s="23">
        <f t="shared" si="29"/>
        <v>0</v>
      </c>
      <c r="S118" s="23">
        <f t="shared" si="30"/>
        <v>-14978059.062363356</v>
      </c>
      <c r="T118" s="23">
        <f t="shared" si="34"/>
        <v>68712000</v>
      </c>
      <c r="U118" s="23"/>
    </row>
    <row r="119" spans="1:21" ht="10.5">
      <c r="A119" s="18" t="s">
        <v>284</v>
      </c>
      <c r="B119" s="19">
        <v>11462.999999999998</v>
      </c>
      <c r="C119" s="19">
        <v>117176451.564</v>
      </c>
      <c r="D119" s="20">
        <v>11500</v>
      </c>
      <c r="E119" s="21">
        <v>61630459.107125029</v>
      </c>
      <c r="F119" s="21">
        <f t="shared" si="23"/>
        <v>11462.999999999998</v>
      </c>
      <c r="G119" s="20">
        <f t="shared" si="24"/>
        <v>6199530.1960891932</v>
      </c>
      <c r="H119" s="20">
        <f t="shared" si="25"/>
        <v>0</v>
      </c>
      <c r="I119" s="20">
        <v>5900</v>
      </c>
      <c r="J119" s="22" t="str">
        <f>VLOOKUP(A119,'[285]Giá đóng cửa'!U:W,3,0)</f>
        <v>HSX</v>
      </c>
      <c r="K119" s="22" t="s">
        <v>388</v>
      </c>
      <c r="M119" s="23">
        <f t="shared" si="26"/>
        <v>61432169.803910792</v>
      </c>
      <c r="N119" s="24">
        <f t="shared" si="27"/>
        <v>67631699.999999985</v>
      </c>
      <c r="O119" s="24"/>
      <c r="P119" s="24">
        <f t="shared" si="28"/>
        <v>11500</v>
      </c>
      <c r="Q119" s="24">
        <f t="shared" si="33"/>
        <v>67850000</v>
      </c>
      <c r="R119" s="23">
        <f t="shared" si="29"/>
        <v>6417830.1960892081</v>
      </c>
      <c r="S119" s="23">
        <f t="shared" si="30"/>
        <v>0</v>
      </c>
      <c r="T119" s="23">
        <f t="shared" si="34"/>
        <v>67631699.999999985</v>
      </c>
      <c r="U119" s="23"/>
    </row>
    <row r="120" spans="1:21" ht="10.5">
      <c r="A120" s="18" t="s">
        <v>86</v>
      </c>
      <c r="B120" s="19">
        <v>11024.700000000003</v>
      </c>
      <c r="C120" s="19">
        <v>79351470.367999971</v>
      </c>
      <c r="D120" s="20">
        <v>11100</v>
      </c>
      <c r="E120" s="21">
        <v>52947714.832281969</v>
      </c>
      <c r="F120" s="21">
        <f t="shared" si="23"/>
        <v>11024.700000000003</v>
      </c>
      <c r="G120" s="20">
        <f t="shared" si="24"/>
        <v>14882635.016985677</v>
      </c>
      <c r="H120" s="20">
        <f t="shared" si="25"/>
        <v>0</v>
      </c>
      <c r="I120" s="20">
        <v>6120</v>
      </c>
      <c r="J120" s="22" t="str">
        <f>VLOOKUP(A120,'[285]Giá đóng cửa'!U:W,3,0)</f>
        <v>HSX</v>
      </c>
      <c r="K120" s="22" t="s">
        <v>388</v>
      </c>
      <c r="M120" s="23">
        <f t="shared" si="26"/>
        <v>52588528.983014338</v>
      </c>
      <c r="N120" s="24">
        <f t="shared" si="27"/>
        <v>67471164.000000015</v>
      </c>
      <c r="O120" s="24"/>
      <c r="P120" s="24">
        <f t="shared" si="28"/>
        <v>11100</v>
      </c>
      <c r="Q120" s="24">
        <f t="shared" si="33"/>
        <v>67932000</v>
      </c>
      <c r="R120" s="23">
        <f t="shared" si="29"/>
        <v>15343471.016985662</v>
      </c>
      <c r="S120" s="23">
        <f t="shared" si="30"/>
        <v>0</v>
      </c>
      <c r="T120" s="23">
        <f t="shared" si="34"/>
        <v>67471164.000000015</v>
      </c>
      <c r="U120" s="23"/>
    </row>
    <row r="121" spans="1:21" ht="10.5">
      <c r="A121" s="18" t="s">
        <v>166</v>
      </c>
      <c r="B121" s="19">
        <v>1898.9999999999991</v>
      </c>
      <c r="C121" s="19">
        <v>77034065.717999995</v>
      </c>
      <c r="D121" s="20">
        <v>1700</v>
      </c>
      <c r="E121" s="21">
        <v>60305139.10327071</v>
      </c>
      <c r="F121" s="21">
        <f t="shared" si="23"/>
        <v>1700</v>
      </c>
      <c r="G121" s="20">
        <f t="shared" si="24"/>
        <v>0</v>
      </c>
      <c r="H121" s="20">
        <f t="shared" si="25"/>
        <v>-40139.103270709515</v>
      </c>
      <c r="I121" s="20">
        <v>35450</v>
      </c>
      <c r="J121" s="22" t="str">
        <f>VLOOKUP(A121,'[285]Giá đóng cửa'!U:W,3,0)</f>
        <v>HSX</v>
      </c>
      <c r="K121" s="22" t="s">
        <v>388</v>
      </c>
      <c r="L121" s="29"/>
      <c r="M121" s="23">
        <f t="shared" si="26"/>
        <v>60305139.10327071</v>
      </c>
      <c r="N121" s="24">
        <f t="shared" si="27"/>
        <v>60265000</v>
      </c>
      <c r="O121" s="24"/>
      <c r="P121" s="24">
        <f t="shared" si="28"/>
        <v>1700</v>
      </c>
      <c r="Q121" s="24">
        <f t="shared" si="33"/>
        <v>60265000</v>
      </c>
      <c r="R121" s="23">
        <f t="shared" si="29"/>
        <v>0</v>
      </c>
      <c r="S121" s="23">
        <f t="shared" si="30"/>
        <v>-40139.103270709515</v>
      </c>
      <c r="T121" s="23">
        <f t="shared" si="34"/>
        <v>67319549.99999997</v>
      </c>
      <c r="U121" s="23"/>
    </row>
    <row r="122" spans="1:21" ht="10.5">
      <c r="A122" s="18" t="s">
        <v>126</v>
      </c>
      <c r="B122" s="19">
        <v>9540.5999999999985</v>
      </c>
      <c r="C122" s="19">
        <v>109763963.73699996</v>
      </c>
      <c r="D122" s="20">
        <v>9580</v>
      </c>
      <c r="E122" s="21">
        <v>40828014.476320989</v>
      </c>
      <c r="F122" s="21">
        <f t="shared" si="23"/>
        <v>9540.5999999999985</v>
      </c>
      <c r="G122" s="20">
        <f t="shared" si="24"/>
        <v>23834356.322255947</v>
      </c>
      <c r="H122" s="20">
        <f t="shared" si="25"/>
        <v>0</v>
      </c>
      <c r="I122" s="20">
        <v>6760</v>
      </c>
      <c r="J122" s="22" t="str">
        <f>VLOOKUP(A122,'[285]Giá đóng cửa'!U:W,3,0)</f>
        <v>HSX</v>
      </c>
      <c r="K122" s="22" t="s">
        <v>388</v>
      </c>
      <c r="M122" s="23">
        <f t="shared" si="26"/>
        <v>40660099.677744046</v>
      </c>
      <c r="N122" s="24">
        <f t="shared" si="27"/>
        <v>64494455.999999993</v>
      </c>
      <c r="O122" s="24"/>
      <c r="P122" s="24">
        <f t="shared" si="28"/>
        <v>9580</v>
      </c>
      <c r="Q122" s="24">
        <f t="shared" si="33"/>
        <v>64760800</v>
      </c>
      <c r="R122" s="23">
        <f t="shared" si="29"/>
        <v>24100700.322255954</v>
      </c>
      <c r="S122" s="23">
        <f t="shared" si="30"/>
        <v>0</v>
      </c>
      <c r="T122" s="23">
        <f t="shared" si="34"/>
        <v>64494455.999999993</v>
      </c>
      <c r="U122" s="23"/>
    </row>
    <row r="123" spans="1:21" ht="10.5">
      <c r="A123" s="18" t="s">
        <v>254</v>
      </c>
      <c r="B123" s="19">
        <v>1736.6999999999996</v>
      </c>
      <c r="C123" s="19">
        <v>65978979.463000014</v>
      </c>
      <c r="D123" s="20">
        <v>1820</v>
      </c>
      <c r="E123" s="21">
        <v>44370661.978594847</v>
      </c>
      <c r="F123" s="21">
        <f t="shared" si="23"/>
        <v>1736.6999999999996</v>
      </c>
      <c r="G123" s="20">
        <f t="shared" si="24"/>
        <v>21744379.088886991</v>
      </c>
      <c r="H123" s="20">
        <f t="shared" si="25"/>
        <v>0</v>
      </c>
      <c r="I123" s="20">
        <v>36900</v>
      </c>
      <c r="J123" s="22" t="str">
        <f>VLOOKUP(A123,'[285]Giá đóng cửa'!U:W,3,0)</f>
        <v>HSX</v>
      </c>
      <c r="K123" s="22" t="s">
        <v>388</v>
      </c>
      <c r="M123" s="23">
        <f t="shared" si="26"/>
        <v>42339850.911112994</v>
      </c>
      <c r="N123" s="24">
        <f t="shared" si="27"/>
        <v>64084229.999999985</v>
      </c>
      <c r="O123" s="24"/>
      <c r="P123" s="24">
        <f t="shared" si="28"/>
        <v>1820</v>
      </c>
      <c r="Q123" s="24">
        <f t="shared" si="33"/>
        <v>67158000</v>
      </c>
      <c r="R123" s="23">
        <f t="shared" si="29"/>
        <v>24818149.088887006</v>
      </c>
      <c r="S123" s="23">
        <f t="shared" si="30"/>
        <v>0</v>
      </c>
      <c r="T123" s="23">
        <f t="shared" si="34"/>
        <v>64084229.999999985</v>
      </c>
      <c r="U123" s="23"/>
    </row>
    <row r="124" spans="1:21" ht="10.5">
      <c r="A124" s="18" t="s">
        <v>133</v>
      </c>
      <c r="B124" s="19">
        <v>9752.2999999999956</v>
      </c>
      <c r="C124" s="19">
        <v>88505923.792999998</v>
      </c>
      <c r="D124" s="20">
        <v>9803</v>
      </c>
      <c r="E124" s="21">
        <v>59330108.610084526</v>
      </c>
      <c r="F124" s="21">
        <f t="shared" si="23"/>
        <v>9752.2999999999956</v>
      </c>
      <c r="G124" s="20">
        <f t="shared" si="24"/>
        <v>4756781.9573469982</v>
      </c>
      <c r="H124" s="20">
        <f t="shared" si="25"/>
        <v>0</v>
      </c>
      <c r="I124" s="20">
        <v>6540</v>
      </c>
      <c r="J124" s="22" t="str">
        <f>VLOOKUP(A124,'[285]Giá đóng cửa'!U:W,3,0)</f>
        <v>HSX</v>
      </c>
      <c r="K124" s="22" t="s">
        <v>388</v>
      </c>
      <c r="M124" s="23">
        <f t="shared" si="26"/>
        <v>59023260.042652972</v>
      </c>
      <c r="N124" s="24">
        <f t="shared" si="27"/>
        <v>63780041.99999997</v>
      </c>
      <c r="O124" s="24"/>
      <c r="P124" s="24">
        <f t="shared" si="28"/>
        <v>9803</v>
      </c>
      <c r="Q124" s="24">
        <f t="shared" si="33"/>
        <v>64111620</v>
      </c>
      <c r="R124" s="23">
        <f t="shared" si="29"/>
        <v>5088359.957347028</v>
      </c>
      <c r="S124" s="23">
        <f t="shared" si="30"/>
        <v>0</v>
      </c>
      <c r="T124" s="23">
        <f t="shared" si="34"/>
        <v>63780041.99999997</v>
      </c>
      <c r="U124" s="23"/>
    </row>
    <row r="125" spans="1:21" ht="10.5">
      <c r="A125" s="18" t="s">
        <v>69</v>
      </c>
      <c r="B125" s="19">
        <v>1646.0000000000002</v>
      </c>
      <c r="C125" s="19">
        <v>33257333.546</v>
      </c>
      <c r="D125" s="20">
        <v>1577</v>
      </c>
      <c r="E125" s="21">
        <v>25628712.872398488</v>
      </c>
      <c r="F125" s="21">
        <f t="shared" si="23"/>
        <v>1577</v>
      </c>
      <c r="G125" s="20">
        <f t="shared" si="24"/>
        <v>35164637.127601512</v>
      </c>
      <c r="H125" s="20">
        <f t="shared" si="25"/>
        <v>0</v>
      </c>
      <c r="I125" s="20">
        <v>38550</v>
      </c>
      <c r="J125" s="22" t="str">
        <f>VLOOKUP(A125,'[285]Giá đóng cửa'!U:W,3,0)</f>
        <v>HSX</v>
      </c>
      <c r="K125" s="22" t="s">
        <v>388</v>
      </c>
      <c r="M125" s="23">
        <f t="shared" si="26"/>
        <v>25628712.872398488</v>
      </c>
      <c r="N125" s="24">
        <f t="shared" si="27"/>
        <v>60793350</v>
      </c>
      <c r="O125" s="24"/>
      <c r="P125" s="24">
        <f t="shared" si="28"/>
        <v>1577</v>
      </c>
      <c r="Q125" s="24">
        <f t="shared" si="33"/>
        <v>60793350</v>
      </c>
      <c r="R125" s="23">
        <f t="shared" si="29"/>
        <v>35164637.127601512</v>
      </c>
      <c r="S125" s="23">
        <f t="shared" si="30"/>
        <v>0</v>
      </c>
      <c r="T125" s="23">
        <f t="shared" si="34"/>
        <v>63453300.000000007</v>
      </c>
      <c r="U125" s="23"/>
    </row>
    <row r="126" spans="1:21" ht="10.5">
      <c r="A126" s="18" t="s">
        <v>185</v>
      </c>
      <c r="B126" s="19">
        <v>1308.8</v>
      </c>
      <c r="C126" s="19">
        <v>60712343.655999988</v>
      </c>
      <c r="D126" s="20">
        <v>1350</v>
      </c>
      <c r="E126" s="21">
        <v>49129621.78805653</v>
      </c>
      <c r="F126" s="21">
        <f t="shared" si="23"/>
        <v>1308.8</v>
      </c>
      <c r="G126" s="20">
        <f t="shared" si="24"/>
        <v>15192141.484290086</v>
      </c>
      <c r="H126" s="20">
        <f t="shared" si="25"/>
        <v>0</v>
      </c>
      <c r="I126" s="20">
        <v>48000</v>
      </c>
      <c r="J126" s="22" t="str">
        <f>VLOOKUP(A126,'[285]Giá đóng cửa'!U:W,3,0)</f>
        <v>HSX</v>
      </c>
      <c r="K126" s="22" t="s">
        <v>388</v>
      </c>
      <c r="M126" s="23">
        <f t="shared" si="26"/>
        <v>47630258.515709914</v>
      </c>
      <c r="N126" s="24">
        <f t="shared" si="27"/>
        <v>62822400</v>
      </c>
      <c r="O126" s="24"/>
      <c r="P126" s="24">
        <f t="shared" si="28"/>
        <v>1350</v>
      </c>
      <c r="Q126" s="24">
        <f t="shared" ref="Q126:Q157" si="35">I126*P126</f>
        <v>64800000</v>
      </c>
      <c r="R126" s="23">
        <f t="shared" si="29"/>
        <v>17169741.484290086</v>
      </c>
      <c r="S126" s="23">
        <f t="shared" si="30"/>
        <v>0</v>
      </c>
      <c r="T126" s="23">
        <f t="shared" ref="T126:T157" si="36">B126*I126</f>
        <v>62822400</v>
      </c>
      <c r="U126" s="23"/>
    </row>
    <row r="127" spans="1:21" ht="10.5">
      <c r="A127" s="18" t="s">
        <v>186</v>
      </c>
      <c r="B127" s="19">
        <v>3813.9</v>
      </c>
      <c r="C127" s="19">
        <v>65945588.901000015</v>
      </c>
      <c r="D127" s="20">
        <v>3844</v>
      </c>
      <c r="E127" s="21">
        <v>47895785.498546369</v>
      </c>
      <c r="F127" s="21">
        <f t="shared" si="23"/>
        <v>3813.9</v>
      </c>
      <c r="G127" s="20">
        <f t="shared" si="24"/>
        <v>14073741.942532249</v>
      </c>
      <c r="H127" s="20">
        <f t="shared" si="25"/>
        <v>0</v>
      </c>
      <c r="I127" s="20">
        <v>16149.999999999998</v>
      </c>
      <c r="J127" s="22" t="str">
        <f>VLOOKUP(A127,'[285]Giá đóng cửa'!U:W,3,0)</f>
        <v>HSX</v>
      </c>
      <c r="K127" s="22" t="s">
        <v>388</v>
      </c>
      <c r="M127" s="23">
        <f t="shared" si="26"/>
        <v>47520743.057467744</v>
      </c>
      <c r="N127" s="24">
        <f t="shared" si="27"/>
        <v>61594484.999999993</v>
      </c>
      <c r="O127" s="24"/>
      <c r="P127" s="24">
        <f t="shared" si="28"/>
        <v>3844</v>
      </c>
      <c r="Q127" s="24">
        <f t="shared" si="35"/>
        <v>62080599.999999993</v>
      </c>
      <c r="R127" s="23">
        <f t="shared" si="29"/>
        <v>14559856.942532249</v>
      </c>
      <c r="S127" s="23">
        <f t="shared" si="30"/>
        <v>0</v>
      </c>
      <c r="T127" s="23">
        <f t="shared" si="36"/>
        <v>61594484.999999993</v>
      </c>
      <c r="U127" s="23"/>
    </row>
    <row r="128" spans="1:21" ht="10.5">
      <c r="A128" s="18" t="s">
        <v>233</v>
      </c>
      <c r="B128" s="19">
        <v>11073.8</v>
      </c>
      <c r="C128" s="19">
        <v>202857203.47600007</v>
      </c>
      <c r="D128" s="20">
        <v>10120</v>
      </c>
      <c r="E128" s="21">
        <v>81312770.458293349</v>
      </c>
      <c r="F128" s="21">
        <f t="shared" si="23"/>
        <v>10120</v>
      </c>
      <c r="G128" s="20">
        <f t="shared" si="24"/>
        <v>0</v>
      </c>
      <c r="H128" s="20">
        <f t="shared" si="25"/>
        <v>-25247970.458293349</v>
      </c>
      <c r="I128" s="20">
        <v>5540</v>
      </c>
      <c r="J128" s="22" t="str">
        <f>VLOOKUP(A128,'[285]Giá đóng cửa'!U:W,3,0)</f>
        <v>HSX</v>
      </c>
      <c r="K128" s="22" t="s">
        <v>388</v>
      </c>
      <c r="L128" s="29"/>
      <c r="M128" s="23">
        <f t="shared" si="26"/>
        <v>81312770.458293349</v>
      </c>
      <c r="N128" s="24">
        <f t="shared" si="27"/>
        <v>56064800</v>
      </c>
      <c r="O128" s="24"/>
      <c r="P128" s="24">
        <f t="shared" si="28"/>
        <v>10120</v>
      </c>
      <c r="Q128" s="24">
        <f t="shared" si="35"/>
        <v>56064800</v>
      </c>
      <c r="R128" s="23">
        <f t="shared" si="29"/>
        <v>0</v>
      </c>
      <c r="S128" s="23">
        <f t="shared" si="30"/>
        <v>-25247970.458293349</v>
      </c>
      <c r="T128" s="23">
        <f t="shared" si="36"/>
        <v>61348851.999999993</v>
      </c>
      <c r="U128" s="23"/>
    </row>
    <row r="129" spans="1:21" ht="10.5">
      <c r="A129" s="18" t="s">
        <v>230</v>
      </c>
      <c r="B129" s="19">
        <v>1510.1999999999998</v>
      </c>
      <c r="C129" s="19">
        <v>31950667.038000006</v>
      </c>
      <c r="D129" s="20">
        <v>1652</v>
      </c>
      <c r="E129" s="21">
        <v>28107648.277565069</v>
      </c>
      <c r="F129" s="21">
        <f t="shared" si="23"/>
        <v>1510.1999999999998</v>
      </c>
      <c r="G129" s="20">
        <f t="shared" si="24"/>
        <v>35468081.580642387</v>
      </c>
      <c r="H129" s="20">
        <f t="shared" si="25"/>
        <v>0</v>
      </c>
      <c r="I129" s="20">
        <v>40500</v>
      </c>
      <c r="J129" s="22" t="str">
        <f>VLOOKUP(A129,'[285]Giá đóng cửa'!U:W,3,0)</f>
        <v>HSX</v>
      </c>
      <c r="K129" s="22" t="s">
        <v>388</v>
      </c>
      <c r="M129" s="23">
        <f t="shared" si="26"/>
        <v>25695018.419357602</v>
      </c>
      <c r="N129" s="24">
        <f t="shared" si="27"/>
        <v>61163099.999999985</v>
      </c>
      <c r="O129" s="24"/>
      <c r="P129" s="24">
        <f t="shared" si="28"/>
        <v>1652</v>
      </c>
      <c r="Q129" s="24">
        <f t="shared" si="35"/>
        <v>66906000</v>
      </c>
      <c r="R129" s="23">
        <f t="shared" si="29"/>
        <v>41210981.580642402</v>
      </c>
      <c r="S129" s="23">
        <f t="shared" si="30"/>
        <v>0</v>
      </c>
      <c r="T129" s="23">
        <f t="shared" si="36"/>
        <v>61163099.999999993</v>
      </c>
      <c r="U129" s="23"/>
    </row>
    <row r="130" spans="1:21" ht="10.5">
      <c r="A130" s="18" t="s">
        <v>296</v>
      </c>
      <c r="B130" s="19">
        <v>1791.1000000000004</v>
      </c>
      <c r="C130" s="19">
        <v>45293711.548999988</v>
      </c>
      <c r="D130" s="20">
        <v>1885</v>
      </c>
      <c r="E130" s="21">
        <v>28309856.302552141</v>
      </c>
      <c r="F130" s="21">
        <f t="shared" si="23"/>
        <v>1791.1000000000004</v>
      </c>
      <c r="G130" s="20">
        <f t="shared" si="24"/>
        <v>33997780.040582955</v>
      </c>
      <c r="H130" s="20">
        <f t="shared" si="25"/>
        <v>0</v>
      </c>
      <c r="I130" s="20">
        <v>34000</v>
      </c>
      <c r="J130" s="22" t="str">
        <f>VLOOKUP(A130,'[285]Giá đóng cửa'!U:W,3,0)</f>
        <v>HSX</v>
      </c>
      <c r="K130" s="22" t="s">
        <v>388</v>
      </c>
      <c r="M130" s="23">
        <f t="shared" si="26"/>
        <v>26899619.959417056</v>
      </c>
      <c r="N130" s="24">
        <f t="shared" si="27"/>
        <v>60897400.000000015</v>
      </c>
      <c r="O130" s="24"/>
      <c r="P130" s="24">
        <f t="shared" si="28"/>
        <v>1885</v>
      </c>
      <c r="Q130" s="24">
        <f t="shared" si="35"/>
        <v>64090000</v>
      </c>
      <c r="R130" s="23">
        <f t="shared" si="29"/>
        <v>37190380.04058294</v>
      </c>
      <c r="S130" s="23">
        <f t="shared" si="30"/>
        <v>0</v>
      </c>
      <c r="T130" s="23">
        <f t="shared" si="36"/>
        <v>60897400.000000015</v>
      </c>
      <c r="U130" s="23"/>
    </row>
    <row r="131" spans="1:21" ht="10.5">
      <c r="A131" s="18" t="s">
        <v>366</v>
      </c>
      <c r="B131" s="19">
        <v>1514</v>
      </c>
      <c r="C131" s="19">
        <v>100020732.84300001</v>
      </c>
      <c r="D131" s="20">
        <v>1535</v>
      </c>
      <c r="E131" s="21">
        <v>70086017.823105037</v>
      </c>
      <c r="F131" s="21">
        <f t="shared" ref="F131:F194" si="37">MIN(D131,B131)</f>
        <v>1514</v>
      </c>
      <c r="G131" s="20">
        <f t="shared" ref="G131:G194" si="38">IFERROR(IF(E131/D131&lt;I131,F131*I131-E131/D131*F131,0),0)</f>
        <v>0</v>
      </c>
      <c r="H131" s="20">
        <f t="shared" ref="H131:H194" si="39">IFERROR(IF(E131/D131&gt;I131,F131*I131-E131/D131*F131,0),0)</f>
        <v>-9929786.3089127243</v>
      </c>
      <c r="I131" s="20">
        <v>39100</v>
      </c>
      <c r="J131" s="22" t="str">
        <f>VLOOKUP(A131,'[285]Giá đóng cửa'!U:W,3,0)</f>
        <v>HSX</v>
      </c>
      <c r="K131" s="22" t="s">
        <v>388</v>
      </c>
      <c r="L131" s="29"/>
      <c r="M131" s="23">
        <f t="shared" ref="M131:M194" si="40">IFERROR(E131/D131*F131,0)</f>
        <v>69127186.308912724</v>
      </c>
      <c r="N131" s="24">
        <f t="shared" ref="N131:N194" si="41">M131+SUM(G131:H131)</f>
        <v>59197400</v>
      </c>
      <c r="O131" s="24"/>
      <c r="P131" s="24">
        <f t="shared" ref="P131:P194" si="42">D131</f>
        <v>1535</v>
      </c>
      <c r="Q131" s="24">
        <f t="shared" si="35"/>
        <v>60018500</v>
      </c>
      <c r="R131" s="23">
        <f t="shared" ref="R131:R194" si="43">IFERROR(IF(E131/D131&lt;I131,P131*I131-E131/D131*F131,0),0)</f>
        <v>0</v>
      </c>
      <c r="S131" s="23">
        <f t="shared" ref="S131:S194" si="44">IFERROR(IF(E131/D131&gt;I131,P131*I131-E131/D131*F131,0),0)</f>
        <v>-9108686.3089127243</v>
      </c>
      <c r="T131" s="23">
        <f t="shared" si="36"/>
        <v>59197400</v>
      </c>
      <c r="U131" s="23"/>
    </row>
    <row r="132" spans="1:21" ht="10.5">
      <c r="A132" s="18" t="s">
        <v>115</v>
      </c>
      <c r="B132" s="19">
        <v>8188.6000000000022</v>
      </c>
      <c r="C132" s="19">
        <v>119656920.40300001</v>
      </c>
      <c r="D132" s="20">
        <v>7083</v>
      </c>
      <c r="E132" s="21">
        <v>55866380.774142779</v>
      </c>
      <c r="F132" s="21">
        <f t="shared" si="37"/>
        <v>7083</v>
      </c>
      <c r="G132" s="20">
        <f t="shared" si="38"/>
        <v>0</v>
      </c>
      <c r="H132" s="20">
        <f t="shared" si="39"/>
        <v>-6852020.7741427794</v>
      </c>
      <c r="I132" s="20">
        <v>6920</v>
      </c>
      <c r="J132" s="22" t="str">
        <f>VLOOKUP(A132,'[285]Giá đóng cửa'!U:W,3,0)</f>
        <v>HSX</v>
      </c>
      <c r="K132" s="22" t="s">
        <v>388</v>
      </c>
      <c r="L132" s="29"/>
      <c r="M132" s="23">
        <f t="shared" si="40"/>
        <v>55866380.774142779</v>
      </c>
      <c r="N132" s="24">
        <f t="shared" si="41"/>
        <v>49014360</v>
      </c>
      <c r="O132" s="24"/>
      <c r="P132" s="24">
        <f t="shared" si="42"/>
        <v>7083</v>
      </c>
      <c r="Q132" s="24">
        <f t="shared" si="35"/>
        <v>49014360</v>
      </c>
      <c r="R132" s="23">
        <f t="shared" si="43"/>
        <v>0</v>
      </c>
      <c r="S132" s="23">
        <f t="shared" si="44"/>
        <v>-6852020.7741427794</v>
      </c>
      <c r="T132" s="23">
        <f t="shared" si="36"/>
        <v>56665112.000000015</v>
      </c>
      <c r="U132" s="23"/>
    </row>
    <row r="133" spans="1:21" ht="10.5">
      <c r="A133" s="18" t="s">
        <v>216</v>
      </c>
      <c r="B133" s="19">
        <v>1219.100000000001</v>
      </c>
      <c r="C133" s="19">
        <v>52096168.762999989</v>
      </c>
      <c r="D133" s="20">
        <v>1368</v>
      </c>
      <c r="E133" s="21">
        <v>53513866.931483164</v>
      </c>
      <c r="F133" s="21">
        <f t="shared" si="37"/>
        <v>1219.100000000001</v>
      </c>
      <c r="G133" s="20">
        <f t="shared" si="38"/>
        <v>8023721.4794070721</v>
      </c>
      <c r="H133" s="20">
        <f t="shared" si="39"/>
        <v>0</v>
      </c>
      <c r="I133" s="20">
        <v>45700</v>
      </c>
      <c r="J133" s="22" t="str">
        <f>VLOOKUP(A133,'[285]Giá đóng cửa'!U:W,3,0)</f>
        <v>HSX</v>
      </c>
      <c r="K133" s="22" t="s">
        <v>388</v>
      </c>
      <c r="M133" s="23">
        <f t="shared" si="40"/>
        <v>47689148.520592973</v>
      </c>
      <c r="N133" s="24">
        <f t="shared" si="41"/>
        <v>55712870.000000045</v>
      </c>
      <c r="O133" s="24"/>
      <c r="P133" s="24">
        <f t="shared" si="42"/>
        <v>1368</v>
      </c>
      <c r="Q133" s="24">
        <f t="shared" si="35"/>
        <v>62517600</v>
      </c>
      <c r="R133" s="23">
        <f t="shared" si="43"/>
        <v>14828451.479407027</v>
      </c>
      <c r="S133" s="23">
        <f t="shared" si="44"/>
        <v>0</v>
      </c>
      <c r="T133" s="23">
        <f t="shared" si="36"/>
        <v>55712870.000000045</v>
      </c>
      <c r="U133" s="23"/>
    </row>
    <row r="134" spans="1:21" ht="10.5">
      <c r="A134" s="18" t="s">
        <v>17</v>
      </c>
      <c r="B134" s="19">
        <v>1433.1000000000004</v>
      </c>
      <c r="C134" s="19">
        <v>84772309.673000008</v>
      </c>
      <c r="D134" s="20">
        <v>2300</v>
      </c>
      <c r="E134" s="21">
        <v>38863461.825668633</v>
      </c>
      <c r="F134" s="21">
        <f t="shared" si="37"/>
        <v>1433.1000000000004</v>
      </c>
      <c r="G134" s="20">
        <f t="shared" si="38"/>
        <v>31317308.851145346</v>
      </c>
      <c r="H134" s="20">
        <f t="shared" si="39"/>
        <v>0</v>
      </c>
      <c r="I134" s="20">
        <v>38750</v>
      </c>
      <c r="J134" s="22" t="str">
        <f>VLOOKUP(A134,'[285]Giá đóng cửa'!U:W,3,0)</f>
        <v>HSX</v>
      </c>
      <c r="K134" s="22" t="s">
        <v>388</v>
      </c>
      <c r="M134" s="23">
        <f t="shared" si="40"/>
        <v>24215316.148854669</v>
      </c>
      <c r="N134" s="24">
        <f t="shared" si="41"/>
        <v>55532625.000000015</v>
      </c>
      <c r="O134" s="24"/>
      <c r="P134" s="24">
        <f t="shared" si="42"/>
        <v>2300</v>
      </c>
      <c r="Q134" s="24">
        <f t="shared" si="35"/>
        <v>89125000</v>
      </c>
      <c r="R134" s="23">
        <f t="shared" si="43"/>
        <v>64909683.851145327</v>
      </c>
      <c r="S134" s="23">
        <f t="shared" si="44"/>
        <v>0</v>
      </c>
      <c r="T134" s="23">
        <f t="shared" si="36"/>
        <v>55532625.000000015</v>
      </c>
      <c r="U134" s="23"/>
    </row>
    <row r="135" spans="1:21" ht="10.5">
      <c r="A135" s="18" t="s">
        <v>372</v>
      </c>
      <c r="B135" s="19">
        <v>2181.8999999999996</v>
      </c>
      <c r="C135" s="19">
        <v>69964688.379999995</v>
      </c>
      <c r="D135" s="20">
        <v>2250</v>
      </c>
      <c r="E135" s="21">
        <v>62836386.942121163</v>
      </c>
      <c r="F135" s="21">
        <f t="shared" si="37"/>
        <v>2181.8999999999996</v>
      </c>
      <c r="G135" s="20">
        <f t="shared" si="38"/>
        <v>0</v>
      </c>
      <c r="H135" s="20">
        <f t="shared" si="39"/>
        <v>-5405183.9640062898</v>
      </c>
      <c r="I135" s="20">
        <v>25450</v>
      </c>
      <c r="J135" s="22" t="str">
        <f>VLOOKUP(A135,'[285]Giá đóng cửa'!U:W,3,0)</f>
        <v>HSX</v>
      </c>
      <c r="K135" s="22" t="s">
        <v>388</v>
      </c>
      <c r="L135" s="29"/>
      <c r="M135" s="23">
        <f t="shared" si="40"/>
        <v>60934538.964006282</v>
      </c>
      <c r="N135" s="24">
        <f t="shared" si="41"/>
        <v>55529354.999999993</v>
      </c>
      <c r="O135" s="24"/>
      <c r="P135" s="24">
        <f t="shared" si="42"/>
        <v>2250</v>
      </c>
      <c r="Q135" s="24">
        <f t="shared" si="35"/>
        <v>57262500</v>
      </c>
      <c r="R135" s="23">
        <f t="shared" si="43"/>
        <v>0</v>
      </c>
      <c r="S135" s="23">
        <f t="shared" si="44"/>
        <v>-3672038.9640062824</v>
      </c>
      <c r="T135" s="23">
        <f t="shared" si="36"/>
        <v>55529354.999999993</v>
      </c>
      <c r="U135" s="23"/>
    </row>
    <row r="136" spans="1:21" ht="10.5">
      <c r="A136" s="18" t="s">
        <v>240</v>
      </c>
      <c r="B136" s="19">
        <v>1704.7000000000003</v>
      </c>
      <c r="C136" s="19">
        <v>81184397.780999988</v>
      </c>
      <c r="D136" s="20">
        <v>1520</v>
      </c>
      <c r="E136" s="21">
        <v>33061827.262038562</v>
      </c>
      <c r="F136" s="21">
        <f t="shared" si="37"/>
        <v>1520</v>
      </c>
      <c r="G136" s="20">
        <f t="shared" si="38"/>
        <v>16338172.737961438</v>
      </c>
      <c r="H136" s="20">
        <f t="shared" si="39"/>
        <v>0</v>
      </c>
      <c r="I136" s="20">
        <v>32500</v>
      </c>
      <c r="J136" s="22" t="str">
        <f>VLOOKUP(A136,'[285]Giá đóng cửa'!U:W,3,0)</f>
        <v>HSX</v>
      </c>
      <c r="K136" s="22" t="s">
        <v>388</v>
      </c>
      <c r="M136" s="23">
        <f t="shared" si="40"/>
        <v>33061827.262038562</v>
      </c>
      <c r="N136" s="24">
        <f t="shared" si="41"/>
        <v>49400000</v>
      </c>
      <c r="O136" s="24"/>
      <c r="P136" s="24">
        <f t="shared" si="42"/>
        <v>1520</v>
      </c>
      <c r="Q136" s="24">
        <f t="shared" si="35"/>
        <v>49400000</v>
      </c>
      <c r="R136" s="23">
        <f t="shared" si="43"/>
        <v>16338172.737961438</v>
      </c>
      <c r="S136" s="23">
        <f t="shared" si="44"/>
        <v>0</v>
      </c>
      <c r="T136" s="23">
        <f t="shared" si="36"/>
        <v>55402750.000000007</v>
      </c>
      <c r="U136" s="23"/>
    </row>
    <row r="137" spans="1:21" ht="10.5">
      <c r="A137" s="18" t="s">
        <v>219</v>
      </c>
      <c r="B137" s="19">
        <v>3706.9999999999995</v>
      </c>
      <c r="C137" s="19">
        <v>57963288.231999986</v>
      </c>
      <c r="D137" s="20">
        <v>3900</v>
      </c>
      <c r="E137" s="21">
        <v>47100377.888957515</v>
      </c>
      <c r="F137" s="21">
        <f t="shared" si="37"/>
        <v>3706.9999999999995</v>
      </c>
      <c r="G137" s="20">
        <f t="shared" si="38"/>
        <v>10464786.965547301</v>
      </c>
      <c r="H137" s="20">
        <f t="shared" si="39"/>
        <v>0</v>
      </c>
      <c r="I137" s="20">
        <v>14900</v>
      </c>
      <c r="J137" s="22" t="str">
        <f>VLOOKUP(A137,'[285]Giá đóng cửa'!U:W,3,0)</f>
        <v>HSX</v>
      </c>
      <c r="K137" s="22" t="s">
        <v>388</v>
      </c>
      <c r="M137" s="23">
        <f t="shared" si="40"/>
        <v>44769513.034452692</v>
      </c>
      <c r="N137" s="24">
        <f t="shared" si="41"/>
        <v>55234299.999999993</v>
      </c>
      <c r="O137" s="24"/>
      <c r="P137" s="24">
        <f t="shared" si="42"/>
        <v>3900</v>
      </c>
      <c r="Q137" s="24">
        <f t="shared" si="35"/>
        <v>58110000</v>
      </c>
      <c r="R137" s="23">
        <f t="shared" si="43"/>
        <v>13340486.965547308</v>
      </c>
      <c r="S137" s="23">
        <f t="shared" si="44"/>
        <v>0</v>
      </c>
      <c r="T137" s="23">
        <f t="shared" si="36"/>
        <v>55234299.999999993</v>
      </c>
      <c r="U137" s="23"/>
    </row>
    <row r="138" spans="1:21" ht="10.5">
      <c r="A138" s="18" t="s">
        <v>359</v>
      </c>
      <c r="B138" s="19">
        <v>772.3</v>
      </c>
      <c r="C138" s="19">
        <v>53997718.661000006</v>
      </c>
      <c r="D138" s="20">
        <v>800</v>
      </c>
      <c r="E138" s="21">
        <v>38690071.88998577</v>
      </c>
      <c r="F138" s="21">
        <f t="shared" si="37"/>
        <v>772.3</v>
      </c>
      <c r="G138" s="20">
        <f t="shared" si="38"/>
        <v>17560101.849204987</v>
      </c>
      <c r="H138" s="20">
        <f t="shared" si="39"/>
        <v>0</v>
      </c>
      <c r="I138" s="20">
        <v>71100</v>
      </c>
      <c r="J138" s="22" t="str">
        <f>VLOOKUP(A138,'[285]Giá đóng cửa'!U:W,3,0)</f>
        <v>HSX</v>
      </c>
      <c r="K138" s="22" t="s">
        <v>388</v>
      </c>
      <c r="M138" s="23">
        <f t="shared" si="40"/>
        <v>37350428.150795013</v>
      </c>
      <c r="N138" s="24">
        <f t="shared" si="41"/>
        <v>54910530</v>
      </c>
      <c r="O138" s="24"/>
      <c r="P138" s="24">
        <f t="shared" si="42"/>
        <v>800</v>
      </c>
      <c r="Q138" s="24">
        <f t="shared" si="35"/>
        <v>56880000</v>
      </c>
      <c r="R138" s="23">
        <f t="shared" si="43"/>
        <v>19529571.849204987</v>
      </c>
      <c r="S138" s="23">
        <f t="shared" si="44"/>
        <v>0</v>
      </c>
      <c r="T138" s="23">
        <f t="shared" si="36"/>
        <v>54910530</v>
      </c>
      <c r="U138" s="23"/>
    </row>
    <row r="139" spans="1:21" ht="10.5">
      <c r="A139" s="18" t="s">
        <v>35</v>
      </c>
      <c r="B139" s="19">
        <v>1421.9999999999998</v>
      </c>
      <c r="C139" s="19">
        <v>78297662.581</v>
      </c>
      <c r="D139" s="20">
        <v>1500</v>
      </c>
      <c r="E139" s="21">
        <v>73143405.284133255</v>
      </c>
      <c r="F139" s="21">
        <f t="shared" si="37"/>
        <v>1421.9999999999998</v>
      </c>
      <c r="G139" s="20">
        <f t="shared" si="38"/>
        <v>0</v>
      </c>
      <c r="H139" s="20">
        <f t="shared" si="39"/>
        <v>-14450748.209358312</v>
      </c>
      <c r="I139" s="20">
        <v>38600</v>
      </c>
      <c r="J139" s="22" t="str">
        <f>VLOOKUP(A139,'[285]Giá đóng cửa'!U:W,3,0)</f>
        <v>HSX</v>
      </c>
      <c r="K139" s="22" t="s">
        <v>388</v>
      </c>
      <c r="L139" s="29"/>
      <c r="M139" s="23">
        <f t="shared" si="40"/>
        <v>69339948.209358305</v>
      </c>
      <c r="N139" s="24">
        <f t="shared" si="41"/>
        <v>54889199.999999993</v>
      </c>
      <c r="O139" s="24"/>
      <c r="P139" s="24">
        <f t="shared" si="42"/>
        <v>1500</v>
      </c>
      <c r="Q139" s="24">
        <f t="shared" si="35"/>
        <v>57900000</v>
      </c>
      <c r="R139" s="23">
        <f t="shared" si="43"/>
        <v>0</v>
      </c>
      <c r="S139" s="23">
        <f t="shared" si="44"/>
        <v>-11439948.209358305</v>
      </c>
      <c r="T139" s="23">
        <f t="shared" si="36"/>
        <v>54889199.999999993</v>
      </c>
      <c r="U139" s="23"/>
    </row>
    <row r="140" spans="1:21" ht="10.5">
      <c r="A140" s="18" t="s">
        <v>94</v>
      </c>
      <c r="B140" s="19">
        <v>12540.9</v>
      </c>
      <c r="C140" s="19">
        <v>237190786.87300003</v>
      </c>
      <c r="D140" s="20">
        <v>12700</v>
      </c>
      <c r="E140" s="21">
        <v>78967183.415692404</v>
      </c>
      <c r="F140" s="21">
        <f t="shared" si="37"/>
        <v>12540.9</v>
      </c>
      <c r="G140" s="20">
        <f t="shared" si="38"/>
        <v>0</v>
      </c>
      <c r="H140" s="20">
        <f t="shared" si="39"/>
        <v>-23801229.362035975</v>
      </c>
      <c r="I140" s="20">
        <v>4320</v>
      </c>
      <c r="J140" s="22" t="str">
        <f>VLOOKUP(A140,'[285]Giá đóng cửa'!U:W,3,0)</f>
        <v>HSX</v>
      </c>
      <c r="K140" s="22" t="s">
        <v>388</v>
      </c>
      <c r="L140" s="29"/>
      <c r="M140" s="23">
        <f t="shared" si="40"/>
        <v>77977917.362035975</v>
      </c>
      <c r="N140" s="24">
        <f t="shared" si="41"/>
        <v>54176688</v>
      </c>
      <c r="O140" s="24"/>
      <c r="P140" s="24">
        <f t="shared" si="42"/>
        <v>12700</v>
      </c>
      <c r="Q140" s="24">
        <f t="shared" si="35"/>
        <v>54864000</v>
      </c>
      <c r="R140" s="23">
        <f t="shared" si="43"/>
        <v>0</v>
      </c>
      <c r="S140" s="23">
        <f t="shared" si="44"/>
        <v>-23113917.362035975</v>
      </c>
      <c r="T140" s="23">
        <f t="shared" si="36"/>
        <v>54176688</v>
      </c>
      <c r="U140" s="23"/>
    </row>
    <row r="141" spans="1:21" ht="10.5">
      <c r="A141" s="18" t="s">
        <v>139</v>
      </c>
      <c r="B141" s="19">
        <v>17700</v>
      </c>
      <c r="C141" s="19">
        <v>186151509.85100004</v>
      </c>
      <c r="D141" s="20">
        <v>17800</v>
      </c>
      <c r="E141" s="21">
        <v>95172698.412283614</v>
      </c>
      <c r="F141" s="21">
        <f t="shared" si="37"/>
        <v>17700</v>
      </c>
      <c r="G141" s="20">
        <f t="shared" si="38"/>
        <v>0</v>
      </c>
      <c r="H141" s="20">
        <f t="shared" si="39"/>
        <v>-41538020.331315726</v>
      </c>
      <c r="I141" s="20">
        <v>3000</v>
      </c>
      <c r="J141" s="22" t="str">
        <f>VLOOKUP(A141,'[285]Giá đóng cửa'!U:W,3,0)</f>
        <v>Upcom</v>
      </c>
      <c r="K141" s="22" t="s">
        <v>388</v>
      </c>
      <c r="L141" s="29"/>
      <c r="M141" s="23">
        <f t="shared" si="40"/>
        <v>94638020.331315726</v>
      </c>
      <c r="N141" s="24">
        <f t="shared" si="41"/>
        <v>53100000</v>
      </c>
      <c r="O141" s="24"/>
      <c r="P141" s="24">
        <f t="shared" si="42"/>
        <v>17800</v>
      </c>
      <c r="Q141" s="24">
        <f t="shared" si="35"/>
        <v>53400000</v>
      </c>
      <c r="R141" s="23">
        <f t="shared" si="43"/>
        <v>0</v>
      </c>
      <c r="S141" s="23">
        <f t="shared" si="44"/>
        <v>-41238020.331315726</v>
      </c>
      <c r="T141" s="23">
        <f t="shared" si="36"/>
        <v>53100000</v>
      </c>
      <c r="U141" s="23"/>
    </row>
    <row r="142" spans="1:21" ht="10.5">
      <c r="A142" s="18" t="s">
        <v>97</v>
      </c>
      <c r="B142" s="19">
        <v>13248.200000000037</v>
      </c>
      <c r="C142" s="19">
        <v>94040560.446000025</v>
      </c>
      <c r="D142" s="20">
        <v>13303</v>
      </c>
      <c r="E142" s="21">
        <v>52857220.851640552</v>
      </c>
      <c r="F142" s="21">
        <f t="shared" si="37"/>
        <v>13248.200000000037</v>
      </c>
      <c r="G142" s="20">
        <f t="shared" si="38"/>
        <v>353317.68122195452</v>
      </c>
      <c r="H142" s="20">
        <f t="shared" si="39"/>
        <v>0</v>
      </c>
      <c r="I142" s="20">
        <v>4000</v>
      </c>
      <c r="J142" s="22" t="str">
        <f>VLOOKUP(A142,'[285]Giá đóng cửa'!U:W,3,0)</f>
        <v>HSX</v>
      </c>
      <c r="K142" s="22" t="s">
        <v>388</v>
      </c>
      <c r="M142" s="23">
        <f t="shared" si="40"/>
        <v>52639482.318778194</v>
      </c>
      <c r="N142" s="24">
        <f t="shared" si="41"/>
        <v>52992800.000000149</v>
      </c>
      <c r="O142" s="24"/>
      <c r="P142" s="24">
        <f t="shared" si="42"/>
        <v>13303</v>
      </c>
      <c r="Q142" s="24">
        <f t="shared" si="35"/>
        <v>53212000</v>
      </c>
      <c r="R142" s="23">
        <f t="shared" si="43"/>
        <v>572517.68122180551</v>
      </c>
      <c r="S142" s="23">
        <f t="shared" si="44"/>
        <v>0</v>
      </c>
      <c r="T142" s="23">
        <f t="shared" si="36"/>
        <v>52992800.000000149</v>
      </c>
      <c r="U142" s="23"/>
    </row>
    <row r="143" spans="1:21" ht="10.5">
      <c r="A143" s="18" t="s">
        <v>317</v>
      </c>
      <c r="B143" s="19">
        <v>4756.7000000000007</v>
      </c>
      <c r="C143" s="19">
        <v>84840612.917999998</v>
      </c>
      <c r="D143" s="20">
        <v>4780</v>
      </c>
      <c r="E143" s="21">
        <v>58123256.405226737</v>
      </c>
      <c r="F143" s="21">
        <f t="shared" si="37"/>
        <v>4756.7000000000007</v>
      </c>
      <c r="G143" s="20">
        <f t="shared" si="38"/>
        <v>0</v>
      </c>
      <c r="H143" s="20">
        <f t="shared" si="39"/>
        <v>-5516235.9294439405</v>
      </c>
      <c r="I143" s="20">
        <v>11000</v>
      </c>
      <c r="J143" s="22" t="str">
        <f>VLOOKUP(A143,'[285]Giá đóng cửa'!U:W,3,0)</f>
        <v>HSX</v>
      </c>
      <c r="K143" s="22" t="s">
        <v>388</v>
      </c>
      <c r="L143" s="29"/>
      <c r="M143" s="23">
        <f t="shared" si="40"/>
        <v>57839935.929443948</v>
      </c>
      <c r="N143" s="24">
        <f t="shared" si="41"/>
        <v>52323700.000000007</v>
      </c>
      <c r="O143" s="24"/>
      <c r="P143" s="24">
        <f t="shared" si="42"/>
        <v>4780</v>
      </c>
      <c r="Q143" s="24">
        <f t="shared" si="35"/>
        <v>52580000</v>
      </c>
      <c r="R143" s="23">
        <f t="shared" si="43"/>
        <v>0</v>
      </c>
      <c r="S143" s="23">
        <f t="shared" si="44"/>
        <v>-5259935.929443948</v>
      </c>
      <c r="T143" s="23">
        <f t="shared" si="36"/>
        <v>52323700.000000007</v>
      </c>
      <c r="U143" s="23"/>
    </row>
    <row r="144" spans="1:21" ht="10.5">
      <c r="A144" s="18" t="s">
        <v>297</v>
      </c>
      <c r="B144" s="19">
        <v>2180.2999999999997</v>
      </c>
      <c r="C144" s="19">
        <v>109391291.38699999</v>
      </c>
      <c r="D144" s="20">
        <v>2312</v>
      </c>
      <c r="E144" s="21">
        <v>29445395.993221257</v>
      </c>
      <c r="F144" s="21">
        <f t="shared" si="37"/>
        <v>2180.2999999999997</v>
      </c>
      <c r="G144" s="20">
        <f t="shared" si="38"/>
        <v>23905031.76296699</v>
      </c>
      <c r="H144" s="20">
        <f t="shared" si="39"/>
        <v>0</v>
      </c>
      <c r="I144" s="20">
        <v>23700</v>
      </c>
      <c r="J144" s="22" t="str">
        <f>VLOOKUP(A144,'[285]Giá đóng cửa'!U:W,3,0)</f>
        <v>HSX</v>
      </c>
      <c r="K144" s="22" t="s">
        <v>388</v>
      </c>
      <c r="M144" s="23">
        <f t="shared" si="40"/>
        <v>27768078.237033002</v>
      </c>
      <c r="N144" s="24">
        <f t="shared" si="41"/>
        <v>51673109.999999993</v>
      </c>
      <c r="O144" s="24"/>
      <c r="P144" s="24">
        <f t="shared" si="42"/>
        <v>2312</v>
      </c>
      <c r="Q144" s="24">
        <f t="shared" si="35"/>
        <v>54794400</v>
      </c>
      <c r="R144" s="23">
        <f t="shared" si="43"/>
        <v>27026321.762966998</v>
      </c>
      <c r="S144" s="23">
        <f t="shared" si="44"/>
        <v>0</v>
      </c>
      <c r="T144" s="23">
        <f t="shared" si="36"/>
        <v>51673109.999999993</v>
      </c>
      <c r="U144" s="23"/>
    </row>
    <row r="145" spans="1:21" ht="10.5">
      <c r="A145" s="18" t="s">
        <v>260</v>
      </c>
      <c r="B145" s="19">
        <v>2303.1000000000004</v>
      </c>
      <c r="C145" s="19">
        <v>49414750.127999976</v>
      </c>
      <c r="D145" s="20">
        <v>2446</v>
      </c>
      <c r="E145" s="21">
        <v>37271351.62805257</v>
      </c>
      <c r="F145" s="21">
        <f t="shared" si="37"/>
        <v>2303.1000000000004</v>
      </c>
      <c r="G145" s="20">
        <f t="shared" si="38"/>
        <v>16265242.046374545</v>
      </c>
      <c r="H145" s="20">
        <f t="shared" si="39"/>
        <v>0</v>
      </c>
      <c r="I145" s="20">
        <v>22300</v>
      </c>
      <c r="J145" s="22" t="str">
        <f>VLOOKUP(A145,'[285]Giá đóng cửa'!U:W,3,0)</f>
        <v>HSX</v>
      </c>
      <c r="K145" s="22" t="s">
        <v>388</v>
      </c>
      <c r="M145" s="23">
        <f t="shared" si="40"/>
        <v>35093887.953625463</v>
      </c>
      <c r="N145" s="24">
        <f t="shared" si="41"/>
        <v>51359130.000000007</v>
      </c>
      <c r="O145" s="24"/>
      <c r="P145" s="24">
        <f t="shared" si="42"/>
        <v>2446</v>
      </c>
      <c r="Q145" s="24">
        <f t="shared" si="35"/>
        <v>54545800</v>
      </c>
      <c r="R145" s="23">
        <f t="shared" si="43"/>
        <v>19451912.046374537</v>
      </c>
      <c r="S145" s="23">
        <f t="shared" si="44"/>
        <v>0</v>
      </c>
      <c r="T145" s="23">
        <f t="shared" si="36"/>
        <v>51359130.000000007</v>
      </c>
      <c r="U145" s="23"/>
    </row>
    <row r="146" spans="1:21" ht="10.5">
      <c r="A146" s="18" t="s">
        <v>172</v>
      </c>
      <c r="B146" s="19">
        <v>3527.3</v>
      </c>
      <c r="C146" s="19">
        <v>76970097.367000014</v>
      </c>
      <c r="D146" s="20">
        <v>3600</v>
      </c>
      <c r="E146" s="21">
        <v>63041221.894804917</v>
      </c>
      <c r="F146" s="21">
        <f t="shared" si="37"/>
        <v>3527.3</v>
      </c>
      <c r="G146" s="20">
        <f t="shared" si="38"/>
        <v>0</v>
      </c>
      <c r="H146" s="20">
        <f t="shared" si="39"/>
        <v>-11151384.441540383</v>
      </c>
      <c r="I146" s="20">
        <v>14350</v>
      </c>
      <c r="J146" s="22" t="str">
        <f>VLOOKUP(A146,'[285]Giá đóng cửa'!U:W,3,0)</f>
        <v>HSX</v>
      </c>
      <c r="K146" s="22" t="s">
        <v>388</v>
      </c>
      <c r="L146" s="29"/>
      <c r="M146" s="23">
        <f t="shared" si="40"/>
        <v>61768139.441540383</v>
      </c>
      <c r="N146" s="24">
        <f t="shared" si="41"/>
        <v>50616755</v>
      </c>
      <c r="O146" s="24"/>
      <c r="P146" s="24">
        <f t="shared" si="42"/>
        <v>3600</v>
      </c>
      <c r="Q146" s="24">
        <f t="shared" si="35"/>
        <v>51660000</v>
      </c>
      <c r="R146" s="23">
        <f t="shared" si="43"/>
        <v>0</v>
      </c>
      <c r="S146" s="23">
        <f t="shared" si="44"/>
        <v>-10108139.441540383</v>
      </c>
      <c r="T146" s="23">
        <f t="shared" si="36"/>
        <v>50616755</v>
      </c>
      <c r="U146" s="23"/>
    </row>
    <row r="147" spans="1:21" ht="10.5">
      <c r="A147" s="18" t="s">
        <v>123</v>
      </c>
      <c r="B147" s="19">
        <v>21872.000000000004</v>
      </c>
      <c r="C147" s="19">
        <v>225128856.60600001</v>
      </c>
      <c r="D147" s="20">
        <v>22000</v>
      </c>
      <c r="E147" s="21">
        <v>86881068.818367675</v>
      </c>
      <c r="F147" s="21">
        <f t="shared" si="37"/>
        <v>21872.000000000004</v>
      </c>
      <c r="G147" s="20">
        <f t="shared" si="38"/>
        <v>0</v>
      </c>
      <c r="H147" s="20">
        <f t="shared" si="39"/>
        <v>-36069978.963424452</v>
      </c>
      <c r="I147" s="20">
        <v>2300</v>
      </c>
      <c r="J147" s="22" t="str">
        <f>VLOOKUP(A147,'[285]Giá đóng cửa'!U:W,3,0)</f>
        <v>Upcom</v>
      </c>
      <c r="K147" s="22" t="s">
        <v>388</v>
      </c>
      <c r="L147" s="29"/>
      <c r="M147" s="23">
        <f t="shared" si="40"/>
        <v>86375578.963424459</v>
      </c>
      <c r="N147" s="24">
        <f t="shared" si="41"/>
        <v>50305600.000000007</v>
      </c>
      <c r="O147" s="24"/>
      <c r="P147" s="24">
        <f t="shared" si="42"/>
        <v>22000</v>
      </c>
      <c r="Q147" s="24">
        <f t="shared" si="35"/>
        <v>50600000</v>
      </c>
      <c r="R147" s="23">
        <f t="shared" si="43"/>
        <v>0</v>
      </c>
      <c r="S147" s="23">
        <f t="shared" si="44"/>
        <v>-35775578.963424459</v>
      </c>
      <c r="T147" s="23">
        <f t="shared" si="36"/>
        <v>50305600.000000007</v>
      </c>
      <c r="U147" s="23"/>
    </row>
    <row r="148" spans="1:21" ht="10.5">
      <c r="A148" s="18" t="s">
        <v>152</v>
      </c>
      <c r="B148" s="19">
        <v>2898</v>
      </c>
      <c r="C148" s="19">
        <v>71349926.484999985</v>
      </c>
      <c r="D148" s="20">
        <v>2900</v>
      </c>
      <c r="E148" s="21">
        <v>43773927.893133149</v>
      </c>
      <c r="F148" s="21">
        <f t="shared" si="37"/>
        <v>2898</v>
      </c>
      <c r="G148" s="20">
        <f t="shared" si="38"/>
        <v>6391661.0226552188</v>
      </c>
      <c r="H148" s="20">
        <f t="shared" si="39"/>
        <v>0</v>
      </c>
      <c r="I148" s="20">
        <v>17300</v>
      </c>
      <c r="J148" s="22" t="str">
        <f>VLOOKUP(A148,'[285]Giá đóng cửa'!U:W,3,0)</f>
        <v>HSX</v>
      </c>
      <c r="K148" s="22" t="s">
        <v>388</v>
      </c>
      <c r="M148" s="23">
        <f t="shared" si="40"/>
        <v>43743738.977344781</v>
      </c>
      <c r="N148" s="24">
        <f t="shared" si="41"/>
        <v>50135400</v>
      </c>
      <c r="O148" s="24"/>
      <c r="P148" s="24">
        <f t="shared" si="42"/>
        <v>2900</v>
      </c>
      <c r="Q148" s="24">
        <f t="shared" si="35"/>
        <v>50170000</v>
      </c>
      <c r="R148" s="23">
        <f t="shared" si="43"/>
        <v>6426261.0226552188</v>
      </c>
      <c r="S148" s="23">
        <f t="shared" si="44"/>
        <v>0</v>
      </c>
      <c r="T148" s="23">
        <f t="shared" si="36"/>
        <v>50135400</v>
      </c>
      <c r="U148" s="23"/>
    </row>
    <row r="149" spans="1:21" ht="10.5">
      <c r="A149" s="18" t="s">
        <v>194</v>
      </c>
      <c r="B149" s="19">
        <v>4810.4999999999973</v>
      </c>
      <c r="C149" s="19">
        <v>79129094.026000038</v>
      </c>
      <c r="D149" s="20">
        <v>4900</v>
      </c>
      <c r="E149" s="21">
        <v>46083902.083467089</v>
      </c>
      <c r="F149" s="21">
        <f t="shared" si="37"/>
        <v>4810.4999999999973</v>
      </c>
      <c r="G149" s="20">
        <f t="shared" si="38"/>
        <v>4787034.4954043999</v>
      </c>
      <c r="H149" s="20">
        <f t="shared" si="39"/>
        <v>0</v>
      </c>
      <c r="I149" s="20">
        <v>10400</v>
      </c>
      <c r="J149" s="22" t="str">
        <f>VLOOKUP(A149,'[285]Giá đóng cửa'!U:W,3,0)</f>
        <v>HSX</v>
      </c>
      <c r="K149" s="22" t="s">
        <v>388</v>
      </c>
      <c r="M149" s="23">
        <f t="shared" si="40"/>
        <v>45242165.50459557</v>
      </c>
      <c r="N149" s="24">
        <f t="shared" si="41"/>
        <v>50029199.99999997</v>
      </c>
      <c r="O149" s="24"/>
      <c r="P149" s="24">
        <f t="shared" si="42"/>
        <v>4900</v>
      </c>
      <c r="Q149" s="24">
        <f t="shared" si="35"/>
        <v>50960000</v>
      </c>
      <c r="R149" s="23">
        <f t="shared" si="43"/>
        <v>5717834.4954044297</v>
      </c>
      <c r="S149" s="23">
        <f t="shared" si="44"/>
        <v>0</v>
      </c>
      <c r="T149" s="23">
        <f t="shared" si="36"/>
        <v>50029199.99999997</v>
      </c>
      <c r="U149" s="23"/>
    </row>
    <row r="150" spans="1:21" ht="10.5">
      <c r="A150" s="18" t="s">
        <v>68</v>
      </c>
      <c r="B150" s="19">
        <v>958.40000000000009</v>
      </c>
      <c r="C150" s="19">
        <v>70263622.430000007</v>
      </c>
      <c r="D150" s="20">
        <v>1000</v>
      </c>
      <c r="E150" s="21">
        <v>63607372.234761268</v>
      </c>
      <c r="F150" s="21">
        <f t="shared" si="37"/>
        <v>958.40000000000009</v>
      </c>
      <c r="G150" s="20">
        <f t="shared" si="38"/>
        <v>0</v>
      </c>
      <c r="H150" s="20">
        <f t="shared" si="39"/>
        <v>-12562105.549795203</v>
      </c>
      <c r="I150" s="20">
        <v>50500</v>
      </c>
      <c r="J150" s="22" t="str">
        <f>VLOOKUP(A150,'[285]Giá đóng cửa'!U:W,3,0)</f>
        <v>HSX</v>
      </c>
      <c r="K150" s="22" t="s">
        <v>388</v>
      </c>
      <c r="L150" s="29"/>
      <c r="M150" s="23">
        <f t="shared" si="40"/>
        <v>60961305.54979521</v>
      </c>
      <c r="N150" s="24">
        <f t="shared" si="41"/>
        <v>48399200.000000007</v>
      </c>
      <c r="O150" s="24"/>
      <c r="P150" s="24">
        <f t="shared" si="42"/>
        <v>1000</v>
      </c>
      <c r="Q150" s="24">
        <f t="shared" si="35"/>
        <v>50500000</v>
      </c>
      <c r="R150" s="23">
        <f t="shared" si="43"/>
        <v>0</v>
      </c>
      <c r="S150" s="23">
        <f t="shared" si="44"/>
        <v>-10461305.54979521</v>
      </c>
      <c r="T150" s="23">
        <f t="shared" si="36"/>
        <v>48399200.000000007</v>
      </c>
      <c r="U150" s="23"/>
    </row>
    <row r="151" spans="1:21" ht="10.5">
      <c r="A151" s="18" t="s">
        <v>131</v>
      </c>
      <c r="B151" s="19">
        <v>4131</v>
      </c>
      <c r="C151" s="19">
        <v>82008683.341000006</v>
      </c>
      <c r="D151" s="20">
        <v>4200</v>
      </c>
      <c r="E151" s="21">
        <v>49913736.994614623</v>
      </c>
      <c r="F151" s="21">
        <f t="shared" si="37"/>
        <v>4131</v>
      </c>
      <c r="G151" s="20">
        <f t="shared" si="38"/>
        <v>0</v>
      </c>
      <c r="H151" s="20">
        <f t="shared" si="39"/>
        <v>-2619975.6011316702</v>
      </c>
      <c r="I151" s="20">
        <v>11250</v>
      </c>
      <c r="J151" s="22" t="str">
        <f>VLOOKUP(A151,'[285]Giá đóng cửa'!U:W,3,0)</f>
        <v>HSX</v>
      </c>
      <c r="K151" s="22" t="s">
        <v>388</v>
      </c>
      <c r="L151" s="29"/>
      <c r="M151" s="23">
        <f t="shared" si="40"/>
        <v>49093725.60113167</v>
      </c>
      <c r="N151" s="24">
        <f t="shared" si="41"/>
        <v>46473750</v>
      </c>
      <c r="O151" s="24"/>
      <c r="P151" s="24">
        <f t="shared" si="42"/>
        <v>4200</v>
      </c>
      <c r="Q151" s="24">
        <f t="shared" si="35"/>
        <v>47250000</v>
      </c>
      <c r="R151" s="23">
        <f t="shared" si="43"/>
        <v>0</v>
      </c>
      <c r="S151" s="23">
        <f t="shared" si="44"/>
        <v>-1843725.6011316702</v>
      </c>
      <c r="T151" s="23">
        <f t="shared" si="36"/>
        <v>46473750</v>
      </c>
      <c r="U151" s="23"/>
    </row>
    <row r="152" spans="1:21" ht="10.5">
      <c r="A152" s="18" t="s">
        <v>265</v>
      </c>
      <c r="B152" s="19">
        <v>1591</v>
      </c>
      <c r="C152" s="19">
        <v>43128469.839999996</v>
      </c>
      <c r="D152" s="20">
        <v>1600</v>
      </c>
      <c r="E152" s="21">
        <v>28021623.703552742</v>
      </c>
      <c r="F152" s="21">
        <f t="shared" si="37"/>
        <v>1591</v>
      </c>
      <c r="G152" s="20">
        <f t="shared" si="38"/>
        <v>18513647.929779742</v>
      </c>
      <c r="H152" s="20">
        <f t="shared" si="39"/>
        <v>0</v>
      </c>
      <c r="I152" s="20">
        <v>29150</v>
      </c>
      <c r="J152" s="22" t="str">
        <f>VLOOKUP(A152,'[285]Giá đóng cửa'!U:W,3,0)</f>
        <v>HSX</v>
      </c>
      <c r="K152" s="22" t="s">
        <v>388</v>
      </c>
      <c r="M152" s="23">
        <f t="shared" si="40"/>
        <v>27864002.070220258</v>
      </c>
      <c r="N152" s="24">
        <f t="shared" si="41"/>
        <v>46377650</v>
      </c>
      <c r="O152" s="24"/>
      <c r="P152" s="24">
        <f t="shared" si="42"/>
        <v>1600</v>
      </c>
      <c r="Q152" s="24">
        <f t="shared" si="35"/>
        <v>46640000</v>
      </c>
      <c r="R152" s="23">
        <f t="shared" si="43"/>
        <v>18775997.929779742</v>
      </c>
      <c r="S152" s="23">
        <f t="shared" si="44"/>
        <v>0</v>
      </c>
      <c r="T152" s="23">
        <f t="shared" si="36"/>
        <v>46377650</v>
      </c>
      <c r="U152" s="23"/>
    </row>
    <row r="153" spans="1:21" ht="10.5">
      <c r="A153" s="18" t="s">
        <v>207</v>
      </c>
      <c r="B153" s="19">
        <v>742</v>
      </c>
      <c r="C153" s="19">
        <v>23604447.593000006</v>
      </c>
      <c r="D153" s="20">
        <v>818</v>
      </c>
      <c r="E153" s="21">
        <v>25926311.118456949</v>
      </c>
      <c r="F153" s="21">
        <f t="shared" si="37"/>
        <v>742</v>
      </c>
      <c r="G153" s="20">
        <f t="shared" si="38"/>
        <v>21744490.403551277</v>
      </c>
      <c r="H153" s="20">
        <f t="shared" si="39"/>
        <v>0</v>
      </c>
      <c r="I153" s="20">
        <v>61000</v>
      </c>
      <c r="J153" s="22" t="str">
        <f>VLOOKUP(A153,'[285]Giá đóng cửa'!U:W,3,0)</f>
        <v>HSX</v>
      </c>
      <c r="K153" s="22" t="s">
        <v>388</v>
      </c>
      <c r="M153" s="23">
        <f t="shared" si="40"/>
        <v>23517509.596448723</v>
      </c>
      <c r="N153" s="24">
        <f t="shared" si="41"/>
        <v>45262000</v>
      </c>
      <c r="O153" s="24"/>
      <c r="P153" s="24">
        <f t="shared" si="42"/>
        <v>818</v>
      </c>
      <c r="Q153" s="24">
        <f t="shared" si="35"/>
        <v>49898000</v>
      </c>
      <c r="R153" s="23">
        <f t="shared" si="43"/>
        <v>26380490.403551277</v>
      </c>
      <c r="S153" s="23">
        <f t="shared" si="44"/>
        <v>0</v>
      </c>
      <c r="T153" s="23">
        <f t="shared" si="36"/>
        <v>45262000</v>
      </c>
      <c r="U153" s="23"/>
    </row>
    <row r="154" spans="1:21" ht="10.5">
      <c r="A154" s="18" t="s">
        <v>276</v>
      </c>
      <c r="B154" s="19">
        <v>3457.8999999999978</v>
      </c>
      <c r="C154" s="19">
        <v>46103836.345999978</v>
      </c>
      <c r="D154" s="20">
        <v>3560</v>
      </c>
      <c r="E154" s="21">
        <v>41227543.344275199</v>
      </c>
      <c r="F154" s="21">
        <f t="shared" si="37"/>
        <v>3457.8999999999978</v>
      </c>
      <c r="G154" s="20">
        <f t="shared" si="38"/>
        <v>5080448.3342221305</v>
      </c>
      <c r="H154" s="20">
        <f t="shared" si="39"/>
        <v>0</v>
      </c>
      <c r="I154" s="20">
        <v>13050</v>
      </c>
      <c r="J154" s="22" t="str">
        <f>VLOOKUP(A154,'[285]Giá đóng cửa'!U:W,3,0)</f>
        <v>HSX</v>
      </c>
      <c r="K154" s="22" t="s">
        <v>388</v>
      </c>
      <c r="M154" s="23">
        <f t="shared" si="40"/>
        <v>40045146.66577784</v>
      </c>
      <c r="N154" s="24">
        <f t="shared" si="41"/>
        <v>45125594.99999997</v>
      </c>
      <c r="O154" s="24"/>
      <c r="P154" s="24">
        <f t="shared" si="42"/>
        <v>3560</v>
      </c>
      <c r="Q154" s="24">
        <f t="shared" si="35"/>
        <v>46458000</v>
      </c>
      <c r="R154" s="23">
        <f t="shared" si="43"/>
        <v>6412853.3342221603</v>
      </c>
      <c r="S154" s="23">
        <f t="shared" si="44"/>
        <v>0</v>
      </c>
      <c r="T154" s="23">
        <f t="shared" si="36"/>
        <v>45125594.99999997</v>
      </c>
      <c r="U154" s="23"/>
    </row>
    <row r="155" spans="1:21" ht="10.5">
      <c r="A155" s="18" t="s">
        <v>168</v>
      </c>
      <c r="B155" s="19">
        <v>7421.4</v>
      </c>
      <c r="C155" s="19">
        <v>64600509.110999994</v>
      </c>
      <c r="D155" s="20">
        <v>7100</v>
      </c>
      <c r="E155" s="21">
        <v>53664780.133650728</v>
      </c>
      <c r="F155" s="21">
        <f t="shared" si="37"/>
        <v>7100</v>
      </c>
      <c r="G155" s="20">
        <f t="shared" si="38"/>
        <v>0</v>
      </c>
      <c r="H155" s="20">
        <f t="shared" si="39"/>
        <v>-11064780.133650728</v>
      </c>
      <c r="I155" s="20">
        <v>6000</v>
      </c>
      <c r="J155" s="22" t="str">
        <f>VLOOKUP(A155,'[285]Giá đóng cửa'!U:W,3,0)</f>
        <v>HSX</v>
      </c>
      <c r="K155" s="22" t="s">
        <v>388</v>
      </c>
      <c r="L155" s="29"/>
      <c r="M155" s="23">
        <f t="shared" si="40"/>
        <v>53664780.133650728</v>
      </c>
      <c r="N155" s="24">
        <f t="shared" si="41"/>
        <v>42600000</v>
      </c>
      <c r="O155" s="24"/>
      <c r="P155" s="24">
        <f t="shared" si="42"/>
        <v>7100</v>
      </c>
      <c r="Q155" s="24">
        <f t="shared" si="35"/>
        <v>42600000</v>
      </c>
      <c r="R155" s="23">
        <f t="shared" si="43"/>
        <v>0</v>
      </c>
      <c r="S155" s="23">
        <f t="shared" si="44"/>
        <v>-11064780.133650728</v>
      </c>
      <c r="T155" s="23">
        <f t="shared" si="36"/>
        <v>44528400</v>
      </c>
      <c r="U155" s="23"/>
    </row>
    <row r="156" spans="1:21" ht="10.5">
      <c r="A156" s="18" t="s">
        <v>132</v>
      </c>
      <c r="B156" s="19">
        <v>2209.6</v>
      </c>
      <c r="C156" s="19">
        <v>86623566.877999991</v>
      </c>
      <c r="D156" s="20">
        <v>3450</v>
      </c>
      <c r="E156" s="21">
        <v>77433734.36598444</v>
      </c>
      <c r="F156" s="21">
        <f t="shared" si="37"/>
        <v>2209.6</v>
      </c>
      <c r="G156" s="20">
        <f t="shared" si="38"/>
        <v>0</v>
      </c>
      <c r="H156" s="20">
        <f t="shared" si="39"/>
        <v>-5291021.2913273126</v>
      </c>
      <c r="I156" s="20">
        <v>20050</v>
      </c>
      <c r="J156" s="22" t="str">
        <f>VLOOKUP(A156,'[285]Giá đóng cửa'!U:W,3,0)</f>
        <v>HSX</v>
      </c>
      <c r="K156" s="22" t="s">
        <v>388</v>
      </c>
      <c r="L156" s="29"/>
      <c r="M156" s="23">
        <f t="shared" si="40"/>
        <v>49593501.291327313</v>
      </c>
      <c r="N156" s="24">
        <f t="shared" si="41"/>
        <v>44302480</v>
      </c>
      <c r="O156" s="24"/>
      <c r="P156" s="24">
        <f t="shared" si="42"/>
        <v>3450</v>
      </c>
      <c r="Q156" s="24">
        <f t="shared" si="35"/>
        <v>69172500</v>
      </c>
      <c r="R156" s="23">
        <f t="shared" si="43"/>
        <v>0</v>
      </c>
      <c r="S156" s="23">
        <f t="shared" si="44"/>
        <v>19578998.708672687</v>
      </c>
      <c r="T156" s="23">
        <f t="shared" si="36"/>
        <v>44302480</v>
      </c>
      <c r="U156" s="23"/>
    </row>
    <row r="157" spans="1:21" ht="10.5">
      <c r="A157" s="18" t="s">
        <v>250</v>
      </c>
      <c r="B157" s="19">
        <v>4083.4000000000005</v>
      </c>
      <c r="C157" s="19">
        <v>29968853.033</v>
      </c>
      <c r="D157" s="20">
        <v>3858</v>
      </c>
      <c r="E157" s="21">
        <v>15101259.079868432</v>
      </c>
      <c r="F157" s="21">
        <f t="shared" si="37"/>
        <v>3858</v>
      </c>
      <c r="G157" s="20">
        <f t="shared" si="38"/>
        <v>25986440.920131568</v>
      </c>
      <c r="H157" s="20">
        <f t="shared" si="39"/>
        <v>0</v>
      </c>
      <c r="I157" s="20">
        <v>10650</v>
      </c>
      <c r="J157" s="22" t="str">
        <f>VLOOKUP(A157,'[285]Giá đóng cửa'!U:W,3,0)</f>
        <v>HSX</v>
      </c>
      <c r="K157" s="22" t="s">
        <v>388</v>
      </c>
      <c r="M157" s="23">
        <f t="shared" si="40"/>
        <v>15101259.079868432</v>
      </c>
      <c r="N157" s="24">
        <f t="shared" si="41"/>
        <v>41087700</v>
      </c>
      <c r="O157" s="24"/>
      <c r="P157" s="24">
        <f t="shared" si="42"/>
        <v>3858</v>
      </c>
      <c r="Q157" s="24">
        <f t="shared" si="35"/>
        <v>41087700</v>
      </c>
      <c r="R157" s="23">
        <f t="shared" si="43"/>
        <v>25986440.920131568</v>
      </c>
      <c r="S157" s="23">
        <f t="shared" si="44"/>
        <v>0</v>
      </c>
      <c r="T157" s="23">
        <f t="shared" si="36"/>
        <v>43488210.000000007</v>
      </c>
      <c r="U157" s="23"/>
    </row>
    <row r="158" spans="1:21" ht="10.5">
      <c r="A158" s="18" t="s">
        <v>42</v>
      </c>
      <c r="B158" s="19">
        <v>1235.5999999999999</v>
      </c>
      <c r="C158" s="19">
        <v>80247131.558999985</v>
      </c>
      <c r="D158" s="20">
        <v>1300</v>
      </c>
      <c r="E158" s="21">
        <v>90189335.868714958</v>
      </c>
      <c r="F158" s="21">
        <f t="shared" si="37"/>
        <v>1235.5999999999999</v>
      </c>
      <c r="G158" s="20">
        <f t="shared" si="38"/>
        <v>0</v>
      </c>
      <c r="H158" s="20">
        <f t="shared" si="39"/>
        <v>-45502714.922603227</v>
      </c>
      <c r="I158" s="20">
        <v>32549.999999999996</v>
      </c>
      <c r="J158" s="22" t="str">
        <f>VLOOKUP(A158,'[285]Giá đóng cửa'!U:W,3,0)</f>
        <v>HSX</v>
      </c>
      <c r="K158" s="22" t="s">
        <v>388</v>
      </c>
      <c r="L158" s="29"/>
      <c r="M158" s="23">
        <f t="shared" si="40"/>
        <v>85721494.92260322</v>
      </c>
      <c r="N158" s="24">
        <f t="shared" si="41"/>
        <v>40218779.999999993</v>
      </c>
      <c r="O158" s="24"/>
      <c r="P158" s="24">
        <f t="shared" si="42"/>
        <v>1300</v>
      </c>
      <c r="Q158" s="24">
        <f t="shared" ref="Q158:Q189" si="45">I158*P158</f>
        <v>42314999.999999993</v>
      </c>
      <c r="R158" s="23">
        <f t="shared" si="43"/>
        <v>0</v>
      </c>
      <c r="S158" s="23">
        <f t="shared" si="44"/>
        <v>-43406494.922603227</v>
      </c>
      <c r="T158" s="23">
        <f t="shared" ref="T158:T189" si="46">B158*I158</f>
        <v>40218779.999999993</v>
      </c>
      <c r="U158" s="23"/>
    </row>
    <row r="159" spans="1:21" ht="10.5">
      <c r="A159" s="18" t="s">
        <v>246</v>
      </c>
      <c r="B159" s="19">
        <v>483.30000000000007</v>
      </c>
      <c r="C159" s="19">
        <v>25110478.526999999</v>
      </c>
      <c r="D159" s="20">
        <v>500</v>
      </c>
      <c r="E159" s="21">
        <v>24949270.661874294</v>
      </c>
      <c r="F159" s="21">
        <f t="shared" si="37"/>
        <v>483.30000000000007</v>
      </c>
      <c r="G159" s="20">
        <f t="shared" si="38"/>
        <v>15997934.978232309</v>
      </c>
      <c r="H159" s="20">
        <f t="shared" si="39"/>
        <v>0</v>
      </c>
      <c r="I159" s="20">
        <v>83000</v>
      </c>
      <c r="J159" s="22" t="str">
        <f>VLOOKUP(A159,'[285]Giá đóng cửa'!U:W,3,0)</f>
        <v>HSX</v>
      </c>
      <c r="K159" s="22" t="s">
        <v>388</v>
      </c>
      <c r="M159" s="23">
        <f t="shared" si="40"/>
        <v>24115965.021767698</v>
      </c>
      <c r="N159" s="24">
        <f t="shared" si="41"/>
        <v>40113900.000000007</v>
      </c>
      <c r="O159" s="24"/>
      <c r="P159" s="24">
        <f t="shared" si="42"/>
        <v>500</v>
      </c>
      <c r="Q159" s="24">
        <f t="shared" si="45"/>
        <v>41500000</v>
      </c>
      <c r="R159" s="23">
        <f t="shared" si="43"/>
        <v>17384034.978232302</v>
      </c>
      <c r="S159" s="23">
        <f t="shared" si="44"/>
        <v>0</v>
      </c>
      <c r="T159" s="23">
        <f t="shared" si="46"/>
        <v>40113900.000000007</v>
      </c>
      <c r="U159" s="23"/>
    </row>
    <row r="160" spans="1:21" ht="10.5">
      <c r="A160" s="18" t="s">
        <v>162</v>
      </c>
      <c r="B160" s="19">
        <v>6844.7000000000007</v>
      </c>
      <c r="C160" s="19">
        <v>82293442.835999995</v>
      </c>
      <c r="D160" s="20">
        <v>6900</v>
      </c>
      <c r="E160" s="21">
        <v>49869670.064639054</v>
      </c>
      <c r="F160" s="21">
        <f t="shared" si="37"/>
        <v>6844.7000000000007</v>
      </c>
      <c r="G160" s="20">
        <f t="shared" si="38"/>
        <v>0</v>
      </c>
      <c r="H160" s="20">
        <f t="shared" si="39"/>
        <v>-9428494.9552804232</v>
      </c>
      <c r="I160" s="20">
        <v>5850</v>
      </c>
      <c r="J160" s="22" t="str">
        <f>VLOOKUP(A160,'[285]Giá đóng cửa'!U:W,3,0)</f>
        <v>HSX</v>
      </c>
      <c r="K160" s="22" t="s">
        <v>388</v>
      </c>
      <c r="L160" s="29"/>
      <c r="M160" s="23">
        <f t="shared" si="40"/>
        <v>49469989.955280431</v>
      </c>
      <c r="N160" s="24">
        <f t="shared" si="41"/>
        <v>40041495.000000007</v>
      </c>
      <c r="O160" s="24"/>
      <c r="P160" s="24">
        <f t="shared" si="42"/>
        <v>6900</v>
      </c>
      <c r="Q160" s="24">
        <f t="shared" si="45"/>
        <v>40365000</v>
      </c>
      <c r="R160" s="23">
        <f t="shared" si="43"/>
        <v>0</v>
      </c>
      <c r="S160" s="23">
        <f t="shared" si="44"/>
        <v>-9104989.9552804306</v>
      </c>
      <c r="T160" s="23">
        <f t="shared" si="46"/>
        <v>40041495.000000007</v>
      </c>
      <c r="U160" s="23"/>
    </row>
    <row r="161" spans="1:21" ht="10.5">
      <c r="A161" s="18" t="s">
        <v>267</v>
      </c>
      <c r="B161" s="19">
        <v>527.5</v>
      </c>
      <c r="C161" s="19">
        <v>36897403.365000002</v>
      </c>
      <c r="D161" s="20">
        <v>560</v>
      </c>
      <c r="E161" s="21">
        <v>29386355.769335531</v>
      </c>
      <c r="F161" s="21">
        <f t="shared" si="37"/>
        <v>527.5</v>
      </c>
      <c r="G161" s="20">
        <f t="shared" si="38"/>
        <v>12039852.377991978</v>
      </c>
      <c r="H161" s="20">
        <f t="shared" si="39"/>
        <v>0</v>
      </c>
      <c r="I161" s="20">
        <v>75300</v>
      </c>
      <c r="J161" s="22" t="str">
        <f>VLOOKUP(A161,'[285]Giá đóng cửa'!U:W,3,0)</f>
        <v>HSX</v>
      </c>
      <c r="K161" s="22" t="s">
        <v>388</v>
      </c>
      <c r="M161" s="23">
        <f t="shared" si="40"/>
        <v>27680897.622008022</v>
      </c>
      <c r="N161" s="24">
        <f t="shared" si="41"/>
        <v>39720750</v>
      </c>
      <c r="O161" s="24"/>
      <c r="P161" s="24">
        <f t="shared" si="42"/>
        <v>560</v>
      </c>
      <c r="Q161" s="24">
        <f t="shared" si="45"/>
        <v>42168000</v>
      </c>
      <c r="R161" s="23">
        <f t="shared" si="43"/>
        <v>14487102.377991978</v>
      </c>
      <c r="S161" s="23">
        <f t="shared" si="44"/>
        <v>0</v>
      </c>
      <c r="T161" s="23">
        <f t="shared" si="46"/>
        <v>39720750</v>
      </c>
      <c r="U161" s="23"/>
    </row>
    <row r="162" spans="1:21" ht="10.5">
      <c r="A162" s="18" t="s">
        <v>176</v>
      </c>
      <c r="B162" s="19">
        <v>1378.3999999999994</v>
      </c>
      <c r="C162" s="19">
        <v>31326286.120999999</v>
      </c>
      <c r="D162" s="20">
        <v>1460</v>
      </c>
      <c r="E162" s="21">
        <v>27275247.859783784</v>
      </c>
      <c r="F162" s="21">
        <f t="shared" si="37"/>
        <v>1378.3999999999994</v>
      </c>
      <c r="G162" s="20">
        <f t="shared" si="38"/>
        <v>13671416.952105496</v>
      </c>
      <c r="H162" s="20">
        <f t="shared" si="39"/>
        <v>0</v>
      </c>
      <c r="I162" s="20">
        <v>28600</v>
      </c>
      <c r="J162" s="22" t="str">
        <f>VLOOKUP(A162,'[285]Giá đóng cửa'!U:W,3,0)</f>
        <v>HSX</v>
      </c>
      <c r="K162" s="22" t="s">
        <v>388</v>
      </c>
      <c r="M162" s="23">
        <f t="shared" si="40"/>
        <v>25750823.047894489</v>
      </c>
      <c r="N162" s="24">
        <f t="shared" si="41"/>
        <v>39422239.999999985</v>
      </c>
      <c r="O162" s="24"/>
      <c r="P162" s="24">
        <f t="shared" si="42"/>
        <v>1460</v>
      </c>
      <c r="Q162" s="24">
        <f t="shared" si="45"/>
        <v>41756000</v>
      </c>
      <c r="R162" s="23">
        <f t="shared" si="43"/>
        <v>16005176.952105511</v>
      </c>
      <c r="S162" s="23">
        <f t="shared" si="44"/>
        <v>0</v>
      </c>
      <c r="T162" s="23">
        <f t="shared" si="46"/>
        <v>39422239.999999985</v>
      </c>
      <c r="U162" s="23"/>
    </row>
    <row r="163" spans="1:21" ht="10.5">
      <c r="A163" s="18" t="s">
        <v>102</v>
      </c>
      <c r="B163" s="19">
        <v>8147.1000000000013</v>
      </c>
      <c r="C163" s="19">
        <v>77989012.271000013</v>
      </c>
      <c r="D163" s="20">
        <v>8000</v>
      </c>
      <c r="E163" s="21">
        <v>31499676.675898101</v>
      </c>
      <c r="F163" s="21">
        <f t="shared" si="37"/>
        <v>8000</v>
      </c>
      <c r="G163" s="20">
        <f t="shared" si="38"/>
        <v>6900323.3241018988</v>
      </c>
      <c r="H163" s="20">
        <f t="shared" si="39"/>
        <v>0</v>
      </c>
      <c r="I163" s="20">
        <v>4800</v>
      </c>
      <c r="J163" s="22" t="str">
        <f>VLOOKUP(A163,'[285]Giá đóng cửa'!U:W,3,0)</f>
        <v>HSX</v>
      </c>
      <c r="K163" s="22" t="s">
        <v>388</v>
      </c>
      <c r="M163" s="23">
        <f t="shared" si="40"/>
        <v>31499676.675898101</v>
      </c>
      <c r="N163" s="24">
        <f t="shared" si="41"/>
        <v>38400000</v>
      </c>
      <c r="O163" s="24"/>
      <c r="P163" s="24">
        <f t="shared" si="42"/>
        <v>8000</v>
      </c>
      <c r="Q163" s="24">
        <f t="shared" si="45"/>
        <v>38400000</v>
      </c>
      <c r="R163" s="23">
        <f t="shared" si="43"/>
        <v>6900323.3241018988</v>
      </c>
      <c r="S163" s="23">
        <f t="shared" si="44"/>
        <v>0</v>
      </c>
      <c r="T163" s="23">
        <f t="shared" si="46"/>
        <v>39106080.000000007</v>
      </c>
      <c r="U163" s="23"/>
    </row>
    <row r="164" spans="1:21" ht="10.5">
      <c r="A164" s="18" t="s">
        <v>88</v>
      </c>
      <c r="B164" s="19">
        <v>3731.9</v>
      </c>
      <c r="C164" s="19">
        <v>43774393.367000006</v>
      </c>
      <c r="D164" s="20">
        <v>3820</v>
      </c>
      <c r="E164" s="21">
        <v>39193100.885700919</v>
      </c>
      <c r="F164" s="21">
        <f t="shared" si="37"/>
        <v>3731.9</v>
      </c>
      <c r="G164" s="20">
        <f t="shared" si="38"/>
        <v>522562.82844312489</v>
      </c>
      <c r="H164" s="20">
        <f t="shared" si="39"/>
        <v>0</v>
      </c>
      <c r="I164" s="20">
        <v>10400</v>
      </c>
      <c r="J164" s="22" t="str">
        <f>VLOOKUP(A164,'[285]Giá đóng cửa'!U:W,3,0)</f>
        <v>HSX</v>
      </c>
      <c r="K164" s="22" t="s">
        <v>388</v>
      </c>
      <c r="M164" s="23">
        <f t="shared" si="40"/>
        <v>38289197.171556875</v>
      </c>
      <c r="N164" s="24">
        <f t="shared" si="41"/>
        <v>38811760</v>
      </c>
      <c r="O164" s="24"/>
      <c r="P164" s="24">
        <f t="shared" si="42"/>
        <v>3820</v>
      </c>
      <c r="Q164" s="24">
        <f t="shared" si="45"/>
        <v>39728000</v>
      </c>
      <c r="R164" s="23">
        <f t="shared" si="43"/>
        <v>1438802.8284431249</v>
      </c>
      <c r="S164" s="23">
        <f t="shared" si="44"/>
        <v>0</v>
      </c>
      <c r="T164" s="23">
        <f t="shared" si="46"/>
        <v>38811760</v>
      </c>
      <c r="U164" s="23"/>
    </row>
    <row r="165" spans="1:21" ht="10.5">
      <c r="A165" s="18" t="s">
        <v>286</v>
      </c>
      <c r="B165" s="19">
        <v>2206.7000000000003</v>
      </c>
      <c r="C165" s="19">
        <v>29202924.534999996</v>
      </c>
      <c r="D165" s="20">
        <v>2342</v>
      </c>
      <c r="E165" s="21">
        <v>26972145.228147678</v>
      </c>
      <c r="F165" s="21">
        <f t="shared" si="37"/>
        <v>2206.7000000000003</v>
      </c>
      <c r="G165" s="20">
        <f t="shared" si="38"/>
        <v>12982646.23614284</v>
      </c>
      <c r="H165" s="20">
        <f t="shared" si="39"/>
        <v>0</v>
      </c>
      <c r="I165" s="20">
        <v>17400</v>
      </c>
      <c r="J165" s="22" t="str">
        <f>VLOOKUP(A165,'[285]Giá đóng cửa'!U:W,3,0)</f>
        <v>HSX</v>
      </c>
      <c r="K165" s="22" t="s">
        <v>388</v>
      </c>
      <c r="M165" s="23">
        <f t="shared" si="40"/>
        <v>25413933.763857167</v>
      </c>
      <c r="N165" s="24">
        <f t="shared" si="41"/>
        <v>38396580.000000007</v>
      </c>
      <c r="O165" s="24"/>
      <c r="P165" s="24">
        <f t="shared" si="42"/>
        <v>2342</v>
      </c>
      <c r="Q165" s="24">
        <f t="shared" si="45"/>
        <v>40750800</v>
      </c>
      <c r="R165" s="23">
        <f t="shared" si="43"/>
        <v>15336866.236142833</v>
      </c>
      <c r="S165" s="23">
        <f t="shared" si="44"/>
        <v>0</v>
      </c>
      <c r="T165" s="23">
        <f t="shared" si="46"/>
        <v>38396580.000000007</v>
      </c>
      <c r="U165" s="23"/>
    </row>
    <row r="166" spans="1:21" ht="10.5">
      <c r="A166" s="18" t="s">
        <v>235</v>
      </c>
      <c r="B166" s="19">
        <v>921.99999999999989</v>
      </c>
      <c r="C166" s="19">
        <v>29330397.361000001</v>
      </c>
      <c r="D166" s="20">
        <v>1000</v>
      </c>
      <c r="E166" s="21">
        <v>27281392.475168854</v>
      </c>
      <c r="F166" s="21">
        <f t="shared" si="37"/>
        <v>921.99999999999989</v>
      </c>
      <c r="G166" s="20">
        <f t="shared" si="38"/>
        <v>12694656.137894314</v>
      </c>
      <c r="H166" s="20">
        <f t="shared" si="39"/>
        <v>0</v>
      </c>
      <c r="I166" s="20">
        <v>41050</v>
      </c>
      <c r="J166" s="22" t="str">
        <f>VLOOKUP(A166,'[285]Giá đóng cửa'!U:W,3,0)</f>
        <v>HSX</v>
      </c>
      <c r="K166" s="22" t="s">
        <v>388</v>
      </c>
      <c r="M166" s="23">
        <f t="shared" si="40"/>
        <v>25153443.862105679</v>
      </c>
      <c r="N166" s="24">
        <f t="shared" si="41"/>
        <v>37848099.999999993</v>
      </c>
      <c r="O166" s="24"/>
      <c r="P166" s="24">
        <f t="shared" si="42"/>
        <v>1000</v>
      </c>
      <c r="Q166" s="24">
        <f t="shared" si="45"/>
        <v>41050000</v>
      </c>
      <c r="R166" s="23">
        <f t="shared" si="43"/>
        <v>15896556.137894321</v>
      </c>
      <c r="S166" s="23">
        <f t="shared" si="44"/>
        <v>0</v>
      </c>
      <c r="T166" s="23">
        <f t="shared" si="46"/>
        <v>37848099.999999993</v>
      </c>
      <c r="U166" s="23"/>
    </row>
    <row r="167" spans="1:21" ht="10.5">
      <c r="A167" s="18" t="s">
        <v>217</v>
      </c>
      <c r="B167" s="19">
        <v>13300.999999999996</v>
      </c>
      <c r="C167" s="19">
        <v>79217338.496000007</v>
      </c>
      <c r="D167" s="20">
        <v>13400</v>
      </c>
      <c r="E167" s="21">
        <v>49737873.707925364</v>
      </c>
      <c r="F167" s="21">
        <f t="shared" si="37"/>
        <v>13300.999999999996</v>
      </c>
      <c r="G167" s="20">
        <f t="shared" si="38"/>
        <v>0</v>
      </c>
      <c r="H167" s="20">
        <f t="shared" si="39"/>
        <v>-11728577.327545911</v>
      </c>
      <c r="I167" s="20">
        <v>2830</v>
      </c>
      <c r="J167" s="22" t="str">
        <f>VLOOKUP(A167,'[285]Giá đóng cửa'!U:W,3,0)</f>
        <v>HSX</v>
      </c>
      <c r="K167" s="22" t="s">
        <v>388</v>
      </c>
      <c r="L167" s="29"/>
      <c r="M167" s="23">
        <f t="shared" si="40"/>
        <v>49370407.327545904</v>
      </c>
      <c r="N167" s="24">
        <f t="shared" si="41"/>
        <v>37641829.999999993</v>
      </c>
      <c r="O167" s="24"/>
      <c r="P167" s="24">
        <f t="shared" si="42"/>
        <v>13400</v>
      </c>
      <c r="Q167" s="24">
        <f t="shared" si="45"/>
        <v>37922000</v>
      </c>
      <c r="R167" s="23">
        <f t="shared" si="43"/>
        <v>0</v>
      </c>
      <c r="S167" s="23">
        <f t="shared" si="44"/>
        <v>-11448407.327545904</v>
      </c>
      <c r="T167" s="23">
        <f t="shared" si="46"/>
        <v>37641829.999999993</v>
      </c>
      <c r="U167" s="23"/>
    </row>
    <row r="168" spans="1:21" ht="10.5">
      <c r="A168" s="18" t="s">
        <v>327</v>
      </c>
      <c r="B168" s="19">
        <v>3680.099999999999</v>
      </c>
      <c r="C168" s="19">
        <v>55465078.340999991</v>
      </c>
      <c r="D168" s="20">
        <v>3780</v>
      </c>
      <c r="E168" s="21">
        <v>39207354.647603288</v>
      </c>
      <c r="F168" s="21">
        <f t="shared" si="37"/>
        <v>3680.099999999999</v>
      </c>
      <c r="G168" s="20">
        <f t="shared" si="38"/>
        <v>0</v>
      </c>
      <c r="H168" s="20">
        <f t="shared" si="39"/>
        <v>-1443762.2747737691</v>
      </c>
      <c r="I168" s="20">
        <v>9980</v>
      </c>
      <c r="J168" s="22" t="str">
        <f>VLOOKUP(A168,'[285]Giá đóng cửa'!U:W,3,0)</f>
        <v>HSX</v>
      </c>
      <c r="K168" s="22" t="s">
        <v>388</v>
      </c>
      <c r="L168" s="29"/>
      <c r="M168" s="23">
        <f t="shared" si="40"/>
        <v>38171160.274773762</v>
      </c>
      <c r="N168" s="24">
        <f t="shared" si="41"/>
        <v>36727397.999999993</v>
      </c>
      <c r="O168" s="24"/>
      <c r="P168" s="24">
        <f t="shared" si="42"/>
        <v>3780</v>
      </c>
      <c r="Q168" s="24">
        <f t="shared" si="45"/>
        <v>37724400</v>
      </c>
      <c r="R168" s="23">
        <f t="shared" si="43"/>
        <v>0</v>
      </c>
      <c r="S168" s="23">
        <f t="shared" si="44"/>
        <v>-446760.27477376163</v>
      </c>
      <c r="T168" s="23">
        <f t="shared" si="46"/>
        <v>36727397.999999993</v>
      </c>
      <c r="U168" s="23"/>
    </row>
    <row r="169" spans="1:21" ht="10.5">
      <c r="A169" s="18" t="s">
        <v>159</v>
      </c>
      <c r="B169" s="19">
        <v>1274.5</v>
      </c>
      <c r="C169" s="19">
        <v>40833762.232999995</v>
      </c>
      <c r="D169" s="20">
        <v>1300</v>
      </c>
      <c r="E169" s="21">
        <v>30277261.518717892</v>
      </c>
      <c r="F169" s="21">
        <f t="shared" si="37"/>
        <v>1274.5</v>
      </c>
      <c r="G169" s="20">
        <f t="shared" si="38"/>
        <v>6894788.6110723428</v>
      </c>
      <c r="H169" s="20">
        <f t="shared" si="39"/>
        <v>0</v>
      </c>
      <c r="I169" s="20">
        <v>28700</v>
      </c>
      <c r="J169" s="22" t="str">
        <f>VLOOKUP(A169,'[285]Giá đóng cửa'!U:W,3,0)</f>
        <v>HSX</v>
      </c>
      <c r="K169" s="22" t="s">
        <v>388</v>
      </c>
      <c r="M169" s="23">
        <f t="shared" si="40"/>
        <v>29683361.388927657</v>
      </c>
      <c r="N169" s="24">
        <f t="shared" si="41"/>
        <v>36578150</v>
      </c>
      <c r="O169" s="24"/>
      <c r="P169" s="24">
        <f t="shared" si="42"/>
        <v>1300</v>
      </c>
      <c r="Q169" s="24">
        <f t="shared" si="45"/>
        <v>37310000</v>
      </c>
      <c r="R169" s="23">
        <f t="shared" si="43"/>
        <v>7626638.6110723428</v>
      </c>
      <c r="S169" s="23">
        <f t="shared" si="44"/>
        <v>0</v>
      </c>
      <c r="T169" s="23">
        <f t="shared" si="46"/>
        <v>36578150</v>
      </c>
      <c r="U169" s="23"/>
    </row>
    <row r="170" spans="1:21" ht="10.5">
      <c r="A170" s="18" t="s">
        <v>160</v>
      </c>
      <c r="B170" s="19">
        <v>3970.9</v>
      </c>
      <c r="C170" s="19">
        <v>66734639.630999997</v>
      </c>
      <c r="D170" s="20">
        <v>4000</v>
      </c>
      <c r="E170" s="21">
        <v>22700624.370742019</v>
      </c>
      <c r="F170" s="21">
        <f t="shared" si="37"/>
        <v>3970.9</v>
      </c>
      <c r="G170" s="20">
        <f t="shared" si="38"/>
        <v>13162913.671555128</v>
      </c>
      <c r="H170" s="20">
        <f t="shared" si="39"/>
        <v>0</v>
      </c>
      <c r="I170" s="20">
        <v>8990</v>
      </c>
      <c r="J170" s="22" t="str">
        <f>VLOOKUP(A170,'[285]Giá đóng cửa'!U:W,3,0)</f>
        <v>HSX</v>
      </c>
      <c r="K170" s="22" t="s">
        <v>388</v>
      </c>
      <c r="M170" s="23">
        <f t="shared" si="40"/>
        <v>22535477.328444872</v>
      </c>
      <c r="N170" s="24">
        <f t="shared" si="41"/>
        <v>35698391</v>
      </c>
      <c r="O170" s="24"/>
      <c r="P170" s="24">
        <f t="shared" si="42"/>
        <v>4000</v>
      </c>
      <c r="Q170" s="24">
        <f t="shared" si="45"/>
        <v>35960000</v>
      </c>
      <c r="R170" s="23">
        <f t="shared" si="43"/>
        <v>13424522.671555128</v>
      </c>
      <c r="S170" s="23">
        <f t="shared" si="44"/>
        <v>0</v>
      </c>
      <c r="T170" s="23">
        <f t="shared" si="46"/>
        <v>35698391</v>
      </c>
      <c r="U170" s="23"/>
    </row>
    <row r="171" spans="1:21" ht="10.5">
      <c r="A171" s="18" t="s">
        <v>157</v>
      </c>
      <c r="B171" s="19">
        <v>1878.1000000000001</v>
      </c>
      <c r="C171" s="19">
        <v>38609306.594000004</v>
      </c>
      <c r="D171" s="20">
        <v>1944</v>
      </c>
      <c r="E171" s="21">
        <v>15501771.780720036</v>
      </c>
      <c r="F171" s="21">
        <f t="shared" si="37"/>
        <v>1878.1000000000001</v>
      </c>
      <c r="G171" s="20">
        <f t="shared" si="38"/>
        <v>20707625.52398647</v>
      </c>
      <c r="H171" s="20">
        <f t="shared" si="39"/>
        <v>0</v>
      </c>
      <c r="I171" s="20">
        <v>19000</v>
      </c>
      <c r="J171" s="22" t="str">
        <f>VLOOKUP(A171,'[285]Giá đóng cửa'!U:W,3,0)</f>
        <v>HSX</v>
      </c>
      <c r="K171" s="22" t="s">
        <v>388</v>
      </c>
      <c r="M171" s="23">
        <f t="shared" si="40"/>
        <v>14976274.47601353</v>
      </c>
      <c r="N171" s="24">
        <f t="shared" si="41"/>
        <v>35683900</v>
      </c>
      <c r="O171" s="24"/>
      <c r="P171" s="24">
        <f t="shared" si="42"/>
        <v>1944</v>
      </c>
      <c r="Q171" s="24">
        <f t="shared" si="45"/>
        <v>36936000</v>
      </c>
      <c r="R171" s="23">
        <f t="shared" si="43"/>
        <v>21959725.52398647</v>
      </c>
      <c r="S171" s="23">
        <f t="shared" si="44"/>
        <v>0</v>
      </c>
      <c r="T171" s="23">
        <f t="shared" si="46"/>
        <v>35683900</v>
      </c>
      <c r="U171" s="23"/>
    </row>
    <row r="172" spans="1:21" ht="10.5">
      <c r="A172" s="18" t="s">
        <v>195</v>
      </c>
      <c r="B172" s="19">
        <v>1233.9000000000003</v>
      </c>
      <c r="C172" s="19">
        <v>38367527.634000003</v>
      </c>
      <c r="D172" s="20">
        <v>1340</v>
      </c>
      <c r="E172" s="21">
        <v>32991421.957196597</v>
      </c>
      <c r="F172" s="21">
        <f t="shared" si="37"/>
        <v>1233.9000000000003</v>
      </c>
      <c r="G172" s="20">
        <f t="shared" si="38"/>
        <v>5095434.288817253</v>
      </c>
      <c r="H172" s="20">
        <f t="shared" si="39"/>
        <v>0</v>
      </c>
      <c r="I172" s="20">
        <v>28750</v>
      </c>
      <c r="J172" s="22" t="str">
        <f>VLOOKUP(A172,'[285]Giá đóng cửa'!U:W,3,0)</f>
        <v>HSX</v>
      </c>
      <c r="K172" s="22" t="s">
        <v>388</v>
      </c>
      <c r="M172" s="23">
        <f t="shared" si="40"/>
        <v>30379190.711182754</v>
      </c>
      <c r="N172" s="24">
        <f t="shared" si="41"/>
        <v>35474625.000000007</v>
      </c>
      <c r="O172" s="24"/>
      <c r="P172" s="24">
        <f t="shared" si="42"/>
        <v>1340</v>
      </c>
      <c r="Q172" s="24">
        <f t="shared" si="45"/>
        <v>38525000</v>
      </c>
      <c r="R172" s="23">
        <f t="shared" si="43"/>
        <v>8145809.2888172455</v>
      </c>
      <c r="S172" s="23">
        <f t="shared" si="44"/>
        <v>0</v>
      </c>
      <c r="T172" s="23">
        <f t="shared" si="46"/>
        <v>35474625.000000007</v>
      </c>
      <c r="U172" s="23"/>
    </row>
    <row r="173" spans="1:21" ht="10.5">
      <c r="A173" s="18" t="s">
        <v>149</v>
      </c>
      <c r="B173" s="19">
        <v>1887.0999999999997</v>
      </c>
      <c r="C173" s="19">
        <v>34862791.581</v>
      </c>
      <c r="D173" s="20">
        <v>1900</v>
      </c>
      <c r="E173" s="21">
        <v>21117059.571898449</v>
      </c>
      <c r="F173" s="21">
        <f t="shared" si="37"/>
        <v>1887.0999999999997</v>
      </c>
      <c r="G173" s="20">
        <f t="shared" si="38"/>
        <v>14409439.148352858</v>
      </c>
      <c r="H173" s="20">
        <f t="shared" si="39"/>
        <v>0</v>
      </c>
      <c r="I173" s="20">
        <v>18750</v>
      </c>
      <c r="J173" s="22" t="str">
        <f>VLOOKUP(A173,'[285]Giá đóng cửa'!U:W,3,0)</f>
        <v>HSX</v>
      </c>
      <c r="K173" s="22" t="s">
        <v>388</v>
      </c>
      <c r="M173" s="23">
        <f t="shared" si="40"/>
        <v>20973685.851647135</v>
      </c>
      <c r="N173" s="24">
        <f t="shared" si="41"/>
        <v>35383124.999999993</v>
      </c>
      <c r="O173" s="24"/>
      <c r="P173" s="24">
        <f t="shared" si="42"/>
        <v>1900</v>
      </c>
      <c r="Q173" s="24">
        <f t="shared" si="45"/>
        <v>35625000</v>
      </c>
      <c r="R173" s="23">
        <f t="shared" si="43"/>
        <v>14651314.148352865</v>
      </c>
      <c r="S173" s="23">
        <f t="shared" si="44"/>
        <v>0</v>
      </c>
      <c r="T173" s="23">
        <f t="shared" si="46"/>
        <v>35383124.999999993</v>
      </c>
      <c r="U173" s="23"/>
    </row>
    <row r="174" spans="1:21" ht="10.5">
      <c r="A174" s="18" t="s">
        <v>292</v>
      </c>
      <c r="B174" s="19">
        <v>5346.8000000000011</v>
      </c>
      <c r="C174" s="19">
        <v>87839716.736000001</v>
      </c>
      <c r="D174" s="20">
        <v>5426</v>
      </c>
      <c r="E174" s="21">
        <v>30163787.918363318</v>
      </c>
      <c r="F174" s="21">
        <f t="shared" si="37"/>
        <v>5346.8000000000011</v>
      </c>
      <c r="G174" s="20">
        <f t="shared" si="38"/>
        <v>5191098.4264826812</v>
      </c>
      <c r="H174" s="20">
        <f t="shared" si="39"/>
        <v>0</v>
      </c>
      <c r="I174" s="20">
        <v>6530</v>
      </c>
      <c r="J174" s="22" t="str">
        <f>VLOOKUP(A174,'[285]Giá đóng cửa'!U:W,3,0)</f>
        <v>HSX</v>
      </c>
      <c r="K174" s="22" t="s">
        <v>388</v>
      </c>
      <c r="M174" s="23">
        <f t="shared" si="40"/>
        <v>29723505.573517326</v>
      </c>
      <c r="N174" s="24">
        <f t="shared" si="41"/>
        <v>34914604.000000007</v>
      </c>
      <c r="O174" s="24"/>
      <c r="P174" s="24">
        <f t="shared" si="42"/>
        <v>5426</v>
      </c>
      <c r="Q174" s="24">
        <f t="shared" si="45"/>
        <v>35431780</v>
      </c>
      <c r="R174" s="23">
        <f t="shared" si="43"/>
        <v>5708274.4264826737</v>
      </c>
      <c r="S174" s="23">
        <f t="shared" si="44"/>
        <v>0</v>
      </c>
      <c r="T174" s="23">
        <f t="shared" si="46"/>
        <v>34914604.000000007</v>
      </c>
      <c r="U174" s="23"/>
    </row>
    <row r="175" spans="1:21" ht="10.5">
      <c r="A175" s="18" t="s">
        <v>342</v>
      </c>
      <c r="B175" s="19">
        <v>1999.1999999999998</v>
      </c>
      <c r="C175" s="19">
        <v>55413716.567000002</v>
      </c>
      <c r="D175" s="20">
        <v>1800</v>
      </c>
      <c r="E175" s="21">
        <v>40467257.105062947</v>
      </c>
      <c r="F175" s="21">
        <f t="shared" si="37"/>
        <v>1800</v>
      </c>
      <c r="G175" s="20">
        <f t="shared" si="38"/>
        <v>0</v>
      </c>
      <c r="H175" s="20">
        <f t="shared" si="39"/>
        <v>-9237257.1050629467</v>
      </c>
      <c r="I175" s="20">
        <v>17350</v>
      </c>
      <c r="J175" s="22" t="str">
        <f>VLOOKUP(A175,'[285]Giá đóng cửa'!U:W,3,0)</f>
        <v>HSX</v>
      </c>
      <c r="K175" s="22" t="s">
        <v>388</v>
      </c>
      <c r="L175" s="29"/>
      <c r="M175" s="23">
        <f t="shared" si="40"/>
        <v>40467257.105062947</v>
      </c>
      <c r="N175" s="24">
        <f t="shared" si="41"/>
        <v>31230000</v>
      </c>
      <c r="O175" s="24"/>
      <c r="P175" s="24">
        <f t="shared" si="42"/>
        <v>1800</v>
      </c>
      <c r="Q175" s="24">
        <f t="shared" si="45"/>
        <v>31230000</v>
      </c>
      <c r="R175" s="23">
        <f t="shared" si="43"/>
        <v>0</v>
      </c>
      <c r="S175" s="23">
        <f t="shared" si="44"/>
        <v>-9237257.1050629467</v>
      </c>
      <c r="T175" s="23">
        <f t="shared" si="46"/>
        <v>34686120</v>
      </c>
      <c r="U175" s="23"/>
    </row>
    <row r="176" spans="1:21" ht="10.5">
      <c r="A176" s="18" t="s">
        <v>67</v>
      </c>
      <c r="B176" s="19">
        <v>533.29999999999995</v>
      </c>
      <c r="C176" s="19">
        <v>32144045.119999997</v>
      </c>
      <c r="D176" s="20">
        <v>600</v>
      </c>
      <c r="E176" s="21">
        <v>35385855.970021442</v>
      </c>
      <c r="F176" s="21">
        <f t="shared" si="37"/>
        <v>533.29999999999995</v>
      </c>
      <c r="G176" s="20">
        <f t="shared" si="38"/>
        <v>1879121.6853126064</v>
      </c>
      <c r="H176" s="20">
        <f t="shared" si="39"/>
        <v>0</v>
      </c>
      <c r="I176" s="20">
        <v>62500</v>
      </c>
      <c r="J176" s="22" t="str">
        <f>VLOOKUP(A176,'[285]Giá đóng cửa'!U:W,3,0)</f>
        <v>HSX</v>
      </c>
      <c r="K176" s="22" t="s">
        <v>388</v>
      </c>
      <c r="M176" s="23">
        <f t="shared" si="40"/>
        <v>31452128.31468739</v>
      </c>
      <c r="N176" s="24">
        <f t="shared" si="41"/>
        <v>33331249.999999996</v>
      </c>
      <c r="O176" s="24"/>
      <c r="P176" s="24">
        <f t="shared" si="42"/>
        <v>600</v>
      </c>
      <c r="Q176" s="24">
        <f t="shared" si="45"/>
        <v>37500000</v>
      </c>
      <c r="R176" s="23">
        <f t="shared" si="43"/>
        <v>6047871.6853126101</v>
      </c>
      <c r="S176" s="23">
        <f t="shared" si="44"/>
        <v>0</v>
      </c>
      <c r="T176" s="23">
        <f t="shared" si="46"/>
        <v>33331249.999999996</v>
      </c>
      <c r="U176" s="23"/>
    </row>
    <row r="177" spans="1:21" ht="10.5">
      <c r="A177" s="18" t="s">
        <v>178</v>
      </c>
      <c r="B177" s="19">
        <v>1366.9999999999998</v>
      </c>
      <c r="C177" s="19">
        <v>17036159.248</v>
      </c>
      <c r="D177" s="20">
        <v>1472</v>
      </c>
      <c r="E177" s="21">
        <v>12647054.671484787</v>
      </c>
      <c r="F177" s="21">
        <f t="shared" si="37"/>
        <v>1366.9999999999998</v>
      </c>
      <c r="G177" s="20">
        <f t="shared" si="38"/>
        <v>21268128.983750198</v>
      </c>
      <c r="H177" s="20">
        <f t="shared" si="39"/>
        <v>0</v>
      </c>
      <c r="I177" s="20">
        <v>24150</v>
      </c>
      <c r="J177" s="22" t="str">
        <f>VLOOKUP(A177,'[285]Giá đóng cửa'!U:W,3,0)</f>
        <v>HSX</v>
      </c>
      <c r="K177" s="22" t="s">
        <v>388</v>
      </c>
      <c r="M177" s="23">
        <f t="shared" si="40"/>
        <v>11744921.016249798</v>
      </c>
      <c r="N177" s="24">
        <f t="shared" si="41"/>
        <v>33013049.999999996</v>
      </c>
      <c r="O177" s="24"/>
      <c r="P177" s="24">
        <f t="shared" si="42"/>
        <v>1472</v>
      </c>
      <c r="Q177" s="24">
        <f t="shared" si="45"/>
        <v>35548800</v>
      </c>
      <c r="R177" s="23">
        <f t="shared" si="43"/>
        <v>23803878.983750202</v>
      </c>
      <c r="S177" s="23">
        <f t="shared" si="44"/>
        <v>0</v>
      </c>
      <c r="T177" s="23">
        <f t="shared" si="46"/>
        <v>33013049.999999996</v>
      </c>
      <c r="U177" s="23"/>
    </row>
    <row r="178" spans="1:21" ht="10.5">
      <c r="A178" s="18" t="s">
        <v>247</v>
      </c>
      <c r="B178" s="19">
        <v>12076.5</v>
      </c>
      <c r="C178" s="19">
        <v>84379834.773999974</v>
      </c>
      <c r="D178" s="20">
        <v>12100</v>
      </c>
      <c r="E178" s="21">
        <v>69130326.782413259</v>
      </c>
      <c r="F178" s="21">
        <f t="shared" si="37"/>
        <v>12076.5</v>
      </c>
      <c r="G178" s="20">
        <f t="shared" si="38"/>
        <v>0</v>
      </c>
      <c r="H178" s="20">
        <f t="shared" si="39"/>
        <v>-36389515.403951541</v>
      </c>
      <c r="I178" s="20">
        <v>2700</v>
      </c>
      <c r="J178" s="22" t="str">
        <f>VLOOKUP(A178,'[285]Giá đóng cửa'!U:W,3,0)</f>
        <v>Upcom</v>
      </c>
      <c r="K178" s="22" t="s">
        <v>388</v>
      </c>
      <c r="L178" s="29"/>
      <c r="M178" s="23">
        <f t="shared" si="40"/>
        <v>68996065.403951541</v>
      </c>
      <c r="N178" s="24">
        <f t="shared" si="41"/>
        <v>32606550</v>
      </c>
      <c r="O178" s="24"/>
      <c r="P178" s="24">
        <f t="shared" si="42"/>
        <v>12100</v>
      </c>
      <c r="Q178" s="24">
        <f t="shared" si="45"/>
        <v>32670000</v>
      </c>
      <c r="R178" s="23">
        <f t="shared" si="43"/>
        <v>0</v>
      </c>
      <c r="S178" s="23">
        <f t="shared" si="44"/>
        <v>-36326065.403951541</v>
      </c>
      <c r="T178" s="23">
        <f t="shared" si="46"/>
        <v>32606550</v>
      </c>
      <c r="U178" s="23"/>
    </row>
    <row r="179" spans="1:21" ht="10.5">
      <c r="A179" s="18" t="s">
        <v>339</v>
      </c>
      <c r="B179" s="19">
        <v>794.60000000000014</v>
      </c>
      <c r="C179" s="19">
        <v>28578268.80800001</v>
      </c>
      <c r="D179" s="20">
        <v>825</v>
      </c>
      <c r="E179" s="21">
        <v>27271089.290563162</v>
      </c>
      <c r="F179" s="21">
        <f t="shared" si="37"/>
        <v>794.60000000000014</v>
      </c>
      <c r="G179" s="20">
        <f t="shared" si="38"/>
        <v>5517809.0299618319</v>
      </c>
      <c r="H179" s="20">
        <f t="shared" si="39"/>
        <v>0</v>
      </c>
      <c r="I179" s="20">
        <v>40000</v>
      </c>
      <c r="J179" s="22" t="str">
        <f>VLOOKUP(A179,'[285]Giá đóng cửa'!U:W,3,0)</f>
        <v>HSX</v>
      </c>
      <c r="K179" s="22" t="s">
        <v>388</v>
      </c>
      <c r="M179" s="23">
        <f t="shared" si="40"/>
        <v>26266190.970038172</v>
      </c>
      <c r="N179" s="24">
        <f t="shared" si="41"/>
        <v>31784000.000000004</v>
      </c>
      <c r="O179" s="24"/>
      <c r="P179" s="24">
        <f t="shared" si="42"/>
        <v>825</v>
      </c>
      <c r="Q179" s="24">
        <f t="shared" si="45"/>
        <v>33000000</v>
      </c>
      <c r="R179" s="23">
        <f t="shared" si="43"/>
        <v>6733809.0299618281</v>
      </c>
      <c r="S179" s="23">
        <f t="shared" si="44"/>
        <v>0</v>
      </c>
      <c r="T179" s="23">
        <f t="shared" si="46"/>
        <v>31784000.000000004</v>
      </c>
      <c r="U179" s="23"/>
    </row>
    <row r="180" spans="1:21" ht="10.5">
      <c r="A180" s="18" t="s">
        <v>93</v>
      </c>
      <c r="B180" s="19">
        <v>7784</v>
      </c>
      <c r="C180" s="19">
        <v>73023371.46100001</v>
      </c>
      <c r="D180" s="20">
        <v>7800</v>
      </c>
      <c r="E180" s="21">
        <v>35389197.356281646</v>
      </c>
      <c r="F180" s="21">
        <f t="shared" si="37"/>
        <v>7784</v>
      </c>
      <c r="G180" s="20">
        <f t="shared" si="38"/>
        <v>0</v>
      </c>
      <c r="H180" s="20">
        <f t="shared" si="39"/>
        <v>-4180604.1309354305</v>
      </c>
      <c r="I180" s="20">
        <v>4000</v>
      </c>
      <c r="J180" s="22" t="str">
        <f>VLOOKUP(A180,'[285]Giá đóng cửa'!U:W,3,0)</f>
        <v>HSX</v>
      </c>
      <c r="K180" s="22" t="s">
        <v>388</v>
      </c>
      <c r="L180" s="29"/>
      <c r="M180" s="23">
        <f t="shared" si="40"/>
        <v>35316604.130935431</v>
      </c>
      <c r="N180" s="24">
        <f t="shared" si="41"/>
        <v>31136000</v>
      </c>
      <c r="O180" s="24"/>
      <c r="P180" s="24">
        <f t="shared" si="42"/>
        <v>7800</v>
      </c>
      <c r="Q180" s="24">
        <f t="shared" si="45"/>
        <v>31200000</v>
      </c>
      <c r="R180" s="23">
        <f t="shared" si="43"/>
        <v>0</v>
      </c>
      <c r="S180" s="23">
        <f t="shared" si="44"/>
        <v>-4116604.1309354305</v>
      </c>
      <c r="T180" s="23">
        <f t="shared" si="46"/>
        <v>31136000</v>
      </c>
      <c r="U180" s="23"/>
    </row>
    <row r="181" spans="1:21" ht="10.5">
      <c r="A181" s="18" t="s">
        <v>204</v>
      </c>
      <c r="B181" s="19">
        <v>2478.2999999999997</v>
      </c>
      <c r="C181" s="19">
        <v>29994677.096999995</v>
      </c>
      <c r="D181" s="20">
        <v>2608</v>
      </c>
      <c r="E181" s="21">
        <v>21601988.562326398</v>
      </c>
      <c r="F181" s="21">
        <f t="shared" si="37"/>
        <v>2478.2999999999997</v>
      </c>
      <c r="G181" s="20">
        <f t="shared" si="38"/>
        <v>10451062.786037762</v>
      </c>
      <c r="H181" s="20">
        <f t="shared" si="39"/>
        <v>0</v>
      </c>
      <c r="I181" s="20">
        <v>12500</v>
      </c>
      <c r="J181" s="22" t="str">
        <f>VLOOKUP(A181,'[285]Giá đóng cửa'!U:W,3,0)</f>
        <v>HSX</v>
      </c>
      <c r="K181" s="22" t="s">
        <v>388</v>
      </c>
      <c r="M181" s="23">
        <f t="shared" si="40"/>
        <v>20527687.213962235</v>
      </c>
      <c r="N181" s="24">
        <f t="shared" si="41"/>
        <v>30978749.999999996</v>
      </c>
      <c r="O181" s="24"/>
      <c r="P181" s="24">
        <f t="shared" si="42"/>
        <v>2608</v>
      </c>
      <c r="Q181" s="24">
        <f t="shared" si="45"/>
        <v>32600000</v>
      </c>
      <c r="R181" s="23">
        <f t="shared" si="43"/>
        <v>12072312.786037765</v>
      </c>
      <c r="S181" s="23">
        <f t="shared" si="44"/>
        <v>0</v>
      </c>
      <c r="T181" s="23">
        <f t="shared" si="46"/>
        <v>30978749.999999996</v>
      </c>
      <c r="U181" s="23"/>
    </row>
    <row r="182" spans="1:21" ht="10.5">
      <c r="A182" s="18" t="s">
        <v>306</v>
      </c>
      <c r="B182" s="19">
        <v>2764</v>
      </c>
      <c r="C182" s="19">
        <v>35369827.650999993</v>
      </c>
      <c r="D182" s="20">
        <v>2800</v>
      </c>
      <c r="E182" s="21">
        <v>29622268.203516506</v>
      </c>
      <c r="F182" s="21">
        <f t="shared" si="37"/>
        <v>2764</v>
      </c>
      <c r="G182" s="20">
        <f t="shared" si="38"/>
        <v>609789.53052870557</v>
      </c>
      <c r="H182" s="20">
        <f t="shared" si="39"/>
        <v>0</v>
      </c>
      <c r="I182" s="20">
        <v>10800</v>
      </c>
      <c r="J182" s="22" t="str">
        <f>VLOOKUP(A182,'[285]Giá đóng cửa'!U:W,3,0)</f>
        <v>HSX</v>
      </c>
      <c r="K182" s="22" t="s">
        <v>388</v>
      </c>
      <c r="M182" s="23">
        <f t="shared" si="40"/>
        <v>29241410.469471294</v>
      </c>
      <c r="N182" s="24">
        <f t="shared" si="41"/>
        <v>29851200</v>
      </c>
      <c r="O182" s="24"/>
      <c r="P182" s="24">
        <f t="shared" si="42"/>
        <v>2800</v>
      </c>
      <c r="Q182" s="24">
        <f t="shared" si="45"/>
        <v>30240000</v>
      </c>
      <c r="R182" s="23">
        <f t="shared" si="43"/>
        <v>998589.53052870557</v>
      </c>
      <c r="S182" s="23">
        <f t="shared" si="44"/>
        <v>0</v>
      </c>
      <c r="T182" s="23">
        <f t="shared" si="46"/>
        <v>29851200</v>
      </c>
      <c r="U182" s="23"/>
    </row>
    <row r="183" spans="1:21" ht="10.5">
      <c r="A183" s="18" t="s">
        <v>251</v>
      </c>
      <c r="B183" s="19">
        <v>5179.600000000004</v>
      </c>
      <c r="C183" s="19">
        <v>68300145.410000026</v>
      </c>
      <c r="D183" s="20">
        <v>5293</v>
      </c>
      <c r="E183" s="21">
        <v>31624913.385509621</v>
      </c>
      <c r="F183" s="21">
        <f t="shared" si="37"/>
        <v>5179.600000000004</v>
      </c>
      <c r="G183" s="20">
        <f t="shared" si="38"/>
        <v>0</v>
      </c>
      <c r="H183" s="20">
        <f t="shared" si="39"/>
        <v>-1527236.702736754</v>
      </c>
      <c r="I183" s="20">
        <v>5680</v>
      </c>
      <c r="J183" s="22" t="str">
        <f>VLOOKUP(A183,'[285]Giá đóng cửa'!U:W,3,0)</f>
        <v>HSX</v>
      </c>
      <c r="K183" s="22" t="s">
        <v>388</v>
      </c>
      <c r="L183" s="29"/>
      <c r="M183" s="23">
        <f t="shared" si="40"/>
        <v>30947364.702736776</v>
      </c>
      <c r="N183" s="24">
        <f t="shared" si="41"/>
        <v>29420128.000000022</v>
      </c>
      <c r="O183" s="24"/>
      <c r="P183" s="24">
        <f t="shared" si="42"/>
        <v>5293</v>
      </c>
      <c r="Q183" s="24">
        <f t="shared" si="45"/>
        <v>30064240</v>
      </c>
      <c r="R183" s="23">
        <f t="shared" si="43"/>
        <v>0</v>
      </c>
      <c r="S183" s="23">
        <f t="shared" si="44"/>
        <v>-883124.70273677632</v>
      </c>
      <c r="T183" s="23">
        <f t="shared" si="46"/>
        <v>29420128.000000022</v>
      </c>
      <c r="U183" s="23"/>
    </row>
    <row r="184" spans="1:21" ht="10.5">
      <c r="A184" s="18" t="s">
        <v>257</v>
      </c>
      <c r="B184" s="19">
        <v>3172.2</v>
      </c>
      <c r="C184" s="19">
        <v>46941298.509000003</v>
      </c>
      <c r="D184" s="20">
        <v>3277</v>
      </c>
      <c r="E184" s="21">
        <v>20160565.256730884</v>
      </c>
      <c r="F184" s="21">
        <f t="shared" si="37"/>
        <v>3172.2</v>
      </c>
      <c r="G184" s="20">
        <f t="shared" si="38"/>
        <v>9668419.0944761336</v>
      </c>
      <c r="H184" s="20">
        <f t="shared" si="39"/>
        <v>0</v>
      </c>
      <c r="I184" s="20">
        <v>9200</v>
      </c>
      <c r="J184" s="22" t="str">
        <f>VLOOKUP(A184,'[285]Giá đóng cửa'!U:W,3,0)</f>
        <v>HSX</v>
      </c>
      <c r="K184" s="22" t="s">
        <v>388</v>
      </c>
      <c r="M184" s="23">
        <f t="shared" si="40"/>
        <v>19515820.905523866</v>
      </c>
      <c r="N184" s="24">
        <f t="shared" si="41"/>
        <v>29184240</v>
      </c>
      <c r="O184" s="24"/>
      <c r="P184" s="24">
        <f t="shared" si="42"/>
        <v>3277</v>
      </c>
      <c r="Q184" s="24">
        <f t="shared" si="45"/>
        <v>30148400</v>
      </c>
      <c r="R184" s="23">
        <f t="shared" si="43"/>
        <v>10632579.094476134</v>
      </c>
      <c r="S184" s="23">
        <f t="shared" si="44"/>
        <v>0</v>
      </c>
      <c r="T184" s="23">
        <f t="shared" si="46"/>
        <v>29184240</v>
      </c>
      <c r="U184" s="23"/>
    </row>
    <row r="185" spans="1:21" ht="10.5">
      <c r="A185" s="18" t="s">
        <v>268</v>
      </c>
      <c r="B185" s="19">
        <v>819.50000000000011</v>
      </c>
      <c r="C185" s="19">
        <v>23514867.039000001</v>
      </c>
      <c r="D185" s="20">
        <v>900</v>
      </c>
      <c r="E185" s="21">
        <v>25062517.239279002</v>
      </c>
      <c r="F185" s="21">
        <f t="shared" si="37"/>
        <v>819.50000000000011</v>
      </c>
      <c r="G185" s="20">
        <f t="shared" si="38"/>
        <v>6271435.6915676221</v>
      </c>
      <c r="H185" s="20">
        <f t="shared" si="39"/>
        <v>0</v>
      </c>
      <c r="I185" s="20">
        <v>35500</v>
      </c>
      <c r="J185" s="22" t="str">
        <f>VLOOKUP(A185,'[285]Giá đóng cửa'!U:W,3,0)</f>
        <v>HSX</v>
      </c>
      <c r="K185" s="22" t="s">
        <v>388</v>
      </c>
      <c r="M185" s="23">
        <f t="shared" si="40"/>
        <v>22820814.308432382</v>
      </c>
      <c r="N185" s="24">
        <f t="shared" si="41"/>
        <v>29092250.000000004</v>
      </c>
      <c r="O185" s="24"/>
      <c r="P185" s="24">
        <f t="shared" si="42"/>
        <v>900</v>
      </c>
      <c r="Q185" s="24">
        <f t="shared" si="45"/>
        <v>31950000</v>
      </c>
      <c r="R185" s="23">
        <f t="shared" si="43"/>
        <v>9129185.6915676184</v>
      </c>
      <c r="S185" s="23">
        <f t="shared" si="44"/>
        <v>0</v>
      </c>
      <c r="T185" s="23">
        <f t="shared" si="46"/>
        <v>29092250.000000004</v>
      </c>
      <c r="U185" s="23"/>
    </row>
    <row r="186" spans="1:21" ht="10.5">
      <c r="A186" s="18" t="s">
        <v>85</v>
      </c>
      <c r="B186" s="19">
        <v>28700.000000000004</v>
      </c>
      <c r="C186" s="19">
        <v>157637616.72799999</v>
      </c>
      <c r="D186" s="20">
        <v>28800</v>
      </c>
      <c r="E186" s="21">
        <v>124376191.32221745</v>
      </c>
      <c r="F186" s="21">
        <f t="shared" si="37"/>
        <v>28700.000000000004</v>
      </c>
      <c r="G186" s="20">
        <f t="shared" si="38"/>
        <v>0</v>
      </c>
      <c r="H186" s="20">
        <f t="shared" si="39"/>
        <v>-95244329.546793103</v>
      </c>
      <c r="I186" s="20">
        <v>1000</v>
      </c>
      <c r="J186" s="22" t="str">
        <f>VLOOKUP(A186,'[285]Giá đóng cửa'!U:W,3,0)</f>
        <v>Upcom</v>
      </c>
      <c r="K186" s="22" t="s">
        <v>388</v>
      </c>
      <c r="L186" s="29"/>
      <c r="M186" s="23">
        <f t="shared" si="40"/>
        <v>123944329.5467931</v>
      </c>
      <c r="N186" s="24">
        <f t="shared" si="41"/>
        <v>28700000</v>
      </c>
      <c r="O186" s="24"/>
      <c r="P186" s="24">
        <f t="shared" si="42"/>
        <v>28800</v>
      </c>
      <c r="Q186" s="24">
        <f t="shared" si="45"/>
        <v>28800000</v>
      </c>
      <c r="R186" s="23">
        <f t="shared" si="43"/>
        <v>0</v>
      </c>
      <c r="S186" s="23">
        <f t="shared" si="44"/>
        <v>-95144329.546793103</v>
      </c>
      <c r="T186" s="23">
        <f t="shared" si="46"/>
        <v>28700000.000000004</v>
      </c>
      <c r="U186" s="23"/>
    </row>
    <row r="187" spans="1:21" ht="10.5">
      <c r="A187" s="18" t="s">
        <v>145</v>
      </c>
      <c r="B187" s="19">
        <v>8337.1000000000022</v>
      </c>
      <c r="C187" s="19">
        <v>104978578.54700001</v>
      </c>
      <c r="D187" s="20">
        <v>8400</v>
      </c>
      <c r="E187" s="21">
        <v>43320686.584807038</v>
      </c>
      <c r="F187" s="21">
        <f t="shared" si="37"/>
        <v>8337.1000000000022</v>
      </c>
      <c r="G187" s="20">
        <f t="shared" si="38"/>
        <v>0</v>
      </c>
      <c r="H187" s="20">
        <f t="shared" si="39"/>
        <v>-14733528.157880336</v>
      </c>
      <c r="I187" s="20">
        <v>3390</v>
      </c>
      <c r="J187" s="22" t="str">
        <f>VLOOKUP(A187,'[285]Giá đóng cửa'!U:W,3,0)</f>
        <v>HSX</v>
      </c>
      <c r="K187" s="22" t="s">
        <v>388</v>
      </c>
      <c r="L187" s="29"/>
      <c r="M187" s="23">
        <f t="shared" si="40"/>
        <v>42996297.157880343</v>
      </c>
      <c r="N187" s="24">
        <f t="shared" si="41"/>
        <v>28262769.000000007</v>
      </c>
      <c r="O187" s="24"/>
      <c r="P187" s="24">
        <f t="shared" si="42"/>
        <v>8400</v>
      </c>
      <c r="Q187" s="24">
        <f t="shared" si="45"/>
        <v>28476000</v>
      </c>
      <c r="R187" s="23">
        <f t="shared" si="43"/>
        <v>0</v>
      </c>
      <c r="S187" s="23">
        <f t="shared" si="44"/>
        <v>-14520297.157880343</v>
      </c>
      <c r="T187" s="23">
        <f t="shared" si="46"/>
        <v>28262769.000000007</v>
      </c>
      <c r="U187" s="23"/>
    </row>
    <row r="188" spans="1:21" ht="10.5">
      <c r="A188" s="18" t="s">
        <v>73</v>
      </c>
      <c r="B188" s="19">
        <v>2899</v>
      </c>
      <c r="C188" s="19">
        <v>61760593.829999983</v>
      </c>
      <c r="D188" s="20">
        <v>2900</v>
      </c>
      <c r="E188" s="21">
        <v>25402813.166295435</v>
      </c>
      <c r="F188" s="21">
        <f t="shared" si="37"/>
        <v>2899</v>
      </c>
      <c r="G188" s="20">
        <f t="shared" si="38"/>
        <v>2726246.4244515598</v>
      </c>
      <c r="H188" s="20">
        <f t="shared" si="39"/>
        <v>0</v>
      </c>
      <c r="I188" s="20">
        <v>9700</v>
      </c>
      <c r="J188" s="22" t="str">
        <f>VLOOKUP(A188,'[285]Giá đóng cửa'!U:W,3,0)</f>
        <v>HSX</v>
      </c>
      <c r="K188" s="22" t="s">
        <v>388</v>
      </c>
      <c r="M188" s="23">
        <f t="shared" si="40"/>
        <v>25394053.57554844</v>
      </c>
      <c r="N188" s="24">
        <f t="shared" si="41"/>
        <v>28120300</v>
      </c>
      <c r="O188" s="24"/>
      <c r="P188" s="24">
        <f t="shared" si="42"/>
        <v>2900</v>
      </c>
      <c r="Q188" s="24">
        <f t="shared" si="45"/>
        <v>28130000</v>
      </c>
      <c r="R188" s="23">
        <f t="shared" si="43"/>
        <v>2735946.4244515598</v>
      </c>
      <c r="S188" s="23">
        <f t="shared" si="44"/>
        <v>0</v>
      </c>
      <c r="T188" s="23">
        <f t="shared" si="46"/>
        <v>28120300</v>
      </c>
      <c r="U188" s="23"/>
    </row>
    <row r="189" spans="1:21" ht="10.5">
      <c r="A189" s="18" t="s">
        <v>253</v>
      </c>
      <c r="B189" s="19">
        <v>1918.8999999999992</v>
      </c>
      <c r="C189" s="19">
        <v>43787416.518999986</v>
      </c>
      <c r="D189" s="20">
        <v>3928</v>
      </c>
      <c r="E189" s="21">
        <v>47595155.099099882</v>
      </c>
      <c r="F189" s="21">
        <f t="shared" si="37"/>
        <v>1918.8999999999992</v>
      </c>
      <c r="G189" s="20">
        <f t="shared" si="38"/>
        <v>4668889.317804791</v>
      </c>
      <c r="H189" s="20">
        <f t="shared" si="39"/>
        <v>0</v>
      </c>
      <c r="I189" s="20">
        <v>14550</v>
      </c>
      <c r="J189" s="22" t="str">
        <f>VLOOKUP(A189,'[285]Giá đóng cửa'!U:W,3,0)</f>
        <v>HSX</v>
      </c>
      <c r="K189" s="22" t="s">
        <v>388</v>
      </c>
      <c r="M189" s="23">
        <f t="shared" si="40"/>
        <v>23251105.682195198</v>
      </c>
      <c r="N189" s="24">
        <f t="shared" si="41"/>
        <v>27919994.999999989</v>
      </c>
      <c r="O189" s="24"/>
      <c r="P189" s="24">
        <f t="shared" si="42"/>
        <v>3928</v>
      </c>
      <c r="Q189" s="24">
        <f t="shared" si="45"/>
        <v>57152400</v>
      </c>
      <c r="R189" s="23">
        <f t="shared" si="43"/>
        <v>33901294.317804798</v>
      </c>
      <c r="S189" s="23">
        <f t="shared" si="44"/>
        <v>0</v>
      </c>
      <c r="T189" s="23">
        <f t="shared" si="46"/>
        <v>27919994.999999989</v>
      </c>
      <c r="U189" s="23"/>
    </row>
    <row r="190" spans="1:21" ht="10.5">
      <c r="A190" s="18" t="s">
        <v>258</v>
      </c>
      <c r="B190" s="19">
        <v>2362.1</v>
      </c>
      <c r="C190" s="19">
        <v>42911792.360999994</v>
      </c>
      <c r="D190" s="20">
        <v>2438</v>
      </c>
      <c r="E190" s="21">
        <v>33070479.725600258</v>
      </c>
      <c r="F190" s="21">
        <f t="shared" si="37"/>
        <v>2362.1</v>
      </c>
      <c r="G190" s="20">
        <f t="shared" si="38"/>
        <v>0</v>
      </c>
      <c r="H190" s="20">
        <f t="shared" si="39"/>
        <v>-4168147.0548976064</v>
      </c>
      <c r="I190" s="20">
        <v>11800</v>
      </c>
      <c r="J190" s="22" t="str">
        <f>VLOOKUP(A190,'[285]Giá đóng cửa'!U:W,3,0)</f>
        <v>HSX</v>
      </c>
      <c r="K190" s="22" t="s">
        <v>388</v>
      </c>
      <c r="L190" s="29"/>
      <c r="M190" s="23">
        <f t="shared" si="40"/>
        <v>32040927.054897606</v>
      </c>
      <c r="N190" s="24">
        <f t="shared" si="41"/>
        <v>27872780</v>
      </c>
      <c r="O190" s="24"/>
      <c r="P190" s="24">
        <f t="shared" si="42"/>
        <v>2438</v>
      </c>
      <c r="Q190" s="24">
        <f t="shared" ref="Q190:Q221" si="47">I190*P190</f>
        <v>28768400</v>
      </c>
      <c r="R190" s="23">
        <f t="shared" si="43"/>
        <v>0</v>
      </c>
      <c r="S190" s="23">
        <f t="shared" si="44"/>
        <v>-3272527.0548976064</v>
      </c>
      <c r="T190" s="23">
        <f t="shared" ref="T190:T221" si="48">B190*I190</f>
        <v>27872780</v>
      </c>
      <c r="U190" s="23"/>
    </row>
    <row r="191" spans="1:21" ht="10.5">
      <c r="A191" s="18" t="s">
        <v>379</v>
      </c>
      <c r="B191" s="19">
        <v>564</v>
      </c>
      <c r="C191" s="19">
        <v>20745576.272</v>
      </c>
      <c r="D191" s="20">
        <v>670</v>
      </c>
      <c r="E191" s="21">
        <v>24018609.546744365</v>
      </c>
      <c r="F191" s="21">
        <f t="shared" si="37"/>
        <v>564</v>
      </c>
      <c r="G191" s="20">
        <f t="shared" si="38"/>
        <v>7417349.5755763836</v>
      </c>
      <c r="H191" s="20">
        <f t="shared" si="39"/>
        <v>0</v>
      </c>
      <c r="I191" s="20">
        <v>49000</v>
      </c>
      <c r="J191" s="22" t="str">
        <f>VLOOKUP(A191,'[285]Giá đóng cửa'!U:W,3,0)</f>
        <v>HSX</v>
      </c>
      <c r="K191" s="22" t="s">
        <v>388</v>
      </c>
      <c r="M191" s="23">
        <f t="shared" si="40"/>
        <v>20218650.424423616</v>
      </c>
      <c r="N191" s="24">
        <f t="shared" si="41"/>
        <v>27636000</v>
      </c>
      <c r="O191" s="24"/>
      <c r="P191" s="24">
        <f t="shared" si="42"/>
        <v>670</v>
      </c>
      <c r="Q191" s="24">
        <f t="shared" si="47"/>
        <v>32830000</v>
      </c>
      <c r="R191" s="23">
        <f t="shared" si="43"/>
        <v>12611349.575576384</v>
      </c>
      <c r="S191" s="23">
        <f t="shared" si="44"/>
        <v>0</v>
      </c>
      <c r="T191" s="23">
        <f t="shared" si="48"/>
        <v>27636000</v>
      </c>
      <c r="U191" s="23"/>
    </row>
    <row r="192" spans="1:21" ht="10.5">
      <c r="A192" s="18" t="s">
        <v>79</v>
      </c>
      <c r="B192" s="19">
        <v>1100.3999999999999</v>
      </c>
      <c r="C192" s="19">
        <v>35202937.092999995</v>
      </c>
      <c r="D192" s="20">
        <v>1160</v>
      </c>
      <c r="E192" s="21">
        <v>25677694.417916894</v>
      </c>
      <c r="F192" s="21">
        <f t="shared" si="37"/>
        <v>1100.3999999999999</v>
      </c>
      <c r="G192" s="20">
        <f t="shared" si="38"/>
        <v>3206627.8125209026</v>
      </c>
      <c r="H192" s="20">
        <f t="shared" si="39"/>
        <v>0</v>
      </c>
      <c r="I192" s="20">
        <v>25050</v>
      </c>
      <c r="J192" s="22" t="str">
        <f>VLOOKUP(A192,'[285]Giá đóng cửa'!U:W,3,0)</f>
        <v>HSX</v>
      </c>
      <c r="K192" s="22" t="s">
        <v>388</v>
      </c>
      <c r="M192" s="23">
        <f t="shared" si="40"/>
        <v>24358392.187479094</v>
      </c>
      <c r="N192" s="24">
        <f t="shared" si="41"/>
        <v>27565019.999999996</v>
      </c>
      <c r="O192" s="24"/>
      <c r="P192" s="24">
        <f t="shared" si="42"/>
        <v>1160</v>
      </c>
      <c r="Q192" s="24">
        <f t="shared" si="47"/>
        <v>29058000</v>
      </c>
      <c r="R192" s="23">
        <f t="shared" si="43"/>
        <v>4699607.8125209063</v>
      </c>
      <c r="S192" s="23">
        <f t="shared" si="44"/>
        <v>0</v>
      </c>
      <c r="T192" s="23">
        <f t="shared" si="48"/>
        <v>27565019.999999996</v>
      </c>
      <c r="U192" s="23"/>
    </row>
    <row r="193" spans="1:21" ht="10.5">
      <c r="A193" s="18" t="s">
        <v>279</v>
      </c>
      <c r="B193" s="19">
        <v>999.7</v>
      </c>
      <c r="C193" s="19">
        <v>54297302.135000005</v>
      </c>
      <c r="D193" s="20">
        <v>1000</v>
      </c>
      <c r="E193" s="21">
        <v>15610311.332582008</v>
      </c>
      <c r="F193" s="21">
        <f t="shared" si="37"/>
        <v>999.7</v>
      </c>
      <c r="G193" s="20">
        <f t="shared" si="38"/>
        <v>11586211.760817766</v>
      </c>
      <c r="H193" s="20">
        <f t="shared" si="39"/>
        <v>0</v>
      </c>
      <c r="I193" s="20">
        <v>27200</v>
      </c>
      <c r="J193" s="22" t="str">
        <f>VLOOKUP(A193,'[285]Giá đóng cửa'!U:W,3,0)</f>
        <v>HSX</v>
      </c>
      <c r="K193" s="22" t="s">
        <v>388</v>
      </c>
      <c r="M193" s="23">
        <f t="shared" si="40"/>
        <v>15605628.239182234</v>
      </c>
      <c r="N193" s="24">
        <f t="shared" si="41"/>
        <v>27191840</v>
      </c>
      <c r="O193" s="24"/>
      <c r="P193" s="24">
        <f t="shared" si="42"/>
        <v>1000</v>
      </c>
      <c r="Q193" s="24">
        <f t="shared" si="47"/>
        <v>27200000</v>
      </c>
      <c r="R193" s="23">
        <f t="shared" si="43"/>
        <v>11594371.760817766</v>
      </c>
      <c r="S193" s="23">
        <f t="shared" si="44"/>
        <v>0</v>
      </c>
      <c r="T193" s="23">
        <f t="shared" si="48"/>
        <v>27191840</v>
      </c>
      <c r="U193" s="23"/>
    </row>
    <row r="194" spans="1:21" ht="10.5">
      <c r="A194" s="18" t="s">
        <v>363</v>
      </c>
      <c r="B194" s="19">
        <v>515</v>
      </c>
      <c r="C194" s="19">
        <v>23066898.529999997</v>
      </c>
      <c r="D194" s="20">
        <v>600</v>
      </c>
      <c r="E194" s="21">
        <v>25918064.818989344</v>
      </c>
      <c r="F194" s="21">
        <f t="shared" si="37"/>
        <v>515</v>
      </c>
      <c r="G194" s="20">
        <f t="shared" si="38"/>
        <v>3967161.0303674787</v>
      </c>
      <c r="H194" s="20">
        <f t="shared" si="39"/>
        <v>0</v>
      </c>
      <c r="I194" s="20">
        <v>50900</v>
      </c>
      <c r="J194" s="22" t="str">
        <f>VLOOKUP(A194,'[285]Giá đóng cửa'!U:W,3,0)</f>
        <v>HSX</v>
      </c>
      <c r="K194" s="22" t="s">
        <v>388</v>
      </c>
      <c r="M194" s="23">
        <f t="shared" si="40"/>
        <v>22246338.969632521</v>
      </c>
      <c r="N194" s="24">
        <f t="shared" si="41"/>
        <v>26213500</v>
      </c>
      <c r="O194" s="24"/>
      <c r="P194" s="24">
        <f t="shared" si="42"/>
        <v>600</v>
      </c>
      <c r="Q194" s="24">
        <f t="shared" si="47"/>
        <v>30540000</v>
      </c>
      <c r="R194" s="23">
        <f t="shared" si="43"/>
        <v>8293661.0303674787</v>
      </c>
      <c r="S194" s="23">
        <f t="shared" si="44"/>
        <v>0</v>
      </c>
      <c r="T194" s="23">
        <f t="shared" si="48"/>
        <v>26213500</v>
      </c>
      <c r="U194" s="23"/>
    </row>
    <row r="195" spans="1:21" ht="10.5">
      <c r="A195" s="18" t="s">
        <v>287</v>
      </c>
      <c r="B195" s="19">
        <v>3673.3999999999992</v>
      </c>
      <c r="C195" s="19">
        <v>57410168.122999996</v>
      </c>
      <c r="D195" s="20">
        <v>3773</v>
      </c>
      <c r="E195" s="21">
        <v>17622114.379787773</v>
      </c>
      <c r="F195" s="21">
        <f t="shared" ref="F195:F258" si="49">MIN(D195,B195)</f>
        <v>3673.3999999999992</v>
      </c>
      <c r="G195" s="20">
        <f t="shared" ref="G195:G258" si="50">IFERROR(IF(E195/D195&lt;I195,F195*I195-E195/D195*F195,0),0)</f>
        <v>8850747.8116320111</v>
      </c>
      <c r="H195" s="20">
        <f t="shared" ref="H195:H258" si="51">IFERROR(IF(E195/D195&gt;I195,F195*I195-E195/D195*F195,0),0)</f>
        <v>0</v>
      </c>
      <c r="I195" s="20">
        <v>7080</v>
      </c>
      <c r="J195" s="22" t="str">
        <f>VLOOKUP(A195,'[285]Giá đóng cửa'!U:W,3,0)</f>
        <v>HSX</v>
      </c>
      <c r="K195" s="22" t="s">
        <v>388</v>
      </c>
      <c r="M195" s="23">
        <f t="shared" ref="M195:M258" si="52">IFERROR(E195/D195*F195,0)</f>
        <v>17156924.188367981</v>
      </c>
      <c r="N195" s="24">
        <f t="shared" ref="N195:N258" si="53">M195+SUM(G195:H195)</f>
        <v>26007671.999999993</v>
      </c>
      <c r="O195" s="24"/>
      <c r="P195" s="24">
        <f t="shared" ref="P195:P258" si="54">D195</f>
        <v>3773</v>
      </c>
      <c r="Q195" s="24">
        <f t="shared" si="47"/>
        <v>26712840</v>
      </c>
      <c r="R195" s="23">
        <f t="shared" ref="R195:R258" si="55">IFERROR(IF(E195/D195&lt;I195,P195*I195-E195/D195*F195,0),0)</f>
        <v>9555915.8116320185</v>
      </c>
      <c r="S195" s="23">
        <f t="shared" ref="S195:S258" si="56">IFERROR(IF(E195/D195&gt;I195,P195*I195-E195/D195*F195,0),0)</f>
        <v>0</v>
      </c>
      <c r="T195" s="23">
        <f t="shared" si="48"/>
        <v>26007671.999999993</v>
      </c>
      <c r="U195" s="23"/>
    </row>
    <row r="196" spans="1:21" ht="10.5">
      <c r="A196" s="18" t="s">
        <v>140</v>
      </c>
      <c r="B196" s="19">
        <v>3110.7000000000003</v>
      </c>
      <c r="C196" s="19">
        <v>35447168.307000004</v>
      </c>
      <c r="D196" s="20">
        <v>3200</v>
      </c>
      <c r="E196" s="21">
        <v>18237336.877244055</v>
      </c>
      <c r="F196" s="21">
        <f t="shared" si="49"/>
        <v>3110.7000000000003</v>
      </c>
      <c r="G196" s="20">
        <f t="shared" si="50"/>
        <v>7779338.8049865365</v>
      </c>
      <c r="H196" s="20">
        <f t="shared" si="51"/>
        <v>0</v>
      </c>
      <c r="I196" s="20">
        <v>8200</v>
      </c>
      <c r="J196" s="22" t="str">
        <f>VLOOKUP(A196,'[285]Giá đóng cửa'!U:W,3,0)</f>
        <v>HSX</v>
      </c>
      <c r="K196" s="22" t="s">
        <v>388</v>
      </c>
      <c r="M196" s="23">
        <f t="shared" si="52"/>
        <v>17728401.195013467</v>
      </c>
      <c r="N196" s="24">
        <f t="shared" si="53"/>
        <v>25507740.000000004</v>
      </c>
      <c r="O196" s="24"/>
      <c r="P196" s="24">
        <f t="shared" si="54"/>
        <v>3200</v>
      </c>
      <c r="Q196" s="24">
        <f t="shared" si="47"/>
        <v>26240000</v>
      </c>
      <c r="R196" s="23">
        <f t="shared" si="55"/>
        <v>8511598.8049865328</v>
      </c>
      <c r="S196" s="23">
        <f t="shared" si="56"/>
        <v>0</v>
      </c>
      <c r="T196" s="23">
        <f t="shared" si="48"/>
        <v>25507740.000000004</v>
      </c>
      <c r="U196" s="23"/>
    </row>
    <row r="197" spans="1:21" ht="10.5">
      <c r="A197" s="18" t="s">
        <v>106</v>
      </c>
      <c r="B197" s="19">
        <v>4930.2</v>
      </c>
      <c r="C197" s="19">
        <v>77469921.592000008</v>
      </c>
      <c r="D197" s="20">
        <v>5000</v>
      </c>
      <c r="E197" s="21">
        <v>36700305.573900223</v>
      </c>
      <c r="F197" s="21">
        <f t="shared" si="49"/>
        <v>4930.2</v>
      </c>
      <c r="G197" s="20">
        <f t="shared" si="50"/>
        <v>0</v>
      </c>
      <c r="H197" s="20">
        <f t="shared" si="51"/>
        <v>-10797439.308088571</v>
      </c>
      <c r="I197" s="20">
        <v>5150</v>
      </c>
      <c r="J197" s="22" t="str">
        <f>VLOOKUP(A197,'[285]Giá đóng cửa'!U:W,3,0)</f>
        <v>HSX</v>
      </c>
      <c r="K197" s="22" t="s">
        <v>388</v>
      </c>
      <c r="L197" s="29"/>
      <c r="M197" s="23">
        <f t="shared" si="52"/>
        <v>36187969.308088571</v>
      </c>
      <c r="N197" s="24">
        <f t="shared" si="53"/>
        <v>25390530</v>
      </c>
      <c r="O197" s="24"/>
      <c r="P197" s="24">
        <f t="shared" si="54"/>
        <v>5000</v>
      </c>
      <c r="Q197" s="24">
        <f t="shared" si="47"/>
        <v>25750000</v>
      </c>
      <c r="R197" s="23">
        <f t="shared" si="55"/>
        <v>0</v>
      </c>
      <c r="S197" s="23">
        <f t="shared" si="56"/>
        <v>-10437969.308088571</v>
      </c>
      <c r="T197" s="23">
        <f t="shared" si="48"/>
        <v>25390530</v>
      </c>
      <c r="U197" s="23"/>
    </row>
    <row r="198" spans="1:21" ht="10.5">
      <c r="A198" s="18" t="s">
        <v>328</v>
      </c>
      <c r="B198" s="19">
        <v>867.30000000000007</v>
      </c>
      <c r="C198" s="19">
        <v>35527637.458999991</v>
      </c>
      <c r="D198" s="20">
        <v>888</v>
      </c>
      <c r="E198" s="21">
        <v>22203636.148217037</v>
      </c>
      <c r="F198" s="21">
        <f t="shared" si="49"/>
        <v>867.30000000000007</v>
      </c>
      <c r="G198" s="20">
        <f t="shared" si="50"/>
        <v>3682473.6133461334</v>
      </c>
      <c r="H198" s="20">
        <f t="shared" si="51"/>
        <v>0</v>
      </c>
      <c r="I198" s="20">
        <v>29250</v>
      </c>
      <c r="J198" s="22" t="str">
        <f>VLOOKUP(A198,'[285]Giá đóng cửa'!U:W,3,0)</f>
        <v>HSX</v>
      </c>
      <c r="K198" s="22" t="s">
        <v>388</v>
      </c>
      <c r="M198" s="23">
        <f t="shared" si="52"/>
        <v>21686051.38665387</v>
      </c>
      <c r="N198" s="24">
        <f t="shared" si="53"/>
        <v>25368525.000000004</v>
      </c>
      <c r="O198" s="24"/>
      <c r="P198" s="24">
        <f t="shared" si="54"/>
        <v>888</v>
      </c>
      <c r="Q198" s="24">
        <f t="shared" si="47"/>
        <v>25974000</v>
      </c>
      <c r="R198" s="23">
        <f t="shared" si="55"/>
        <v>4287948.6133461297</v>
      </c>
      <c r="S198" s="23">
        <f t="shared" si="56"/>
        <v>0</v>
      </c>
      <c r="T198" s="23">
        <f t="shared" si="48"/>
        <v>25368525.000000004</v>
      </c>
      <c r="U198" s="23"/>
    </row>
    <row r="199" spans="1:21" ht="10.5">
      <c r="A199" s="18" t="s">
        <v>225</v>
      </c>
      <c r="B199" s="19">
        <v>1864.9</v>
      </c>
      <c r="C199" s="19">
        <v>26659142.480999999</v>
      </c>
      <c r="D199" s="20">
        <v>1900</v>
      </c>
      <c r="E199" s="21">
        <v>9186910.3033913709</v>
      </c>
      <c r="F199" s="21">
        <f t="shared" si="49"/>
        <v>1864.9</v>
      </c>
      <c r="G199" s="20">
        <f t="shared" si="50"/>
        <v>16252200.776423911</v>
      </c>
      <c r="H199" s="20">
        <f t="shared" si="51"/>
        <v>0</v>
      </c>
      <c r="I199" s="20">
        <v>13550</v>
      </c>
      <c r="J199" s="22" t="str">
        <f>VLOOKUP(A199,'[285]Giá đóng cửa'!U:W,3,0)</f>
        <v>HSX</v>
      </c>
      <c r="K199" s="22" t="s">
        <v>388</v>
      </c>
      <c r="M199" s="23">
        <f t="shared" si="52"/>
        <v>9017194.2235760894</v>
      </c>
      <c r="N199" s="24">
        <f t="shared" si="53"/>
        <v>25269395</v>
      </c>
      <c r="O199" s="24"/>
      <c r="P199" s="24">
        <f t="shared" si="54"/>
        <v>1900</v>
      </c>
      <c r="Q199" s="24">
        <f t="shared" si="47"/>
        <v>25745000</v>
      </c>
      <c r="R199" s="23">
        <f t="shared" si="55"/>
        <v>16727805.776423911</v>
      </c>
      <c r="S199" s="23">
        <f t="shared" si="56"/>
        <v>0</v>
      </c>
      <c r="T199" s="23">
        <f t="shared" si="48"/>
        <v>25269395</v>
      </c>
      <c r="U199" s="23"/>
    </row>
    <row r="200" spans="1:21" ht="10.5">
      <c r="A200" s="18" t="s">
        <v>263</v>
      </c>
      <c r="B200" s="19">
        <v>1927.0999999999997</v>
      </c>
      <c r="C200" s="19">
        <v>35206908.009999998</v>
      </c>
      <c r="D200" s="20">
        <v>3080</v>
      </c>
      <c r="E200" s="21">
        <v>31158029.741656944</v>
      </c>
      <c r="F200" s="21">
        <f t="shared" si="49"/>
        <v>1927.0999999999997</v>
      </c>
      <c r="G200" s="20">
        <f t="shared" si="50"/>
        <v>4786447.3002769165</v>
      </c>
      <c r="H200" s="20">
        <f t="shared" si="51"/>
        <v>0</v>
      </c>
      <c r="I200" s="20">
        <v>12600</v>
      </c>
      <c r="J200" s="22" t="str">
        <f>VLOOKUP(A200,'[285]Giá đóng cửa'!U:W,3,0)</f>
        <v>HSX</v>
      </c>
      <c r="K200" s="22" t="s">
        <v>388</v>
      </c>
      <c r="M200" s="23">
        <f t="shared" si="52"/>
        <v>19495012.69972308</v>
      </c>
      <c r="N200" s="24">
        <f t="shared" si="53"/>
        <v>24281459.999999996</v>
      </c>
      <c r="O200" s="24"/>
      <c r="P200" s="24">
        <f t="shared" si="54"/>
        <v>3080</v>
      </c>
      <c r="Q200" s="24">
        <f t="shared" si="47"/>
        <v>38808000</v>
      </c>
      <c r="R200" s="23">
        <f t="shared" si="55"/>
        <v>19312987.30027692</v>
      </c>
      <c r="S200" s="23">
        <f t="shared" si="56"/>
        <v>0</v>
      </c>
      <c r="T200" s="23">
        <f t="shared" si="48"/>
        <v>24281459.999999996</v>
      </c>
      <c r="U200" s="23"/>
    </row>
    <row r="201" spans="1:21" ht="10.5">
      <c r="A201" s="18" t="s">
        <v>281</v>
      </c>
      <c r="B201" s="19">
        <v>6078.8</v>
      </c>
      <c r="C201" s="19">
        <v>52568771.620000005</v>
      </c>
      <c r="D201" s="20">
        <v>6100</v>
      </c>
      <c r="E201" s="21">
        <v>26018370.901825696</v>
      </c>
      <c r="F201" s="21">
        <f t="shared" si="49"/>
        <v>6078.8</v>
      </c>
      <c r="G201" s="20">
        <f t="shared" si="50"/>
        <v>0</v>
      </c>
      <c r="H201" s="20">
        <f t="shared" si="51"/>
        <v>-2342202.3996750899</v>
      </c>
      <c r="I201" s="20">
        <v>3880</v>
      </c>
      <c r="J201" s="22" t="str">
        <f>VLOOKUP(A201,'[285]Giá đóng cửa'!U:W,3,0)</f>
        <v>HSX</v>
      </c>
      <c r="K201" s="22" t="s">
        <v>388</v>
      </c>
      <c r="L201" s="29"/>
      <c r="M201" s="23">
        <f t="shared" si="52"/>
        <v>25927946.39967509</v>
      </c>
      <c r="N201" s="24">
        <f t="shared" si="53"/>
        <v>23585744</v>
      </c>
      <c r="O201" s="24"/>
      <c r="P201" s="24">
        <f t="shared" si="54"/>
        <v>6100</v>
      </c>
      <c r="Q201" s="24">
        <f t="shared" si="47"/>
        <v>23668000</v>
      </c>
      <c r="R201" s="23">
        <f t="shared" si="55"/>
        <v>0</v>
      </c>
      <c r="S201" s="23">
        <f t="shared" si="56"/>
        <v>-2259946.3996750899</v>
      </c>
      <c r="T201" s="23">
        <f t="shared" si="48"/>
        <v>23585744</v>
      </c>
      <c r="U201" s="23"/>
    </row>
    <row r="202" spans="1:21" ht="10.5">
      <c r="A202" s="18" t="s">
        <v>151</v>
      </c>
      <c r="B202" s="19">
        <v>233.4</v>
      </c>
      <c r="C202" s="19">
        <v>14016014.333000001</v>
      </c>
      <c r="D202" s="20">
        <v>300</v>
      </c>
      <c r="E202" s="21">
        <v>21707018.219531029</v>
      </c>
      <c r="F202" s="21">
        <f t="shared" si="49"/>
        <v>233.4</v>
      </c>
      <c r="G202" s="20">
        <f t="shared" si="50"/>
        <v>6451939.8252048604</v>
      </c>
      <c r="H202" s="20">
        <f t="shared" si="51"/>
        <v>0</v>
      </c>
      <c r="I202" s="20">
        <v>100000</v>
      </c>
      <c r="J202" s="22" t="str">
        <f>VLOOKUP(A202,'[285]Giá đóng cửa'!U:W,3,0)</f>
        <v>HSX</v>
      </c>
      <c r="K202" s="22" t="s">
        <v>388</v>
      </c>
      <c r="M202" s="23">
        <f t="shared" si="52"/>
        <v>16888060.17479514</v>
      </c>
      <c r="N202" s="24">
        <f t="shared" si="53"/>
        <v>23340000</v>
      </c>
      <c r="O202" s="24"/>
      <c r="P202" s="24">
        <f t="shared" si="54"/>
        <v>300</v>
      </c>
      <c r="Q202" s="24">
        <f t="shared" si="47"/>
        <v>30000000</v>
      </c>
      <c r="R202" s="23">
        <f t="shared" si="55"/>
        <v>13111939.82520486</v>
      </c>
      <c r="S202" s="23">
        <f t="shared" si="56"/>
        <v>0</v>
      </c>
      <c r="T202" s="23">
        <f t="shared" si="48"/>
        <v>23340000</v>
      </c>
      <c r="U202" s="23"/>
    </row>
    <row r="203" spans="1:21" ht="10.5">
      <c r="A203" s="18" t="s">
        <v>51</v>
      </c>
      <c r="B203" s="19">
        <v>1765.5</v>
      </c>
      <c r="C203" s="19">
        <v>33052599.223000001</v>
      </c>
      <c r="D203" s="20">
        <v>1800</v>
      </c>
      <c r="E203" s="21">
        <v>18595995.688777413</v>
      </c>
      <c r="F203" s="21">
        <f t="shared" si="49"/>
        <v>1765.5</v>
      </c>
      <c r="G203" s="20">
        <f t="shared" si="50"/>
        <v>4711927.5619241558</v>
      </c>
      <c r="H203" s="20">
        <f t="shared" si="51"/>
        <v>0</v>
      </c>
      <c r="I203" s="20">
        <v>13000</v>
      </c>
      <c r="J203" s="22" t="str">
        <f>VLOOKUP(A203,'[285]Giá đóng cửa'!U:W,3,0)</f>
        <v>HSX</v>
      </c>
      <c r="K203" s="22" t="s">
        <v>388</v>
      </c>
      <c r="M203" s="23">
        <f t="shared" si="52"/>
        <v>18239572.438075844</v>
      </c>
      <c r="N203" s="24">
        <f t="shared" si="53"/>
        <v>22951500</v>
      </c>
      <c r="O203" s="24"/>
      <c r="P203" s="24">
        <f t="shared" si="54"/>
        <v>1800</v>
      </c>
      <c r="Q203" s="24">
        <f t="shared" si="47"/>
        <v>23400000</v>
      </c>
      <c r="R203" s="23">
        <f t="shared" si="55"/>
        <v>5160427.5619241558</v>
      </c>
      <c r="S203" s="23">
        <f t="shared" si="56"/>
        <v>0</v>
      </c>
      <c r="T203" s="23">
        <f t="shared" si="48"/>
        <v>22951500</v>
      </c>
      <c r="U203" s="23"/>
    </row>
    <row r="204" spans="1:21" ht="10.5">
      <c r="A204" s="18" t="s">
        <v>104</v>
      </c>
      <c r="B204" s="19">
        <v>1728.6999999999998</v>
      </c>
      <c r="C204" s="19">
        <v>17970666.933999997</v>
      </c>
      <c r="D204" s="20">
        <v>500</v>
      </c>
      <c r="E204" s="21">
        <v>5388129.8299775086</v>
      </c>
      <c r="F204" s="21">
        <f t="shared" si="49"/>
        <v>500</v>
      </c>
      <c r="G204" s="20">
        <f t="shared" si="50"/>
        <v>1111870.1700224914</v>
      </c>
      <c r="H204" s="20">
        <f t="shared" si="51"/>
        <v>0</v>
      </c>
      <c r="I204" s="20">
        <v>13000</v>
      </c>
      <c r="J204" s="22" t="str">
        <f>VLOOKUP(A204,'[285]Giá đóng cửa'!U:W,3,0)</f>
        <v>HSX</v>
      </c>
      <c r="K204" s="22" t="s">
        <v>388</v>
      </c>
      <c r="M204" s="23">
        <f t="shared" si="52"/>
        <v>5388129.8299775086</v>
      </c>
      <c r="N204" s="24">
        <f t="shared" si="53"/>
        <v>6500000</v>
      </c>
      <c r="O204" s="24"/>
      <c r="P204" s="24">
        <f t="shared" si="54"/>
        <v>500</v>
      </c>
      <c r="Q204" s="24">
        <f t="shared" si="47"/>
        <v>6500000</v>
      </c>
      <c r="R204" s="23">
        <f t="shared" si="55"/>
        <v>1111870.1700224914</v>
      </c>
      <c r="S204" s="23">
        <f t="shared" si="56"/>
        <v>0</v>
      </c>
      <c r="T204" s="23">
        <f t="shared" si="48"/>
        <v>22473099.999999996</v>
      </c>
      <c r="U204" s="23"/>
    </row>
    <row r="205" spans="1:21" ht="10.5">
      <c r="A205" s="18" t="s">
        <v>322</v>
      </c>
      <c r="B205" s="19">
        <v>1185.8</v>
      </c>
      <c r="C205" s="19">
        <v>23478257.539000001</v>
      </c>
      <c r="D205" s="20">
        <v>1200</v>
      </c>
      <c r="E205" s="21">
        <v>13703748.580485065</v>
      </c>
      <c r="F205" s="21">
        <f t="shared" si="49"/>
        <v>1185.8</v>
      </c>
      <c r="G205" s="20">
        <f t="shared" si="50"/>
        <v>8810742.4443840086</v>
      </c>
      <c r="H205" s="20">
        <f t="shared" si="51"/>
        <v>0</v>
      </c>
      <c r="I205" s="20">
        <v>18850</v>
      </c>
      <c r="J205" s="22" t="str">
        <f>VLOOKUP(A205,'[285]Giá đóng cửa'!U:W,3,0)</f>
        <v>HSX</v>
      </c>
      <c r="K205" s="22" t="s">
        <v>388</v>
      </c>
      <c r="M205" s="23">
        <f t="shared" si="52"/>
        <v>13541587.555615991</v>
      </c>
      <c r="N205" s="24">
        <f t="shared" si="53"/>
        <v>22352330</v>
      </c>
      <c r="O205" s="24"/>
      <c r="P205" s="24">
        <f t="shared" si="54"/>
        <v>1200</v>
      </c>
      <c r="Q205" s="24">
        <f t="shared" si="47"/>
        <v>22620000</v>
      </c>
      <c r="R205" s="23">
        <f t="shared" si="55"/>
        <v>9078412.4443840086</v>
      </c>
      <c r="S205" s="23">
        <f t="shared" si="56"/>
        <v>0</v>
      </c>
      <c r="T205" s="23">
        <f t="shared" si="48"/>
        <v>22352330</v>
      </c>
      <c r="U205" s="23"/>
    </row>
    <row r="206" spans="1:21" ht="10.5">
      <c r="A206" s="18" t="s">
        <v>272</v>
      </c>
      <c r="B206" s="19">
        <v>7259.3</v>
      </c>
      <c r="C206" s="19">
        <v>86640327.826000035</v>
      </c>
      <c r="D206" s="20">
        <v>7266</v>
      </c>
      <c r="E206" s="21">
        <v>28082902.919289336</v>
      </c>
      <c r="F206" s="21">
        <f t="shared" si="49"/>
        <v>7259.3</v>
      </c>
      <c r="G206" s="20">
        <f t="shared" si="50"/>
        <v>0</v>
      </c>
      <c r="H206" s="20">
        <f t="shared" si="51"/>
        <v>-5843549.5917970091</v>
      </c>
      <c r="I206" s="20">
        <v>3060</v>
      </c>
      <c r="J206" s="22" t="str">
        <f>VLOOKUP(A206,'[285]Giá đóng cửa'!U:W,3,0)</f>
        <v>HSX</v>
      </c>
      <c r="K206" s="22" t="s">
        <v>388</v>
      </c>
      <c r="L206" s="29"/>
      <c r="M206" s="23">
        <f t="shared" si="52"/>
        <v>28057007.591797009</v>
      </c>
      <c r="N206" s="24">
        <f t="shared" si="53"/>
        <v>22213458</v>
      </c>
      <c r="O206" s="24"/>
      <c r="P206" s="24">
        <f t="shared" si="54"/>
        <v>7266</v>
      </c>
      <c r="Q206" s="24">
        <f t="shared" si="47"/>
        <v>22233960</v>
      </c>
      <c r="R206" s="23">
        <f t="shared" si="55"/>
        <v>0</v>
      </c>
      <c r="S206" s="23">
        <f t="shared" si="56"/>
        <v>-5823047.5917970091</v>
      </c>
      <c r="T206" s="23">
        <f t="shared" si="48"/>
        <v>22213458</v>
      </c>
      <c r="U206" s="23"/>
    </row>
    <row r="207" spans="1:21" ht="10.5">
      <c r="A207" s="18" t="s">
        <v>315</v>
      </c>
      <c r="B207" s="19">
        <v>1589.2</v>
      </c>
      <c r="C207" s="19">
        <v>28455870.913999997</v>
      </c>
      <c r="D207" s="20">
        <v>1600</v>
      </c>
      <c r="E207" s="21">
        <v>22281197.103554353</v>
      </c>
      <c r="F207" s="21">
        <f t="shared" si="49"/>
        <v>1589.2</v>
      </c>
      <c r="G207" s="20">
        <f t="shared" si="50"/>
        <v>0</v>
      </c>
      <c r="H207" s="20">
        <f t="shared" si="51"/>
        <v>-120379.02310536429</v>
      </c>
      <c r="I207" s="20">
        <v>13850</v>
      </c>
      <c r="J207" s="22" t="str">
        <f>VLOOKUP(A207,'[285]Giá đóng cửa'!U:W,3,0)</f>
        <v>HSX</v>
      </c>
      <c r="K207" s="22" t="s">
        <v>388</v>
      </c>
      <c r="L207" s="29"/>
      <c r="M207" s="23">
        <f t="shared" si="52"/>
        <v>22130799.023105364</v>
      </c>
      <c r="N207" s="24">
        <f t="shared" si="53"/>
        <v>22010420</v>
      </c>
      <c r="O207" s="24"/>
      <c r="P207" s="24">
        <f t="shared" si="54"/>
        <v>1600</v>
      </c>
      <c r="Q207" s="24">
        <f t="shared" si="47"/>
        <v>22160000</v>
      </c>
      <c r="R207" s="23">
        <f t="shared" si="55"/>
        <v>0</v>
      </c>
      <c r="S207" s="23">
        <f t="shared" si="56"/>
        <v>29200.976894635707</v>
      </c>
      <c r="T207" s="23">
        <f t="shared" si="48"/>
        <v>22010420</v>
      </c>
      <c r="U207" s="23"/>
    </row>
    <row r="208" spans="1:21" ht="10.5">
      <c r="A208" s="18" t="s">
        <v>255</v>
      </c>
      <c r="B208" s="19">
        <v>2445.400000000001</v>
      </c>
      <c r="C208" s="19">
        <v>22686362.965</v>
      </c>
      <c r="D208" s="20">
        <v>2529</v>
      </c>
      <c r="E208" s="21">
        <v>21945637.519409664</v>
      </c>
      <c r="F208" s="21">
        <f t="shared" si="49"/>
        <v>2445.400000000001</v>
      </c>
      <c r="G208" s="20">
        <f t="shared" si="50"/>
        <v>592777.41480253264</v>
      </c>
      <c r="H208" s="20">
        <f t="shared" si="51"/>
        <v>0</v>
      </c>
      <c r="I208" s="20">
        <v>8920</v>
      </c>
      <c r="J208" s="22" t="str">
        <f>VLOOKUP(A208,'[285]Giá đóng cửa'!U:W,3,0)</f>
        <v>HSX</v>
      </c>
      <c r="K208" s="22" t="s">
        <v>388</v>
      </c>
      <c r="M208" s="23">
        <f t="shared" si="52"/>
        <v>21220190.585197475</v>
      </c>
      <c r="N208" s="24">
        <f t="shared" si="53"/>
        <v>21812968.000000007</v>
      </c>
      <c r="O208" s="24"/>
      <c r="P208" s="24">
        <f t="shared" si="54"/>
        <v>2529</v>
      </c>
      <c r="Q208" s="24">
        <f t="shared" si="47"/>
        <v>22558680</v>
      </c>
      <c r="R208" s="23">
        <f t="shared" si="55"/>
        <v>1338489.4148025252</v>
      </c>
      <c r="S208" s="23">
        <f t="shared" si="56"/>
        <v>0</v>
      </c>
      <c r="T208" s="23">
        <f t="shared" si="48"/>
        <v>21812968.000000007</v>
      </c>
      <c r="U208" s="23"/>
    </row>
    <row r="209" spans="1:21" ht="10.5">
      <c r="A209" s="18" t="s">
        <v>64</v>
      </c>
      <c r="B209" s="19">
        <v>19799.999999999996</v>
      </c>
      <c r="C209" s="19">
        <v>116607018.48299998</v>
      </c>
      <c r="D209" s="20">
        <v>19900</v>
      </c>
      <c r="E209" s="21">
        <v>38129865.633099273</v>
      </c>
      <c r="F209" s="21">
        <f t="shared" si="49"/>
        <v>19799.999999999996</v>
      </c>
      <c r="G209" s="20">
        <f t="shared" si="50"/>
        <v>0</v>
      </c>
      <c r="H209" s="20">
        <f t="shared" si="51"/>
        <v>-16158258.268108819</v>
      </c>
      <c r="I209" s="20">
        <v>1100</v>
      </c>
      <c r="J209" s="22" t="str">
        <f>VLOOKUP(A209,'[285]Giá đóng cửa'!U:W,3,0)</f>
        <v>Upcom</v>
      </c>
      <c r="K209" s="22" t="s">
        <v>388</v>
      </c>
      <c r="L209" s="29"/>
      <c r="M209" s="23">
        <f t="shared" si="52"/>
        <v>37938258.268108815</v>
      </c>
      <c r="N209" s="24">
        <f t="shared" si="53"/>
        <v>21779999.999999996</v>
      </c>
      <c r="O209" s="24"/>
      <c r="P209" s="24">
        <f t="shared" si="54"/>
        <v>19900</v>
      </c>
      <c r="Q209" s="24">
        <f t="shared" si="47"/>
        <v>21890000</v>
      </c>
      <c r="R209" s="23">
        <f t="shared" si="55"/>
        <v>0</v>
      </c>
      <c r="S209" s="23">
        <f t="shared" si="56"/>
        <v>-16048258.268108815</v>
      </c>
      <c r="T209" s="23">
        <f t="shared" si="48"/>
        <v>21779999.999999996</v>
      </c>
      <c r="U209" s="23"/>
    </row>
    <row r="210" spans="1:21" ht="10.5">
      <c r="A210" s="18" t="s">
        <v>208</v>
      </c>
      <c r="B210" s="19">
        <v>894.39999999999975</v>
      </c>
      <c r="C210" s="19">
        <v>25802902.527999997</v>
      </c>
      <c r="D210" s="20">
        <v>1305</v>
      </c>
      <c r="E210" s="21">
        <v>27817818.366204601</v>
      </c>
      <c r="F210" s="21">
        <f t="shared" si="49"/>
        <v>894.39999999999975</v>
      </c>
      <c r="G210" s="20">
        <f t="shared" si="50"/>
        <v>2668589.1595912687</v>
      </c>
      <c r="H210" s="20">
        <f t="shared" si="51"/>
        <v>0</v>
      </c>
      <c r="I210" s="20">
        <v>24300</v>
      </c>
      <c r="J210" s="22" t="str">
        <f>VLOOKUP(A210,'[285]Giá đóng cửa'!U:W,3,0)</f>
        <v>HSX</v>
      </c>
      <c r="K210" s="22" t="s">
        <v>388</v>
      </c>
      <c r="M210" s="23">
        <f t="shared" si="52"/>
        <v>19065330.840408724</v>
      </c>
      <c r="N210" s="24">
        <f t="shared" si="53"/>
        <v>21733919.999999993</v>
      </c>
      <c r="O210" s="24"/>
      <c r="P210" s="24">
        <f t="shared" si="54"/>
        <v>1305</v>
      </c>
      <c r="Q210" s="24">
        <f t="shared" si="47"/>
        <v>31711500</v>
      </c>
      <c r="R210" s="23">
        <f t="shared" si="55"/>
        <v>12646169.159591276</v>
      </c>
      <c r="S210" s="23">
        <f t="shared" si="56"/>
        <v>0</v>
      </c>
      <c r="T210" s="23">
        <f t="shared" si="48"/>
        <v>21733919.999999993</v>
      </c>
      <c r="U210" s="23"/>
    </row>
    <row r="211" spans="1:21" ht="10.5">
      <c r="A211" s="18" t="s">
        <v>110</v>
      </c>
      <c r="B211" s="19">
        <v>2139</v>
      </c>
      <c r="C211" s="19">
        <v>32616155.112999998</v>
      </c>
      <c r="D211" s="20">
        <v>2200</v>
      </c>
      <c r="E211" s="21">
        <v>25771624.043620657</v>
      </c>
      <c r="F211" s="21">
        <f t="shared" si="49"/>
        <v>2139</v>
      </c>
      <c r="G211" s="20">
        <f t="shared" si="50"/>
        <v>0</v>
      </c>
      <c r="H211" s="20">
        <f t="shared" si="51"/>
        <v>-3346197.195138447</v>
      </c>
      <c r="I211" s="20">
        <v>10150</v>
      </c>
      <c r="J211" s="22" t="str">
        <f>VLOOKUP(A211,'[285]Giá đóng cửa'!U:W,3,0)</f>
        <v>HSX</v>
      </c>
      <c r="K211" s="22" t="s">
        <v>388</v>
      </c>
      <c r="L211" s="29"/>
      <c r="M211" s="23">
        <f t="shared" si="52"/>
        <v>25057047.195138447</v>
      </c>
      <c r="N211" s="24">
        <f t="shared" si="53"/>
        <v>21710850</v>
      </c>
      <c r="O211" s="24"/>
      <c r="P211" s="24">
        <f t="shared" si="54"/>
        <v>2200</v>
      </c>
      <c r="Q211" s="24">
        <f t="shared" si="47"/>
        <v>22330000</v>
      </c>
      <c r="R211" s="23">
        <f t="shared" si="55"/>
        <v>0</v>
      </c>
      <c r="S211" s="23">
        <f t="shared" si="56"/>
        <v>-2727047.195138447</v>
      </c>
      <c r="T211" s="23">
        <f t="shared" si="48"/>
        <v>21710850</v>
      </c>
      <c r="U211" s="23"/>
    </row>
    <row r="212" spans="1:21" ht="10.5">
      <c r="A212" s="18" t="s">
        <v>295</v>
      </c>
      <c r="B212" s="19">
        <v>1194.5</v>
      </c>
      <c r="C212" s="19">
        <v>23157660.145</v>
      </c>
      <c r="D212" s="20">
        <v>1260</v>
      </c>
      <c r="E212" s="21">
        <v>12967134.60658633</v>
      </c>
      <c r="F212" s="21">
        <f t="shared" si="49"/>
        <v>1194.5</v>
      </c>
      <c r="G212" s="20">
        <f t="shared" si="50"/>
        <v>9387125.5654227212</v>
      </c>
      <c r="H212" s="20">
        <f t="shared" si="51"/>
        <v>0</v>
      </c>
      <c r="I212" s="20">
        <v>18150</v>
      </c>
      <c r="J212" s="22" t="str">
        <f>VLOOKUP(A212,'[285]Giá đóng cửa'!U:W,3,0)</f>
        <v>HSX</v>
      </c>
      <c r="K212" s="22" t="s">
        <v>388</v>
      </c>
      <c r="M212" s="23">
        <f t="shared" si="52"/>
        <v>12293049.434577279</v>
      </c>
      <c r="N212" s="24">
        <f t="shared" si="53"/>
        <v>21680175</v>
      </c>
      <c r="O212" s="24"/>
      <c r="P212" s="24">
        <f t="shared" si="54"/>
        <v>1260</v>
      </c>
      <c r="Q212" s="24">
        <f t="shared" si="47"/>
        <v>22869000</v>
      </c>
      <c r="R212" s="23">
        <f t="shared" si="55"/>
        <v>10575950.565422721</v>
      </c>
      <c r="S212" s="23">
        <f t="shared" si="56"/>
        <v>0</v>
      </c>
      <c r="T212" s="23">
        <f t="shared" si="48"/>
        <v>21680175</v>
      </c>
      <c r="U212" s="23"/>
    </row>
    <row r="213" spans="1:21" ht="10.5">
      <c r="A213" s="18" t="s">
        <v>381</v>
      </c>
      <c r="B213" s="19">
        <v>525.29999999999995</v>
      </c>
      <c r="C213" s="19">
        <v>20964526.149999999</v>
      </c>
      <c r="D213" s="20">
        <v>600</v>
      </c>
      <c r="E213" s="21">
        <v>10431207.741971649</v>
      </c>
      <c r="F213" s="21">
        <f t="shared" si="49"/>
        <v>525.29999999999995</v>
      </c>
      <c r="G213" s="20">
        <f t="shared" si="50"/>
        <v>12352247.621903822</v>
      </c>
      <c r="H213" s="20">
        <f t="shared" si="51"/>
        <v>0</v>
      </c>
      <c r="I213" s="20">
        <v>40900</v>
      </c>
      <c r="J213" s="22" t="str">
        <f>VLOOKUP(A213,'[285]Giá đóng cửa'!U:W,3,0)</f>
        <v>HSX</v>
      </c>
      <c r="K213" s="22" t="s">
        <v>388</v>
      </c>
      <c r="M213" s="23">
        <f t="shared" si="52"/>
        <v>9132522.3780961782</v>
      </c>
      <c r="N213" s="24">
        <f t="shared" si="53"/>
        <v>21484770</v>
      </c>
      <c r="O213" s="24"/>
      <c r="P213" s="24">
        <f t="shared" si="54"/>
        <v>600</v>
      </c>
      <c r="Q213" s="24">
        <f t="shared" si="47"/>
        <v>24540000</v>
      </c>
      <c r="R213" s="23">
        <f t="shared" si="55"/>
        <v>15407477.621903822</v>
      </c>
      <c r="S213" s="23">
        <f t="shared" si="56"/>
        <v>0</v>
      </c>
      <c r="T213" s="23">
        <f t="shared" si="48"/>
        <v>21484770</v>
      </c>
      <c r="U213" s="23"/>
    </row>
    <row r="214" spans="1:21" ht="10.5">
      <c r="A214" s="18" t="s">
        <v>365</v>
      </c>
      <c r="B214" s="19">
        <v>410.40000000000003</v>
      </c>
      <c r="C214" s="19">
        <v>22613835.658999998</v>
      </c>
      <c r="D214" s="20">
        <v>500</v>
      </c>
      <c r="E214" s="21">
        <v>17808181.631638955</v>
      </c>
      <c r="F214" s="21">
        <f t="shared" si="49"/>
        <v>410.40000000000003</v>
      </c>
      <c r="G214" s="20">
        <f t="shared" si="50"/>
        <v>6764884.5167507436</v>
      </c>
      <c r="H214" s="20">
        <f t="shared" si="51"/>
        <v>0</v>
      </c>
      <c r="I214" s="20">
        <v>52100</v>
      </c>
      <c r="J214" s="22" t="str">
        <f>VLOOKUP(A214,'[285]Giá đóng cửa'!U:W,3,0)</f>
        <v>HSX</v>
      </c>
      <c r="K214" s="22" t="s">
        <v>388</v>
      </c>
      <c r="M214" s="23">
        <f t="shared" si="52"/>
        <v>14616955.483249256</v>
      </c>
      <c r="N214" s="24">
        <f t="shared" si="53"/>
        <v>21381840</v>
      </c>
      <c r="O214" s="24"/>
      <c r="P214" s="24">
        <f t="shared" si="54"/>
        <v>500</v>
      </c>
      <c r="Q214" s="24">
        <f t="shared" si="47"/>
        <v>26050000</v>
      </c>
      <c r="R214" s="23">
        <f t="shared" si="55"/>
        <v>11433044.516750744</v>
      </c>
      <c r="S214" s="23">
        <f t="shared" si="56"/>
        <v>0</v>
      </c>
      <c r="T214" s="23">
        <f t="shared" si="48"/>
        <v>21381840</v>
      </c>
      <c r="U214" s="23"/>
    </row>
    <row r="215" spans="1:21" ht="10.5">
      <c r="A215" s="18" t="s">
        <v>280</v>
      </c>
      <c r="B215" s="19">
        <v>6143.6</v>
      </c>
      <c r="C215" s="19">
        <v>40540988.514000006</v>
      </c>
      <c r="D215" s="20">
        <v>6200</v>
      </c>
      <c r="E215" s="21">
        <v>22642248.24390899</v>
      </c>
      <c r="F215" s="21">
        <f t="shared" si="49"/>
        <v>6143.6</v>
      </c>
      <c r="G215" s="20">
        <f t="shared" si="50"/>
        <v>0</v>
      </c>
      <c r="H215" s="20">
        <f t="shared" si="51"/>
        <v>-1056548.8243998848</v>
      </c>
      <c r="I215" s="20">
        <v>3480</v>
      </c>
      <c r="J215" s="22" t="str">
        <f>VLOOKUP(A215,'[285]Giá đóng cửa'!U:W,3,0)</f>
        <v>HSX</v>
      </c>
      <c r="K215" s="22" t="s">
        <v>388</v>
      </c>
      <c r="L215" s="29"/>
      <c r="M215" s="23">
        <f t="shared" si="52"/>
        <v>22436276.824399885</v>
      </c>
      <c r="N215" s="24">
        <f t="shared" si="53"/>
        <v>21379728</v>
      </c>
      <c r="O215" s="24"/>
      <c r="P215" s="24">
        <f t="shared" si="54"/>
        <v>6200</v>
      </c>
      <c r="Q215" s="24">
        <f t="shared" si="47"/>
        <v>21576000</v>
      </c>
      <c r="R215" s="23">
        <f t="shared" si="55"/>
        <v>0</v>
      </c>
      <c r="S215" s="23">
        <f t="shared" si="56"/>
        <v>-860276.82439988479</v>
      </c>
      <c r="T215" s="23">
        <f t="shared" si="48"/>
        <v>21379728</v>
      </c>
      <c r="U215" s="23"/>
    </row>
    <row r="216" spans="1:21" ht="10.5">
      <c r="A216" s="18" t="s">
        <v>274</v>
      </c>
      <c r="B216" s="19">
        <v>364</v>
      </c>
      <c r="C216" s="19">
        <v>18458631.072000001</v>
      </c>
      <c r="D216" s="20">
        <v>500</v>
      </c>
      <c r="E216" s="21">
        <v>26987166.244153135</v>
      </c>
      <c r="F216" s="21">
        <f t="shared" si="49"/>
        <v>364</v>
      </c>
      <c r="G216" s="20">
        <f t="shared" si="50"/>
        <v>1064942.9742565192</v>
      </c>
      <c r="H216" s="20">
        <f t="shared" si="51"/>
        <v>0</v>
      </c>
      <c r="I216" s="20">
        <v>56900</v>
      </c>
      <c r="J216" s="22" t="str">
        <f>VLOOKUP(A216,'[285]Giá đóng cửa'!U:W,3,0)</f>
        <v>HSX</v>
      </c>
      <c r="K216" s="22" t="s">
        <v>388</v>
      </c>
      <c r="M216" s="23">
        <f t="shared" si="52"/>
        <v>19646657.025743481</v>
      </c>
      <c r="N216" s="24">
        <f t="shared" si="53"/>
        <v>20711600</v>
      </c>
      <c r="O216" s="24"/>
      <c r="P216" s="24">
        <f t="shared" si="54"/>
        <v>500</v>
      </c>
      <c r="Q216" s="24">
        <f t="shared" si="47"/>
        <v>28450000</v>
      </c>
      <c r="R216" s="23">
        <f t="shared" si="55"/>
        <v>8803342.9742565192</v>
      </c>
      <c r="S216" s="23">
        <f t="shared" si="56"/>
        <v>0</v>
      </c>
      <c r="T216" s="23">
        <f t="shared" si="48"/>
        <v>20711600</v>
      </c>
      <c r="U216" s="23"/>
    </row>
    <row r="217" spans="1:21" ht="10.5">
      <c r="A217" s="18" t="s">
        <v>282</v>
      </c>
      <c r="B217" s="19">
        <v>8276.5</v>
      </c>
      <c r="C217" s="19">
        <v>57233376.049999997</v>
      </c>
      <c r="D217" s="20">
        <v>8300</v>
      </c>
      <c r="E217" s="21">
        <v>24932071.886520434</v>
      </c>
      <c r="F217" s="21">
        <f t="shared" si="49"/>
        <v>8276.5</v>
      </c>
      <c r="G217" s="20">
        <f t="shared" si="50"/>
        <v>0</v>
      </c>
      <c r="H217" s="20">
        <f t="shared" si="51"/>
        <v>-4170231.0805766732</v>
      </c>
      <c r="I217" s="20">
        <v>2500</v>
      </c>
      <c r="J217" s="22" t="str">
        <f>VLOOKUP(A217,'[285]Giá đóng cửa'!U:W,3,0)</f>
        <v>Upcom</v>
      </c>
      <c r="K217" s="22" t="s">
        <v>388</v>
      </c>
      <c r="L217" s="29"/>
      <c r="M217" s="23">
        <f t="shared" si="52"/>
        <v>24861481.080576673</v>
      </c>
      <c r="N217" s="24">
        <f t="shared" si="53"/>
        <v>20691250</v>
      </c>
      <c r="O217" s="24"/>
      <c r="P217" s="24">
        <f t="shared" si="54"/>
        <v>8300</v>
      </c>
      <c r="Q217" s="24">
        <f t="shared" si="47"/>
        <v>20750000</v>
      </c>
      <c r="R217" s="23">
        <f t="shared" si="55"/>
        <v>0</v>
      </c>
      <c r="S217" s="23">
        <f t="shared" si="56"/>
        <v>-4111481.0805766732</v>
      </c>
      <c r="T217" s="23">
        <f t="shared" si="48"/>
        <v>20691250</v>
      </c>
      <c r="U217" s="23"/>
    </row>
    <row r="218" spans="1:21" ht="10.5">
      <c r="A218" s="18" t="s">
        <v>341</v>
      </c>
      <c r="B218" s="19">
        <v>1521.8</v>
      </c>
      <c r="C218" s="19">
        <v>30024870.228</v>
      </c>
      <c r="D218" s="20">
        <v>1600</v>
      </c>
      <c r="E218" s="21">
        <v>25742112.513703823</v>
      </c>
      <c r="F218" s="21">
        <f t="shared" si="49"/>
        <v>1521.8</v>
      </c>
      <c r="G218" s="20">
        <f t="shared" si="50"/>
        <v>0</v>
      </c>
      <c r="H218" s="20">
        <f t="shared" si="51"/>
        <v>-3939666.7645965479</v>
      </c>
      <c r="I218" s="20">
        <v>13500</v>
      </c>
      <c r="J218" s="22" t="str">
        <f>VLOOKUP(A218,'[285]Giá đóng cửa'!U:W,3,0)</f>
        <v>HSX</v>
      </c>
      <c r="K218" s="22" t="s">
        <v>388</v>
      </c>
      <c r="L218" s="29"/>
      <c r="M218" s="23">
        <f t="shared" si="52"/>
        <v>24483966.764596548</v>
      </c>
      <c r="N218" s="24">
        <f t="shared" si="53"/>
        <v>20544300</v>
      </c>
      <c r="O218" s="24"/>
      <c r="P218" s="24">
        <f t="shared" si="54"/>
        <v>1600</v>
      </c>
      <c r="Q218" s="24">
        <f t="shared" si="47"/>
        <v>21600000</v>
      </c>
      <c r="R218" s="23">
        <f t="shared" si="55"/>
        <v>0</v>
      </c>
      <c r="S218" s="23">
        <f t="shared" si="56"/>
        <v>-2883966.7645965479</v>
      </c>
      <c r="T218" s="23">
        <f t="shared" si="48"/>
        <v>20544300</v>
      </c>
      <c r="U218" s="23"/>
    </row>
    <row r="219" spans="1:21" ht="10.5">
      <c r="A219" s="18" t="s">
        <v>108</v>
      </c>
      <c r="B219" s="19">
        <v>1655.5</v>
      </c>
      <c r="C219" s="19">
        <v>17065413.030000001</v>
      </c>
      <c r="D219" s="20">
        <v>1700</v>
      </c>
      <c r="E219" s="21">
        <v>15892933.551857077</v>
      </c>
      <c r="F219" s="21">
        <f t="shared" si="49"/>
        <v>1655.5</v>
      </c>
      <c r="G219" s="20">
        <f t="shared" si="50"/>
        <v>5051287.3558238875</v>
      </c>
      <c r="H219" s="20">
        <f t="shared" si="51"/>
        <v>0</v>
      </c>
      <c r="I219" s="20">
        <v>12400</v>
      </c>
      <c r="J219" s="22" t="str">
        <f>VLOOKUP(A219,'[285]Giá đóng cửa'!U:W,3,0)</f>
        <v>HSX</v>
      </c>
      <c r="K219" s="22" t="s">
        <v>388</v>
      </c>
      <c r="M219" s="23">
        <f t="shared" si="52"/>
        <v>15476912.644176112</v>
      </c>
      <c r="N219" s="24">
        <f t="shared" si="53"/>
        <v>20528200</v>
      </c>
      <c r="O219" s="24"/>
      <c r="P219" s="24">
        <f t="shared" si="54"/>
        <v>1700</v>
      </c>
      <c r="Q219" s="24">
        <f t="shared" si="47"/>
        <v>21080000</v>
      </c>
      <c r="R219" s="23">
        <f t="shared" si="55"/>
        <v>5603087.3558238875</v>
      </c>
      <c r="S219" s="23">
        <f t="shared" si="56"/>
        <v>0</v>
      </c>
      <c r="T219" s="23">
        <f t="shared" si="48"/>
        <v>20528200</v>
      </c>
      <c r="U219" s="23"/>
    </row>
    <row r="220" spans="1:21" ht="10.5">
      <c r="A220" s="18" t="s">
        <v>190</v>
      </c>
      <c r="B220" s="19">
        <v>628.39999999999986</v>
      </c>
      <c r="C220" s="19">
        <v>16887587.788999997</v>
      </c>
      <c r="D220" s="20">
        <v>700</v>
      </c>
      <c r="E220" s="21">
        <v>13447427.17704951</v>
      </c>
      <c r="F220" s="21">
        <f t="shared" si="49"/>
        <v>628.39999999999986</v>
      </c>
      <c r="G220" s="20">
        <f t="shared" si="50"/>
        <v>8413892.5170601234</v>
      </c>
      <c r="H220" s="20">
        <f t="shared" si="51"/>
        <v>0</v>
      </c>
      <c r="I220" s="20">
        <v>32600</v>
      </c>
      <c r="J220" s="22" t="str">
        <f>VLOOKUP(A220,'[285]Giá đóng cửa'!U:W,3,0)</f>
        <v>HSX</v>
      </c>
      <c r="K220" s="22" t="s">
        <v>388</v>
      </c>
      <c r="M220" s="23">
        <f t="shared" si="52"/>
        <v>12071947.482939873</v>
      </c>
      <c r="N220" s="24">
        <f t="shared" si="53"/>
        <v>20485839.999999996</v>
      </c>
      <c r="O220" s="24"/>
      <c r="P220" s="24">
        <f t="shared" si="54"/>
        <v>700</v>
      </c>
      <c r="Q220" s="24">
        <f t="shared" si="47"/>
        <v>22820000</v>
      </c>
      <c r="R220" s="23">
        <f t="shared" si="55"/>
        <v>10748052.517060127</v>
      </c>
      <c r="S220" s="23">
        <f t="shared" si="56"/>
        <v>0</v>
      </c>
      <c r="T220" s="23">
        <f t="shared" si="48"/>
        <v>20485839.999999996</v>
      </c>
      <c r="U220" s="23"/>
    </row>
    <row r="221" spans="1:21" ht="10.5">
      <c r="A221" s="18" t="s">
        <v>98</v>
      </c>
      <c r="B221" s="19">
        <v>1679.8</v>
      </c>
      <c r="C221" s="19">
        <v>71430080.620000005</v>
      </c>
      <c r="D221" s="20">
        <v>1700</v>
      </c>
      <c r="E221" s="21">
        <v>22940362.449486107</v>
      </c>
      <c r="F221" s="21">
        <f t="shared" si="49"/>
        <v>1679.8</v>
      </c>
      <c r="G221" s="20">
        <f t="shared" si="50"/>
        <v>0</v>
      </c>
      <c r="H221" s="20">
        <f t="shared" si="51"/>
        <v>-2762146.9662628025</v>
      </c>
      <c r="I221" s="20">
        <v>11850</v>
      </c>
      <c r="J221" s="22" t="str">
        <f>VLOOKUP(A221,'[285]Giá đóng cửa'!U:W,3,0)</f>
        <v>HSX</v>
      </c>
      <c r="K221" s="22" t="s">
        <v>388</v>
      </c>
      <c r="L221" s="29"/>
      <c r="M221" s="23">
        <f t="shared" si="52"/>
        <v>22667776.966262802</v>
      </c>
      <c r="N221" s="24">
        <f t="shared" si="53"/>
        <v>19905630</v>
      </c>
      <c r="O221" s="24"/>
      <c r="P221" s="24">
        <f t="shared" si="54"/>
        <v>1700</v>
      </c>
      <c r="Q221" s="24">
        <f t="shared" si="47"/>
        <v>20145000</v>
      </c>
      <c r="R221" s="23">
        <f t="shared" si="55"/>
        <v>0</v>
      </c>
      <c r="S221" s="23">
        <f t="shared" si="56"/>
        <v>-2522776.9662628025</v>
      </c>
      <c r="T221" s="23">
        <f t="shared" si="48"/>
        <v>19905630</v>
      </c>
      <c r="U221" s="23"/>
    </row>
    <row r="222" spans="1:21" ht="10.5">
      <c r="A222" s="18" t="s">
        <v>228</v>
      </c>
      <c r="B222" s="19">
        <v>387.30000000000013</v>
      </c>
      <c r="C222" s="19">
        <v>11437241.773000002</v>
      </c>
      <c r="D222" s="20">
        <v>416</v>
      </c>
      <c r="E222" s="21">
        <v>8418980.781687703</v>
      </c>
      <c r="F222" s="21">
        <f t="shared" si="49"/>
        <v>387.30000000000013</v>
      </c>
      <c r="G222" s="20">
        <f t="shared" si="50"/>
        <v>11836687.940510469</v>
      </c>
      <c r="H222" s="20">
        <f t="shared" si="51"/>
        <v>0</v>
      </c>
      <c r="I222" s="20">
        <v>50800</v>
      </c>
      <c r="J222" s="22" t="str">
        <f>VLOOKUP(A222,'[285]Giá đóng cửa'!U:W,3,0)</f>
        <v>HSX</v>
      </c>
      <c r="K222" s="22" t="s">
        <v>388</v>
      </c>
      <c r="M222" s="23">
        <f t="shared" si="52"/>
        <v>7838152.0594895389</v>
      </c>
      <c r="N222" s="24">
        <f t="shared" si="53"/>
        <v>19674840.000000007</v>
      </c>
      <c r="O222" s="24"/>
      <c r="P222" s="24">
        <f t="shared" si="54"/>
        <v>416</v>
      </c>
      <c r="Q222" s="24">
        <f t="shared" ref="Q222:Q238" si="57">I222*P222</f>
        <v>21132800</v>
      </c>
      <c r="R222" s="23">
        <f t="shared" si="55"/>
        <v>13294647.940510461</v>
      </c>
      <c r="S222" s="23">
        <f t="shared" si="56"/>
        <v>0</v>
      </c>
      <c r="T222" s="23">
        <f t="shared" ref="T222:T238" si="58">B222*I222</f>
        <v>19674840.000000007</v>
      </c>
      <c r="U222" s="23"/>
    </row>
    <row r="223" spans="1:21" ht="10.5">
      <c r="A223" s="18" t="s">
        <v>200</v>
      </c>
      <c r="B223" s="19">
        <v>4101.5999999999995</v>
      </c>
      <c r="C223" s="19">
        <v>36948659.403999992</v>
      </c>
      <c r="D223" s="20">
        <v>4200</v>
      </c>
      <c r="E223" s="21">
        <v>18586079.791188639</v>
      </c>
      <c r="F223" s="21">
        <f t="shared" si="49"/>
        <v>4101.5999999999995</v>
      </c>
      <c r="G223" s="20">
        <f t="shared" si="50"/>
        <v>1496029.5067763515</v>
      </c>
      <c r="H223" s="20">
        <f t="shared" si="51"/>
        <v>0</v>
      </c>
      <c r="I223" s="20">
        <v>4790</v>
      </c>
      <c r="J223" s="22" t="str">
        <f>VLOOKUP(A223,'[285]Giá đóng cửa'!U:W,3,0)</f>
        <v>HSX</v>
      </c>
      <c r="K223" s="22" t="s">
        <v>388</v>
      </c>
      <c r="M223" s="23">
        <f t="shared" si="52"/>
        <v>18150634.493223645</v>
      </c>
      <c r="N223" s="24">
        <f t="shared" si="53"/>
        <v>19646663.999999996</v>
      </c>
      <c r="O223" s="24"/>
      <c r="P223" s="24">
        <f t="shared" si="54"/>
        <v>4200</v>
      </c>
      <c r="Q223" s="24">
        <f t="shared" si="57"/>
        <v>20118000</v>
      </c>
      <c r="R223" s="23">
        <f t="shared" si="55"/>
        <v>1967365.5067763552</v>
      </c>
      <c r="S223" s="23">
        <f t="shared" si="56"/>
        <v>0</v>
      </c>
      <c r="T223" s="23">
        <f t="shared" si="58"/>
        <v>19646663.999999996</v>
      </c>
      <c r="U223" s="23"/>
    </row>
    <row r="224" spans="1:21" ht="10.5">
      <c r="A224" s="18" t="s">
        <v>29</v>
      </c>
      <c r="B224" s="19">
        <v>1508.5000000000009</v>
      </c>
      <c r="C224" s="19">
        <v>23928697.557000015</v>
      </c>
      <c r="D224" s="20">
        <v>1664</v>
      </c>
      <c r="E224" s="21">
        <v>16298287.745685091</v>
      </c>
      <c r="F224" s="21">
        <f t="shared" si="49"/>
        <v>1508.5000000000009</v>
      </c>
      <c r="G224" s="20">
        <f t="shared" si="50"/>
        <v>4533579.4084339198</v>
      </c>
      <c r="H224" s="20">
        <f t="shared" si="51"/>
        <v>0</v>
      </c>
      <c r="I224" s="20">
        <v>12800</v>
      </c>
      <c r="J224" s="22" t="str">
        <f>VLOOKUP(A224,'[285]Giá đóng cửa'!U:W,3,0)</f>
        <v>HSX</v>
      </c>
      <c r="K224" s="22" t="s">
        <v>388</v>
      </c>
      <c r="M224" s="23">
        <f t="shared" si="52"/>
        <v>14775220.591566091</v>
      </c>
      <c r="N224" s="24">
        <f t="shared" si="53"/>
        <v>19308800.000000011</v>
      </c>
      <c r="O224" s="24"/>
      <c r="P224" s="24">
        <f t="shared" si="54"/>
        <v>1664</v>
      </c>
      <c r="Q224" s="24">
        <f t="shared" si="57"/>
        <v>21299200</v>
      </c>
      <c r="R224" s="23">
        <f t="shared" si="55"/>
        <v>6523979.4084339086</v>
      </c>
      <c r="S224" s="23">
        <f t="shared" si="56"/>
        <v>0</v>
      </c>
      <c r="T224" s="23">
        <f t="shared" si="58"/>
        <v>19308800.000000011</v>
      </c>
      <c r="U224" s="23"/>
    </row>
    <row r="225" spans="1:21" ht="10.5">
      <c r="A225" s="18" t="s">
        <v>270</v>
      </c>
      <c r="B225" s="19">
        <v>4130.5</v>
      </c>
      <c r="C225" s="19">
        <v>39646010.059999995</v>
      </c>
      <c r="D225" s="20">
        <v>4300</v>
      </c>
      <c r="E225" s="21">
        <v>19733889.246260416</v>
      </c>
      <c r="F225" s="21">
        <f t="shared" si="49"/>
        <v>4130.5</v>
      </c>
      <c r="G225" s="20">
        <f t="shared" si="50"/>
        <v>126903.13216775283</v>
      </c>
      <c r="H225" s="20">
        <f t="shared" si="51"/>
        <v>0</v>
      </c>
      <c r="I225" s="20">
        <v>4620</v>
      </c>
      <c r="J225" s="22" t="str">
        <f>VLOOKUP(A225,'[285]Giá đóng cửa'!U:W,3,0)</f>
        <v>HSX</v>
      </c>
      <c r="K225" s="22" t="s">
        <v>388</v>
      </c>
      <c r="M225" s="23">
        <f t="shared" si="52"/>
        <v>18956006.867832247</v>
      </c>
      <c r="N225" s="24">
        <f t="shared" si="53"/>
        <v>19082910</v>
      </c>
      <c r="O225" s="24"/>
      <c r="P225" s="24">
        <f t="shared" si="54"/>
        <v>4300</v>
      </c>
      <c r="Q225" s="24">
        <f t="shared" si="57"/>
        <v>19866000</v>
      </c>
      <c r="R225" s="23">
        <f t="shared" si="55"/>
        <v>909993.13216775283</v>
      </c>
      <c r="S225" s="23">
        <f t="shared" si="56"/>
        <v>0</v>
      </c>
      <c r="T225" s="23">
        <f t="shared" si="58"/>
        <v>19082910</v>
      </c>
      <c r="U225" s="23"/>
    </row>
    <row r="226" spans="1:21" ht="10.5">
      <c r="A226" s="18" t="s">
        <v>338</v>
      </c>
      <c r="B226" s="19">
        <v>384.4</v>
      </c>
      <c r="C226" s="19">
        <v>22207115.040999997</v>
      </c>
      <c r="D226" s="20">
        <v>11</v>
      </c>
      <c r="E226" s="21">
        <v>480322.96481906623</v>
      </c>
      <c r="F226" s="21">
        <f t="shared" si="49"/>
        <v>11</v>
      </c>
      <c r="G226" s="20">
        <f t="shared" si="50"/>
        <v>64177.035180933774</v>
      </c>
      <c r="H226" s="20">
        <f t="shared" si="51"/>
        <v>0</v>
      </c>
      <c r="I226" s="20">
        <v>49500</v>
      </c>
      <c r="J226" s="22" t="str">
        <f>VLOOKUP(A226,'[285]Giá đóng cửa'!U:W,3,0)</f>
        <v>HSX</v>
      </c>
      <c r="K226" s="22" t="s">
        <v>388</v>
      </c>
      <c r="M226" s="23">
        <f t="shared" si="52"/>
        <v>480322.96481906623</v>
      </c>
      <c r="N226" s="24">
        <f t="shared" si="53"/>
        <v>544500</v>
      </c>
      <c r="O226" s="24"/>
      <c r="P226" s="24">
        <f t="shared" si="54"/>
        <v>11</v>
      </c>
      <c r="Q226" s="24">
        <f t="shared" si="57"/>
        <v>544500</v>
      </c>
      <c r="R226" s="23">
        <f t="shared" si="55"/>
        <v>64177.035180933774</v>
      </c>
      <c r="S226" s="23">
        <f t="shared" si="56"/>
        <v>0</v>
      </c>
      <c r="T226" s="23">
        <f t="shared" si="58"/>
        <v>19027800</v>
      </c>
      <c r="U226" s="23"/>
    </row>
    <row r="227" spans="1:21" ht="10.5">
      <c r="A227" s="18" t="s">
        <v>333</v>
      </c>
      <c r="B227" s="19">
        <v>1248</v>
      </c>
      <c r="C227" s="19">
        <v>21676019.905999999</v>
      </c>
      <c r="D227" s="20">
        <v>1300</v>
      </c>
      <c r="E227" s="21">
        <v>19587566.921400808</v>
      </c>
      <c r="F227" s="21">
        <f t="shared" si="49"/>
        <v>1248</v>
      </c>
      <c r="G227" s="20">
        <f t="shared" si="50"/>
        <v>0</v>
      </c>
      <c r="H227" s="20">
        <f t="shared" si="51"/>
        <v>-21664.244544774294</v>
      </c>
      <c r="I227" s="20">
        <v>15050</v>
      </c>
      <c r="J227" s="22" t="str">
        <f>VLOOKUP(A227,'[285]Giá đóng cửa'!U:W,3,0)</f>
        <v>HSX</v>
      </c>
      <c r="K227" s="22" t="s">
        <v>388</v>
      </c>
      <c r="L227" s="29"/>
      <c r="M227" s="23">
        <f t="shared" si="52"/>
        <v>18804064.244544774</v>
      </c>
      <c r="N227" s="24">
        <f t="shared" si="53"/>
        <v>18782400</v>
      </c>
      <c r="O227" s="24"/>
      <c r="P227" s="24">
        <f t="shared" si="54"/>
        <v>1300</v>
      </c>
      <c r="Q227" s="24">
        <f t="shared" si="57"/>
        <v>19565000</v>
      </c>
      <c r="R227" s="23">
        <f t="shared" si="55"/>
        <v>0</v>
      </c>
      <c r="S227" s="23">
        <f t="shared" si="56"/>
        <v>760935.75545522571</v>
      </c>
      <c r="T227" s="23">
        <f t="shared" si="58"/>
        <v>18782400</v>
      </c>
      <c r="U227" s="23"/>
    </row>
    <row r="228" spans="1:21" ht="10.5">
      <c r="A228" s="18" t="s">
        <v>275</v>
      </c>
      <c r="B228" s="19">
        <v>10297</v>
      </c>
      <c r="C228" s="19">
        <v>70844916.598999992</v>
      </c>
      <c r="D228" s="20">
        <v>10400</v>
      </c>
      <c r="E228" s="21">
        <v>34342117.078641742</v>
      </c>
      <c r="F228" s="21">
        <f t="shared" si="49"/>
        <v>10297</v>
      </c>
      <c r="G228" s="20">
        <f t="shared" si="50"/>
        <v>0</v>
      </c>
      <c r="H228" s="20">
        <f t="shared" si="51"/>
        <v>-15570368.034497499</v>
      </c>
      <c r="I228" s="20">
        <v>1790</v>
      </c>
      <c r="J228" s="22" t="str">
        <f>VLOOKUP(A228,'[285]Giá đóng cửa'!U:W,3,0)</f>
        <v>HSX</v>
      </c>
      <c r="K228" s="22" t="s">
        <v>388</v>
      </c>
      <c r="L228" s="29"/>
      <c r="M228" s="23">
        <f t="shared" si="52"/>
        <v>34001998.034497499</v>
      </c>
      <c r="N228" s="24">
        <f t="shared" si="53"/>
        <v>18431630</v>
      </c>
      <c r="O228" s="24"/>
      <c r="P228" s="24">
        <f t="shared" si="54"/>
        <v>10400</v>
      </c>
      <c r="Q228" s="24">
        <f t="shared" si="57"/>
        <v>18616000</v>
      </c>
      <c r="R228" s="23">
        <f t="shared" si="55"/>
        <v>0</v>
      </c>
      <c r="S228" s="23">
        <f t="shared" si="56"/>
        <v>-15385998.034497499</v>
      </c>
      <c r="T228" s="23">
        <f t="shared" si="58"/>
        <v>18431630</v>
      </c>
      <c r="U228" s="23"/>
    </row>
    <row r="229" spans="1:21" ht="10.5">
      <c r="A229" s="18" t="s">
        <v>367</v>
      </c>
      <c r="B229" s="19">
        <v>1002.8000000000006</v>
      </c>
      <c r="C229" s="19">
        <v>29633545.750000004</v>
      </c>
      <c r="D229" s="20">
        <v>1099</v>
      </c>
      <c r="E229" s="21">
        <v>18208039.811008461</v>
      </c>
      <c r="F229" s="21">
        <f t="shared" si="49"/>
        <v>1002.8000000000006</v>
      </c>
      <c r="G229" s="20">
        <f t="shared" si="50"/>
        <v>1737024.9658969231</v>
      </c>
      <c r="H229" s="20">
        <f t="shared" si="51"/>
        <v>0</v>
      </c>
      <c r="I229" s="20">
        <v>18300</v>
      </c>
      <c r="J229" s="22" t="str">
        <f>VLOOKUP(A229,'[285]Giá đóng cửa'!U:W,3,0)</f>
        <v>HSX</v>
      </c>
      <c r="K229" s="22" t="s">
        <v>388</v>
      </c>
      <c r="M229" s="23">
        <f t="shared" si="52"/>
        <v>16614215.034103088</v>
      </c>
      <c r="N229" s="24">
        <f t="shared" si="53"/>
        <v>18351240.000000011</v>
      </c>
      <c r="O229" s="24"/>
      <c r="P229" s="24">
        <f t="shared" si="54"/>
        <v>1099</v>
      </c>
      <c r="Q229" s="24">
        <f t="shared" si="57"/>
        <v>20111700</v>
      </c>
      <c r="R229" s="23">
        <f t="shared" si="55"/>
        <v>3497484.9658969119</v>
      </c>
      <c r="S229" s="23">
        <f t="shared" si="56"/>
        <v>0</v>
      </c>
      <c r="T229" s="23">
        <f t="shared" si="58"/>
        <v>18351240.000000011</v>
      </c>
      <c r="U229" s="23"/>
    </row>
    <row r="230" spans="1:21" ht="10.5">
      <c r="A230" s="18" t="s">
        <v>360</v>
      </c>
      <c r="B230" s="19">
        <v>1906</v>
      </c>
      <c r="C230" s="19">
        <v>40515479.649999999</v>
      </c>
      <c r="D230" s="20">
        <v>2000</v>
      </c>
      <c r="E230" s="21">
        <v>25537167.226369761</v>
      </c>
      <c r="F230" s="21">
        <f t="shared" si="49"/>
        <v>1906</v>
      </c>
      <c r="G230" s="20">
        <f t="shared" si="50"/>
        <v>0</v>
      </c>
      <c r="H230" s="20">
        <f t="shared" si="51"/>
        <v>-6172740.3667303845</v>
      </c>
      <c r="I230" s="20">
        <v>9530</v>
      </c>
      <c r="J230" s="22" t="str">
        <f>VLOOKUP(A230,'[285]Giá đóng cửa'!U:W,3,0)</f>
        <v>HSX</v>
      </c>
      <c r="K230" s="22" t="s">
        <v>388</v>
      </c>
      <c r="L230" s="29"/>
      <c r="M230" s="23">
        <f t="shared" si="52"/>
        <v>24336920.366730385</v>
      </c>
      <c r="N230" s="24">
        <f t="shared" si="53"/>
        <v>18164180</v>
      </c>
      <c r="O230" s="24"/>
      <c r="P230" s="24">
        <f t="shared" si="54"/>
        <v>2000</v>
      </c>
      <c r="Q230" s="24">
        <f t="shared" si="57"/>
        <v>19060000</v>
      </c>
      <c r="R230" s="23">
        <f t="shared" si="55"/>
        <v>0</v>
      </c>
      <c r="S230" s="23">
        <f t="shared" si="56"/>
        <v>-5276920.3667303845</v>
      </c>
      <c r="T230" s="23">
        <f t="shared" si="58"/>
        <v>18164180</v>
      </c>
      <c r="U230" s="23"/>
    </row>
    <row r="231" spans="1:21" ht="10.5">
      <c r="A231" s="18" t="s">
        <v>285</v>
      </c>
      <c r="B231" s="19">
        <v>1082.3</v>
      </c>
      <c r="C231" s="19">
        <v>23705194.09</v>
      </c>
      <c r="D231" s="20">
        <v>1100</v>
      </c>
      <c r="E231" s="21">
        <v>14556910.829285409</v>
      </c>
      <c r="F231" s="21">
        <f t="shared" si="49"/>
        <v>1082.3</v>
      </c>
      <c r="G231" s="20">
        <f t="shared" si="50"/>
        <v>3751733.099513093</v>
      </c>
      <c r="H231" s="20">
        <f t="shared" si="51"/>
        <v>0</v>
      </c>
      <c r="I231" s="20">
        <v>16700</v>
      </c>
      <c r="J231" s="22" t="str">
        <f>VLOOKUP(A231,'[285]Giá đóng cửa'!U:W,3,0)</f>
        <v>HSX</v>
      </c>
      <c r="K231" s="22" t="s">
        <v>388</v>
      </c>
      <c r="M231" s="23">
        <f t="shared" si="52"/>
        <v>14322676.900486907</v>
      </c>
      <c r="N231" s="24">
        <f t="shared" si="53"/>
        <v>18074410</v>
      </c>
      <c r="O231" s="24"/>
      <c r="P231" s="24">
        <f t="shared" si="54"/>
        <v>1100</v>
      </c>
      <c r="Q231" s="24">
        <f t="shared" si="57"/>
        <v>18370000</v>
      </c>
      <c r="R231" s="23">
        <f t="shared" si="55"/>
        <v>4047323.099513093</v>
      </c>
      <c r="S231" s="23">
        <f t="shared" si="56"/>
        <v>0</v>
      </c>
      <c r="T231" s="23">
        <f t="shared" si="58"/>
        <v>18074410</v>
      </c>
      <c r="U231" s="23"/>
    </row>
    <row r="232" spans="1:21" ht="10.5">
      <c r="A232" s="18" t="s">
        <v>165</v>
      </c>
      <c r="B232" s="19">
        <v>293.5</v>
      </c>
      <c r="C232" s="19">
        <v>21060244.780000001</v>
      </c>
      <c r="D232" s="20">
        <v>400</v>
      </c>
      <c r="E232" s="21">
        <v>17046007.459630705</v>
      </c>
      <c r="F232" s="21">
        <f t="shared" si="49"/>
        <v>293.5</v>
      </c>
      <c r="G232" s="20">
        <f t="shared" si="50"/>
        <v>5278592.0264959689</v>
      </c>
      <c r="H232" s="20">
        <f t="shared" si="51"/>
        <v>0</v>
      </c>
      <c r="I232" s="20">
        <v>60600</v>
      </c>
      <c r="J232" s="22" t="str">
        <f>VLOOKUP(A232,'[285]Giá đóng cửa'!U:W,3,0)</f>
        <v>HSX</v>
      </c>
      <c r="K232" s="22" t="s">
        <v>388</v>
      </c>
      <c r="M232" s="23">
        <f t="shared" si="52"/>
        <v>12507507.973504031</v>
      </c>
      <c r="N232" s="24">
        <f t="shared" si="53"/>
        <v>17786100</v>
      </c>
      <c r="O232" s="24"/>
      <c r="P232" s="24">
        <f t="shared" si="54"/>
        <v>400</v>
      </c>
      <c r="Q232" s="24">
        <f t="shared" si="57"/>
        <v>24240000</v>
      </c>
      <c r="R232" s="23">
        <f t="shared" si="55"/>
        <v>11732492.026495969</v>
      </c>
      <c r="S232" s="23">
        <f t="shared" si="56"/>
        <v>0</v>
      </c>
      <c r="T232" s="23">
        <f t="shared" si="58"/>
        <v>17786100</v>
      </c>
      <c r="U232" s="23"/>
    </row>
    <row r="233" spans="1:21" ht="10.5">
      <c r="A233" s="18" t="s">
        <v>218</v>
      </c>
      <c r="B233" s="19">
        <v>4000.0000000000005</v>
      </c>
      <c r="C233" s="19">
        <v>30394196.206</v>
      </c>
      <c r="D233" s="20">
        <v>4100</v>
      </c>
      <c r="E233" s="21">
        <v>21808679.211569514</v>
      </c>
      <c r="F233" s="21">
        <f t="shared" si="49"/>
        <v>4000.0000000000005</v>
      </c>
      <c r="G233" s="20">
        <f t="shared" si="50"/>
        <v>0</v>
      </c>
      <c r="H233" s="20">
        <f t="shared" si="51"/>
        <v>-3636760.206409283</v>
      </c>
      <c r="I233" s="20">
        <v>4410</v>
      </c>
      <c r="J233" s="22" t="str">
        <f>VLOOKUP(A233,'[285]Giá đóng cửa'!U:W,3,0)</f>
        <v>HSX</v>
      </c>
      <c r="K233" s="22" t="s">
        <v>388</v>
      </c>
      <c r="L233" s="29"/>
      <c r="M233" s="23">
        <f t="shared" si="52"/>
        <v>21276760.206409287</v>
      </c>
      <c r="N233" s="24">
        <f t="shared" si="53"/>
        <v>17640000.000000004</v>
      </c>
      <c r="O233" s="24"/>
      <c r="P233" s="24">
        <f t="shared" si="54"/>
        <v>4100</v>
      </c>
      <c r="Q233" s="24">
        <f t="shared" si="57"/>
        <v>18081000</v>
      </c>
      <c r="R233" s="23">
        <f t="shared" si="55"/>
        <v>0</v>
      </c>
      <c r="S233" s="23">
        <f t="shared" si="56"/>
        <v>-3195760.2064092867</v>
      </c>
      <c r="T233" s="23">
        <f t="shared" si="58"/>
        <v>17640000.000000004</v>
      </c>
      <c r="U233" s="23"/>
    </row>
    <row r="234" spans="1:21" ht="10.5">
      <c r="A234" s="18" t="s">
        <v>326</v>
      </c>
      <c r="B234" s="19">
        <v>377.7</v>
      </c>
      <c r="C234" s="19">
        <v>14361956.490999999</v>
      </c>
      <c r="D234" s="20">
        <v>400</v>
      </c>
      <c r="E234" s="21">
        <v>12549736.23697143</v>
      </c>
      <c r="F234" s="21">
        <f t="shared" si="49"/>
        <v>377.7</v>
      </c>
      <c r="G234" s="20">
        <f t="shared" si="50"/>
        <v>5561881.5582397263</v>
      </c>
      <c r="H234" s="20">
        <f t="shared" si="51"/>
        <v>0</v>
      </c>
      <c r="I234" s="20">
        <v>46100</v>
      </c>
      <c r="J234" s="22" t="str">
        <f>VLOOKUP(A234,'[285]Giá đóng cửa'!U:W,3,0)</f>
        <v>HSX</v>
      </c>
      <c r="K234" s="22" t="s">
        <v>388</v>
      </c>
      <c r="M234" s="23">
        <f t="shared" si="52"/>
        <v>11850088.441760274</v>
      </c>
      <c r="N234" s="24">
        <f t="shared" si="53"/>
        <v>17411970</v>
      </c>
      <c r="O234" s="24"/>
      <c r="P234" s="24">
        <f t="shared" si="54"/>
        <v>400</v>
      </c>
      <c r="Q234" s="24">
        <f t="shared" si="57"/>
        <v>18440000</v>
      </c>
      <c r="R234" s="23">
        <f t="shared" si="55"/>
        <v>6589911.5582397263</v>
      </c>
      <c r="S234" s="23">
        <f t="shared" si="56"/>
        <v>0</v>
      </c>
      <c r="T234" s="23">
        <f t="shared" si="58"/>
        <v>17411970</v>
      </c>
      <c r="U234" s="23"/>
    </row>
    <row r="235" spans="1:21" ht="10.5">
      <c r="A235" s="18" t="s">
        <v>169</v>
      </c>
      <c r="B235" s="19">
        <v>1420</v>
      </c>
      <c r="C235" s="19">
        <v>20673150.300000001</v>
      </c>
      <c r="D235" s="20">
        <v>1500</v>
      </c>
      <c r="E235" s="21">
        <v>16023693.468337055</v>
      </c>
      <c r="F235" s="21">
        <f t="shared" si="49"/>
        <v>1420</v>
      </c>
      <c r="G235" s="20">
        <f t="shared" si="50"/>
        <v>2083903.5166409221</v>
      </c>
      <c r="H235" s="20">
        <f t="shared" si="51"/>
        <v>0</v>
      </c>
      <c r="I235" s="20">
        <v>12150</v>
      </c>
      <c r="J235" s="22" t="str">
        <f>VLOOKUP(A235,'[285]Giá đóng cửa'!U:W,3,0)</f>
        <v>HSX</v>
      </c>
      <c r="K235" s="22" t="s">
        <v>388</v>
      </c>
      <c r="M235" s="23">
        <f t="shared" si="52"/>
        <v>15169096.483359078</v>
      </c>
      <c r="N235" s="24">
        <f t="shared" si="53"/>
        <v>17253000</v>
      </c>
      <c r="O235" s="24"/>
      <c r="P235" s="24">
        <f t="shared" si="54"/>
        <v>1500</v>
      </c>
      <c r="Q235" s="24">
        <f t="shared" si="57"/>
        <v>18225000</v>
      </c>
      <c r="R235" s="23">
        <f t="shared" si="55"/>
        <v>3055903.5166409221</v>
      </c>
      <c r="S235" s="23">
        <f t="shared" si="56"/>
        <v>0</v>
      </c>
      <c r="T235" s="23">
        <f t="shared" si="58"/>
        <v>17253000</v>
      </c>
      <c r="U235" s="23"/>
    </row>
    <row r="236" spans="1:21" ht="10.5">
      <c r="A236" s="18" t="s">
        <v>31</v>
      </c>
      <c r="B236" s="19">
        <v>170.6</v>
      </c>
      <c r="C236" s="19">
        <v>14885721.998</v>
      </c>
      <c r="D236" s="20">
        <v>200</v>
      </c>
      <c r="E236" s="21">
        <v>17861147.350427352</v>
      </c>
      <c r="F236" s="21">
        <f t="shared" si="49"/>
        <v>170.6</v>
      </c>
      <c r="G236" s="20">
        <f t="shared" si="50"/>
        <v>1909741.3100854699</v>
      </c>
      <c r="H236" s="20">
        <f t="shared" si="51"/>
        <v>0</v>
      </c>
      <c r="I236" s="20">
        <v>100500</v>
      </c>
      <c r="J236" s="22" t="str">
        <f>VLOOKUP(A236,'[285]Giá đóng cửa'!U:W,3,0)</f>
        <v>HSX</v>
      </c>
      <c r="K236" s="22" t="s">
        <v>388</v>
      </c>
      <c r="M236" s="23">
        <f t="shared" si="52"/>
        <v>15235558.68991453</v>
      </c>
      <c r="N236" s="24">
        <f t="shared" si="53"/>
        <v>17145300</v>
      </c>
      <c r="O236" s="24"/>
      <c r="P236" s="24">
        <f t="shared" si="54"/>
        <v>200</v>
      </c>
      <c r="Q236" s="24">
        <f t="shared" si="57"/>
        <v>20100000</v>
      </c>
      <c r="R236" s="23">
        <f t="shared" si="55"/>
        <v>4864441.3100854699</v>
      </c>
      <c r="S236" s="23">
        <f t="shared" si="56"/>
        <v>0</v>
      </c>
      <c r="T236" s="23">
        <f t="shared" si="58"/>
        <v>17145300</v>
      </c>
      <c r="U236" s="23"/>
    </row>
    <row r="237" spans="1:21" ht="10.5">
      <c r="A237" s="18" t="s">
        <v>201</v>
      </c>
      <c r="B237" s="19">
        <v>2140.2000000000003</v>
      </c>
      <c r="C237" s="19">
        <v>15967475.369999999</v>
      </c>
      <c r="D237" s="20">
        <v>2220</v>
      </c>
      <c r="E237" s="21">
        <v>11580839.864556555</v>
      </c>
      <c r="F237" s="21">
        <f t="shared" si="49"/>
        <v>2140.2000000000003</v>
      </c>
      <c r="G237" s="20">
        <f t="shared" si="50"/>
        <v>5935642.3792234547</v>
      </c>
      <c r="H237" s="20">
        <f t="shared" si="51"/>
        <v>0</v>
      </c>
      <c r="I237" s="20">
        <v>7990</v>
      </c>
      <c r="J237" s="22" t="str">
        <f>VLOOKUP(A237,'[285]Giá đóng cửa'!U:W,3,0)</f>
        <v>HSX</v>
      </c>
      <c r="K237" s="22" t="s">
        <v>388</v>
      </c>
      <c r="M237" s="23">
        <f t="shared" si="52"/>
        <v>11164555.620776549</v>
      </c>
      <c r="N237" s="24">
        <f t="shared" si="53"/>
        <v>17100198.000000004</v>
      </c>
      <c r="O237" s="24"/>
      <c r="P237" s="24">
        <f t="shared" si="54"/>
        <v>2220</v>
      </c>
      <c r="Q237" s="24">
        <f t="shared" si="57"/>
        <v>17737800</v>
      </c>
      <c r="R237" s="23">
        <f t="shared" si="55"/>
        <v>6573244.379223451</v>
      </c>
      <c r="S237" s="23">
        <f t="shared" si="56"/>
        <v>0</v>
      </c>
      <c r="T237" s="23">
        <f t="shared" si="58"/>
        <v>17100198.000000004</v>
      </c>
      <c r="U237" s="23"/>
    </row>
    <row r="238" spans="1:21" ht="10.5">
      <c r="A238" s="18" t="s">
        <v>290</v>
      </c>
      <c r="B238" s="19">
        <v>671.60000000000025</v>
      </c>
      <c r="C238" s="19">
        <v>17487428.793000001</v>
      </c>
      <c r="D238" s="20">
        <v>810</v>
      </c>
      <c r="E238" s="21">
        <v>18048574.663818404</v>
      </c>
      <c r="F238" s="21">
        <f t="shared" si="49"/>
        <v>671.60000000000025</v>
      </c>
      <c r="G238" s="20">
        <f t="shared" si="50"/>
        <v>2127500.5626908168</v>
      </c>
      <c r="H238" s="20">
        <f t="shared" si="51"/>
        <v>0</v>
      </c>
      <c r="I238" s="20">
        <v>25450</v>
      </c>
      <c r="J238" s="22" t="str">
        <f>VLOOKUP(A238,'[285]Giá đóng cửa'!U:W,3,0)</f>
        <v>HSX</v>
      </c>
      <c r="K238" s="22" t="s">
        <v>388</v>
      </c>
      <c r="M238" s="23">
        <f t="shared" si="52"/>
        <v>14964719.437309191</v>
      </c>
      <c r="N238" s="24">
        <f t="shared" si="53"/>
        <v>17092220.000000007</v>
      </c>
      <c r="O238" s="24"/>
      <c r="P238" s="24">
        <f t="shared" si="54"/>
        <v>810</v>
      </c>
      <c r="Q238" s="24">
        <f t="shared" si="57"/>
        <v>20614500</v>
      </c>
      <c r="R238" s="23">
        <f t="shared" si="55"/>
        <v>5649780.5626908094</v>
      </c>
      <c r="S238" s="23">
        <f t="shared" si="56"/>
        <v>0</v>
      </c>
      <c r="T238" s="23">
        <f t="shared" si="58"/>
        <v>17092220.000000007</v>
      </c>
      <c r="U238" s="23"/>
    </row>
    <row r="239" spans="1:21" ht="10.5">
      <c r="A239" s="18" t="s">
        <v>311</v>
      </c>
      <c r="B239" s="19">
        <v>762.1</v>
      </c>
      <c r="C239" s="19">
        <v>17001904.354000002</v>
      </c>
      <c r="D239" s="20">
        <v>1000</v>
      </c>
      <c r="E239" s="21">
        <v>25195474.366239887</v>
      </c>
      <c r="F239" s="21">
        <f t="shared" si="49"/>
        <v>762.1</v>
      </c>
      <c r="G239" s="20">
        <f t="shared" si="50"/>
        <v>0</v>
      </c>
      <c r="H239" s="20">
        <f t="shared" si="51"/>
        <v>0</v>
      </c>
      <c r="I239" s="20" t="e">
        <v>#N/A</v>
      </c>
      <c r="J239" s="22" t="e">
        <f>VLOOKUP(A239,'[285]Giá đóng cửa'!U:W,3,0)</f>
        <v>#N/A</v>
      </c>
      <c r="K239" s="22" t="s">
        <v>389</v>
      </c>
      <c r="L239" s="1" t="s">
        <v>76</v>
      </c>
      <c r="M239" s="23">
        <f t="shared" si="52"/>
        <v>19201471.014511418</v>
      </c>
      <c r="N239" s="24">
        <f t="shared" si="53"/>
        <v>19201471.014511418</v>
      </c>
      <c r="O239" s="24"/>
      <c r="P239" s="24">
        <f t="shared" si="54"/>
        <v>1000</v>
      </c>
      <c r="Q239" s="24">
        <f>E239</f>
        <v>25195474.366239887</v>
      </c>
      <c r="R239" s="23">
        <f t="shared" si="55"/>
        <v>0</v>
      </c>
      <c r="S239" s="23">
        <f t="shared" si="56"/>
        <v>0</v>
      </c>
      <c r="T239" s="23">
        <f>C239</f>
        <v>17001904.354000002</v>
      </c>
      <c r="U239" s="23"/>
    </row>
    <row r="240" spans="1:21" ht="10.5">
      <c r="A240" s="18" t="s">
        <v>244</v>
      </c>
      <c r="B240" s="19">
        <v>2017.9999999999998</v>
      </c>
      <c r="C240" s="19">
        <v>21648308.644000001</v>
      </c>
      <c r="D240" s="20">
        <v>2100</v>
      </c>
      <c r="E240" s="21">
        <v>18352232.84668263</v>
      </c>
      <c r="F240" s="21">
        <f t="shared" si="49"/>
        <v>2017.9999999999998</v>
      </c>
      <c r="G240" s="20">
        <f t="shared" si="50"/>
        <v>0</v>
      </c>
      <c r="H240" s="20">
        <f t="shared" si="51"/>
        <v>-644061.84981216863</v>
      </c>
      <c r="I240" s="20">
        <v>8420</v>
      </c>
      <c r="J240" s="22" t="str">
        <f>VLOOKUP(A240,'[285]Giá đóng cửa'!U:W,3,0)</f>
        <v>HSX</v>
      </c>
      <c r="K240" s="22" t="s">
        <v>388</v>
      </c>
      <c r="L240" s="29"/>
      <c r="M240" s="23">
        <f t="shared" si="52"/>
        <v>17635621.849812165</v>
      </c>
      <c r="N240" s="24">
        <f t="shared" si="53"/>
        <v>16991559.999999996</v>
      </c>
      <c r="O240" s="24"/>
      <c r="P240" s="24">
        <f t="shared" si="54"/>
        <v>2100</v>
      </c>
      <c r="Q240" s="24">
        <f t="shared" ref="Q240:Q246" si="59">I240*P240</f>
        <v>17682000</v>
      </c>
      <c r="R240" s="23">
        <f t="shared" si="55"/>
        <v>0</v>
      </c>
      <c r="S240" s="23">
        <f t="shared" si="56"/>
        <v>46378.150187835097</v>
      </c>
      <c r="T240" s="23">
        <f t="shared" ref="T240:T246" si="60">B240*I240</f>
        <v>16991559.999999996</v>
      </c>
      <c r="U240" s="23"/>
    </row>
    <row r="241" spans="1:21" ht="10.5">
      <c r="A241" s="18" t="s">
        <v>180</v>
      </c>
      <c r="B241" s="19">
        <v>2140.9</v>
      </c>
      <c r="C241" s="19">
        <v>34301978.661000006</v>
      </c>
      <c r="D241" s="20">
        <v>2260</v>
      </c>
      <c r="E241" s="21">
        <v>14663547.332927864</v>
      </c>
      <c r="F241" s="21">
        <f t="shared" si="49"/>
        <v>2140.9</v>
      </c>
      <c r="G241" s="20">
        <f t="shared" si="50"/>
        <v>2594138.6349268723</v>
      </c>
      <c r="H241" s="20">
        <f t="shared" si="51"/>
        <v>0</v>
      </c>
      <c r="I241" s="20">
        <v>7700</v>
      </c>
      <c r="J241" s="22" t="str">
        <f>VLOOKUP(A241,'[285]Giá đóng cửa'!U:W,3,0)</f>
        <v>HSX</v>
      </c>
      <c r="K241" s="22" t="s">
        <v>388</v>
      </c>
      <c r="M241" s="23">
        <f t="shared" si="52"/>
        <v>13890791.365073128</v>
      </c>
      <c r="N241" s="24">
        <f t="shared" si="53"/>
        <v>16484930</v>
      </c>
      <c r="O241" s="24"/>
      <c r="P241" s="24">
        <f t="shared" si="54"/>
        <v>2260</v>
      </c>
      <c r="Q241" s="24">
        <f t="shared" si="59"/>
        <v>17402000</v>
      </c>
      <c r="R241" s="23">
        <f t="shared" si="55"/>
        <v>3511208.6349268723</v>
      </c>
      <c r="S241" s="23">
        <f t="shared" si="56"/>
        <v>0</v>
      </c>
      <c r="T241" s="23">
        <f t="shared" si="60"/>
        <v>16484930</v>
      </c>
      <c r="U241" s="23"/>
    </row>
    <row r="242" spans="1:21" ht="10.5">
      <c r="A242" s="18" t="s">
        <v>241</v>
      </c>
      <c r="B242" s="19">
        <v>4738</v>
      </c>
      <c r="C242" s="19">
        <v>29937944.184999995</v>
      </c>
      <c r="D242" s="20">
        <v>4800</v>
      </c>
      <c r="E242" s="21">
        <v>20502857.453468554</v>
      </c>
      <c r="F242" s="21">
        <f t="shared" si="49"/>
        <v>4738</v>
      </c>
      <c r="G242" s="20">
        <f t="shared" si="50"/>
        <v>0</v>
      </c>
      <c r="H242" s="20">
        <f t="shared" si="51"/>
        <v>-3891928.8780279197</v>
      </c>
      <c r="I242" s="20">
        <v>3450</v>
      </c>
      <c r="J242" s="22" t="str">
        <f>VLOOKUP(A242,'[285]Giá đóng cửa'!U:W,3,0)</f>
        <v>HSX</v>
      </c>
      <c r="K242" s="22" t="s">
        <v>388</v>
      </c>
      <c r="L242" s="29"/>
      <c r="M242" s="23">
        <f t="shared" si="52"/>
        <v>20238028.87802792</v>
      </c>
      <c r="N242" s="24">
        <f t="shared" si="53"/>
        <v>16346100</v>
      </c>
      <c r="O242" s="24"/>
      <c r="P242" s="24">
        <f t="shared" si="54"/>
        <v>4800</v>
      </c>
      <c r="Q242" s="24">
        <f t="shared" si="59"/>
        <v>16560000</v>
      </c>
      <c r="R242" s="23">
        <f t="shared" si="55"/>
        <v>0</v>
      </c>
      <c r="S242" s="23">
        <f t="shared" si="56"/>
        <v>-3678028.8780279197</v>
      </c>
      <c r="T242" s="23">
        <f t="shared" si="60"/>
        <v>16346100</v>
      </c>
      <c r="U242" s="23"/>
    </row>
    <row r="243" spans="1:21" ht="10.5">
      <c r="A243" s="18" t="s">
        <v>347</v>
      </c>
      <c r="B243" s="19">
        <v>746.7</v>
      </c>
      <c r="C243" s="19">
        <v>19523820.969999999</v>
      </c>
      <c r="D243" s="20">
        <v>800</v>
      </c>
      <c r="E243" s="21">
        <v>23766708.455432966</v>
      </c>
      <c r="F243" s="21">
        <f t="shared" si="49"/>
        <v>746.7</v>
      </c>
      <c r="G243" s="20">
        <f t="shared" si="50"/>
        <v>0</v>
      </c>
      <c r="H243" s="20">
        <f t="shared" si="51"/>
        <v>-5979861.5045897458</v>
      </c>
      <c r="I243" s="20">
        <v>21700</v>
      </c>
      <c r="J243" s="22" t="str">
        <f>VLOOKUP(A243,'[285]Giá đóng cửa'!U:W,3,0)</f>
        <v>HSX</v>
      </c>
      <c r="K243" s="22" t="s">
        <v>388</v>
      </c>
      <c r="L243" s="29"/>
      <c r="M243" s="23">
        <f t="shared" si="52"/>
        <v>22183251.504589748</v>
      </c>
      <c r="N243" s="24">
        <f t="shared" si="53"/>
        <v>16203390.000000002</v>
      </c>
      <c r="O243" s="24"/>
      <c r="P243" s="24">
        <f t="shared" si="54"/>
        <v>800</v>
      </c>
      <c r="Q243" s="24">
        <f t="shared" si="59"/>
        <v>17360000</v>
      </c>
      <c r="R243" s="23">
        <f t="shared" si="55"/>
        <v>0</v>
      </c>
      <c r="S243" s="23">
        <f t="shared" si="56"/>
        <v>-4823251.5045897476</v>
      </c>
      <c r="T243" s="23">
        <f t="shared" si="60"/>
        <v>16203390.000000002</v>
      </c>
      <c r="U243" s="23"/>
    </row>
    <row r="244" spans="1:21" ht="10.5">
      <c r="A244" s="18" t="s">
        <v>249</v>
      </c>
      <c r="B244" s="19">
        <v>3436.5</v>
      </c>
      <c r="C244" s="19">
        <v>46294956.660000004</v>
      </c>
      <c r="D244" s="20">
        <v>3600</v>
      </c>
      <c r="E244" s="21">
        <v>42166664.573799282</v>
      </c>
      <c r="F244" s="21">
        <f t="shared" si="49"/>
        <v>3436.5</v>
      </c>
      <c r="G244" s="20">
        <f t="shared" si="50"/>
        <v>0</v>
      </c>
      <c r="H244" s="20">
        <f t="shared" si="51"/>
        <v>-24100045.2244059</v>
      </c>
      <c r="I244" s="20">
        <v>4700</v>
      </c>
      <c r="J244" s="22" t="str">
        <f>VLOOKUP(A244,'[285]Giá đóng cửa'!U:W,3,0)</f>
        <v>Upcom</v>
      </c>
      <c r="K244" s="22" t="s">
        <v>388</v>
      </c>
      <c r="L244" s="29"/>
      <c r="M244" s="23">
        <f t="shared" si="52"/>
        <v>40251595.2244059</v>
      </c>
      <c r="N244" s="24">
        <f t="shared" si="53"/>
        <v>16151550</v>
      </c>
      <c r="O244" s="24"/>
      <c r="P244" s="24">
        <f t="shared" si="54"/>
        <v>3600</v>
      </c>
      <c r="Q244" s="24">
        <f t="shared" si="59"/>
        <v>16920000</v>
      </c>
      <c r="R244" s="23">
        <f t="shared" si="55"/>
        <v>0</v>
      </c>
      <c r="S244" s="23">
        <f t="shared" si="56"/>
        <v>-23331595.2244059</v>
      </c>
      <c r="T244" s="23">
        <f t="shared" si="60"/>
        <v>16151550</v>
      </c>
      <c r="U244" s="23"/>
    </row>
    <row r="245" spans="1:21" ht="10.5">
      <c r="A245" s="18" t="s">
        <v>312</v>
      </c>
      <c r="B245" s="19">
        <v>308.3</v>
      </c>
      <c r="C245" s="19">
        <v>18447613.562000003</v>
      </c>
      <c r="D245" s="20">
        <v>400</v>
      </c>
      <c r="E245" s="21">
        <v>20561128.176877227</v>
      </c>
      <c r="F245" s="21">
        <f t="shared" si="49"/>
        <v>308.3</v>
      </c>
      <c r="G245" s="20">
        <f t="shared" si="50"/>
        <v>184110.457671877</v>
      </c>
      <c r="H245" s="20">
        <f t="shared" si="51"/>
        <v>0</v>
      </c>
      <c r="I245" s="20">
        <v>52000</v>
      </c>
      <c r="J245" s="22" t="str">
        <f>VLOOKUP(A245,'[285]Giá đóng cửa'!U:W,3,0)</f>
        <v>HSX</v>
      </c>
      <c r="K245" s="22" t="s">
        <v>388</v>
      </c>
      <c r="M245" s="23">
        <f t="shared" si="52"/>
        <v>15847489.542328123</v>
      </c>
      <c r="N245" s="24">
        <f t="shared" si="53"/>
        <v>16031600</v>
      </c>
      <c r="O245" s="24"/>
      <c r="P245" s="24">
        <f t="shared" si="54"/>
        <v>400</v>
      </c>
      <c r="Q245" s="24">
        <f t="shared" si="59"/>
        <v>20800000</v>
      </c>
      <c r="R245" s="23">
        <f t="shared" si="55"/>
        <v>4952510.457671877</v>
      </c>
      <c r="S245" s="23">
        <f t="shared" si="56"/>
        <v>0</v>
      </c>
      <c r="T245" s="23">
        <f t="shared" si="60"/>
        <v>16031600</v>
      </c>
      <c r="U245" s="23"/>
    </row>
    <row r="246" spans="1:21" ht="10.5">
      <c r="A246" s="18" t="s">
        <v>300</v>
      </c>
      <c r="B246" s="19">
        <v>248.79999999999998</v>
      </c>
      <c r="C246" s="19">
        <v>12979026.845999999</v>
      </c>
      <c r="D246" s="20">
        <v>300</v>
      </c>
      <c r="E246" s="21">
        <v>15260459.056780905</v>
      </c>
      <c r="F246" s="21">
        <f t="shared" si="49"/>
        <v>248.79999999999998</v>
      </c>
      <c r="G246" s="20">
        <f t="shared" si="50"/>
        <v>2769592.6222430356</v>
      </c>
      <c r="H246" s="20">
        <f t="shared" si="51"/>
        <v>0</v>
      </c>
      <c r="I246" s="20">
        <v>62000</v>
      </c>
      <c r="J246" s="22" t="str">
        <f>VLOOKUP(A246,'[285]Giá đóng cửa'!U:W,3,0)</f>
        <v>HSX</v>
      </c>
      <c r="K246" s="22" t="s">
        <v>388</v>
      </c>
      <c r="M246" s="23">
        <f t="shared" si="52"/>
        <v>12656007.377756963</v>
      </c>
      <c r="N246" s="24">
        <f t="shared" si="53"/>
        <v>15425599.999999998</v>
      </c>
      <c r="O246" s="24"/>
      <c r="P246" s="24">
        <f t="shared" si="54"/>
        <v>300</v>
      </c>
      <c r="Q246" s="24">
        <f t="shared" si="59"/>
        <v>18600000</v>
      </c>
      <c r="R246" s="23">
        <f t="shared" si="55"/>
        <v>5943992.6222430374</v>
      </c>
      <c r="S246" s="23">
        <f t="shared" si="56"/>
        <v>0</v>
      </c>
      <c r="T246" s="23">
        <f t="shared" si="60"/>
        <v>15425599.999999998</v>
      </c>
      <c r="U246" s="23"/>
    </row>
    <row r="247" spans="1:21" ht="10.5">
      <c r="A247" s="18" t="s">
        <v>32</v>
      </c>
      <c r="B247" s="19">
        <v>967.4</v>
      </c>
      <c r="C247" s="19">
        <v>15230332.65</v>
      </c>
      <c r="D247" s="20">
        <v>9000</v>
      </c>
      <c r="E247" s="21">
        <v>123329497.7991533</v>
      </c>
      <c r="F247" s="21">
        <f t="shared" si="49"/>
        <v>967.4</v>
      </c>
      <c r="G247" s="20">
        <f t="shared" si="50"/>
        <v>0</v>
      </c>
      <c r="H247" s="20">
        <f t="shared" si="51"/>
        <v>0</v>
      </c>
      <c r="I247" s="20" t="e">
        <v>#N/A</v>
      </c>
      <c r="J247" s="22" t="e">
        <f>VLOOKUP(A247,'[285]Giá đóng cửa'!U:W,3,0)</f>
        <v>#N/A</v>
      </c>
      <c r="K247" s="22" t="s">
        <v>389</v>
      </c>
      <c r="L247" s="1" t="s">
        <v>76</v>
      </c>
      <c r="M247" s="23">
        <f t="shared" si="52"/>
        <v>13256550.685655655</v>
      </c>
      <c r="N247" s="24">
        <f t="shared" si="53"/>
        <v>13256550.685655655</v>
      </c>
      <c r="O247" s="24"/>
      <c r="P247" s="24">
        <f t="shared" si="54"/>
        <v>9000</v>
      </c>
      <c r="Q247" s="24">
        <f>E247</f>
        <v>123329497.7991533</v>
      </c>
      <c r="R247" s="23">
        <f t="shared" si="55"/>
        <v>0</v>
      </c>
      <c r="S247" s="23">
        <f t="shared" si="56"/>
        <v>0</v>
      </c>
      <c r="T247" s="23">
        <f>C247</f>
        <v>15230332.65</v>
      </c>
      <c r="U247" s="23"/>
    </row>
    <row r="248" spans="1:21" ht="10.5">
      <c r="A248" s="18" t="s">
        <v>125</v>
      </c>
      <c r="B248" s="19">
        <v>1635.7</v>
      </c>
      <c r="C248" s="19">
        <v>22930376.770999998</v>
      </c>
      <c r="D248" s="20">
        <v>1700</v>
      </c>
      <c r="E248" s="21">
        <v>19270887.711613234</v>
      </c>
      <c r="F248" s="21">
        <f t="shared" si="49"/>
        <v>1635.7</v>
      </c>
      <c r="G248" s="20">
        <f t="shared" si="50"/>
        <v>0</v>
      </c>
      <c r="H248" s="20">
        <f t="shared" si="51"/>
        <v>-3346341.7234622166</v>
      </c>
      <c r="I248" s="20">
        <v>9290</v>
      </c>
      <c r="J248" s="22" t="str">
        <f>VLOOKUP(A248,'[285]Giá đóng cửa'!U:W,3,0)</f>
        <v>HSX</v>
      </c>
      <c r="K248" s="22" t="s">
        <v>388</v>
      </c>
      <c r="L248" s="29"/>
      <c r="M248" s="23">
        <f t="shared" si="52"/>
        <v>18541994.723462217</v>
      </c>
      <c r="N248" s="24">
        <f t="shared" si="53"/>
        <v>15195653</v>
      </c>
      <c r="O248" s="24"/>
      <c r="P248" s="24">
        <f t="shared" si="54"/>
        <v>1700</v>
      </c>
      <c r="Q248" s="24">
        <f t="shared" ref="Q248:Q279" si="61">I248*P248</f>
        <v>15793000</v>
      </c>
      <c r="R248" s="23">
        <f t="shared" si="55"/>
        <v>0</v>
      </c>
      <c r="S248" s="23">
        <f t="shared" si="56"/>
        <v>-2748994.7234622166</v>
      </c>
      <c r="T248" s="23">
        <f t="shared" ref="T248:T279" si="62">B248*I248</f>
        <v>15195653</v>
      </c>
      <c r="U248" s="23"/>
    </row>
    <row r="249" spans="1:21" ht="10.5">
      <c r="A249" s="18" t="s">
        <v>242</v>
      </c>
      <c r="B249" s="19">
        <v>300</v>
      </c>
      <c r="C249" s="19">
        <v>17319018.445</v>
      </c>
      <c r="D249" s="20">
        <v>400</v>
      </c>
      <c r="E249" s="21">
        <v>18905112.226112798</v>
      </c>
      <c r="F249" s="21">
        <f t="shared" si="49"/>
        <v>300</v>
      </c>
      <c r="G249" s="20">
        <f t="shared" si="50"/>
        <v>536165.83041540161</v>
      </c>
      <c r="H249" s="20">
        <f t="shared" si="51"/>
        <v>0</v>
      </c>
      <c r="I249" s="20">
        <v>49050</v>
      </c>
      <c r="J249" s="22" t="str">
        <f>VLOOKUP(A249,'[285]Giá đóng cửa'!U:W,3,0)</f>
        <v>HSX</v>
      </c>
      <c r="K249" s="22" t="s">
        <v>388</v>
      </c>
      <c r="M249" s="23">
        <f t="shared" si="52"/>
        <v>14178834.169584598</v>
      </c>
      <c r="N249" s="24">
        <f t="shared" si="53"/>
        <v>14715000</v>
      </c>
      <c r="O249" s="24"/>
      <c r="P249" s="24">
        <f t="shared" si="54"/>
        <v>400</v>
      </c>
      <c r="Q249" s="24">
        <f t="shared" si="61"/>
        <v>19620000</v>
      </c>
      <c r="R249" s="23">
        <f t="shared" si="55"/>
        <v>5441165.8304154016</v>
      </c>
      <c r="S249" s="23">
        <f t="shared" si="56"/>
        <v>0</v>
      </c>
      <c r="T249" s="23">
        <f t="shared" si="62"/>
        <v>14715000</v>
      </c>
      <c r="U249" s="23"/>
    </row>
    <row r="250" spans="1:21" ht="10.5">
      <c r="A250" s="18" t="s">
        <v>299</v>
      </c>
      <c r="B250" s="19">
        <v>696.4</v>
      </c>
      <c r="C250" s="19">
        <v>22331443.779000003</v>
      </c>
      <c r="D250" s="20">
        <v>600</v>
      </c>
      <c r="E250" s="21">
        <v>15777378.599013261</v>
      </c>
      <c r="F250" s="21">
        <f t="shared" si="49"/>
        <v>600</v>
      </c>
      <c r="G250" s="20">
        <f t="shared" si="50"/>
        <v>0</v>
      </c>
      <c r="H250" s="20">
        <f t="shared" si="51"/>
        <v>-3177378.5990132615</v>
      </c>
      <c r="I250" s="20">
        <v>21000</v>
      </c>
      <c r="J250" s="22" t="str">
        <f>VLOOKUP(A250,'[285]Giá đóng cửa'!U:W,3,0)</f>
        <v>HSX</v>
      </c>
      <c r="K250" s="22" t="s">
        <v>388</v>
      </c>
      <c r="L250" s="29"/>
      <c r="M250" s="23">
        <f t="shared" si="52"/>
        <v>15777378.599013261</v>
      </c>
      <c r="N250" s="24">
        <f t="shared" si="53"/>
        <v>12600000</v>
      </c>
      <c r="O250" s="24"/>
      <c r="P250" s="24">
        <f t="shared" si="54"/>
        <v>600</v>
      </c>
      <c r="Q250" s="24">
        <f t="shared" si="61"/>
        <v>12600000</v>
      </c>
      <c r="R250" s="23">
        <f t="shared" si="55"/>
        <v>0</v>
      </c>
      <c r="S250" s="23">
        <f t="shared" si="56"/>
        <v>-3177378.5990132615</v>
      </c>
      <c r="T250" s="23">
        <f t="shared" si="62"/>
        <v>14624400</v>
      </c>
      <c r="U250" s="23"/>
    </row>
    <row r="251" spans="1:21" ht="10.5">
      <c r="A251" s="18" t="s">
        <v>150</v>
      </c>
      <c r="B251" s="19">
        <v>2350.2999999999997</v>
      </c>
      <c r="C251" s="19">
        <v>46858136.579999998</v>
      </c>
      <c r="D251" s="20">
        <v>2400</v>
      </c>
      <c r="E251" s="21">
        <v>17971856.974851035</v>
      </c>
      <c r="F251" s="21">
        <f t="shared" si="49"/>
        <v>2350.2999999999997</v>
      </c>
      <c r="G251" s="20">
        <f t="shared" si="50"/>
        <v>0</v>
      </c>
      <c r="H251" s="20">
        <f t="shared" si="51"/>
        <v>-3074835.7699968275</v>
      </c>
      <c r="I251" s="20">
        <v>6180</v>
      </c>
      <c r="J251" s="22" t="str">
        <f>VLOOKUP(A251,'[285]Giá đóng cửa'!U:W,3,0)</f>
        <v>HSX</v>
      </c>
      <c r="K251" s="22" t="s">
        <v>388</v>
      </c>
      <c r="L251" s="29"/>
      <c r="M251" s="23">
        <f t="shared" si="52"/>
        <v>17599689.769996826</v>
      </c>
      <c r="N251" s="24">
        <f t="shared" si="53"/>
        <v>14524853.999999998</v>
      </c>
      <c r="O251" s="24"/>
      <c r="P251" s="24">
        <f t="shared" si="54"/>
        <v>2400</v>
      </c>
      <c r="Q251" s="24">
        <f t="shared" si="61"/>
        <v>14832000</v>
      </c>
      <c r="R251" s="23">
        <f t="shared" si="55"/>
        <v>0</v>
      </c>
      <c r="S251" s="23">
        <f t="shared" si="56"/>
        <v>-2767689.7699968256</v>
      </c>
      <c r="T251" s="23">
        <f t="shared" si="62"/>
        <v>14524853.999999998</v>
      </c>
      <c r="U251" s="23"/>
    </row>
    <row r="252" spans="1:21" ht="10.5">
      <c r="A252" s="18" t="s">
        <v>331</v>
      </c>
      <c r="B252" s="19">
        <v>512.40000000000009</v>
      </c>
      <c r="C252" s="19">
        <v>21087207.367999997</v>
      </c>
      <c r="D252" s="20">
        <v>691</v>
      </c>
      <c r="E252" s="21">
        <v>20510447.152391415</v>
      </c>
      <c r="F252" s="21">
        <f t="shared" si="49"/>
        <v>512.40000000000009</v>
      </c>
      <c r="G252" s="20">
        <f t="shared" si="50"/>
        <v>0</v>
      </c>
      <c r="H252" s="20">
        <f t="shared" si="51"/>
        <v>-733894.09679502249</v>
      </c>
      <c r="I252" s="20">
        <v>28250</v>
      </c>
      <c r="J252" s="22" t="str">
        <f>VLOOKUP(A252,'[285]Giá đóng cửa'!U:W,3,0)</f>
        <v>HSX</v>
      </c>
      <c r="K252" s="22" t="s">
        <v>388</v>
      </c>
      <c r="L252" s="29"/>
      <c r="M252" s="23">
        <f t="shared" si="52"/>
        <v>15209194.096795024</v>
      </c>
      <c r="N252" s="24">
        <f t="shared" si="53"/>
        <v>14475300.000000002</v>
      </c>
      <c r="O252" s="24"/>
      <c r="P252" s="24">
        <f t="shared" si="54"/>
        <v>691</v>
      </c>
      <c r="Q252" s="24">
        <f t="shared" si="61"/>
        <v>19520750</v>
      </c>
      <c r="R252" s="23">
        <f t="shared" si="55"/>
        <v>0</v>
      </c>
      <c r="S252" s="23">
        <f t="shared" si="56"/>
        <v>4311555.9032049756</v>
      </c>
      <c r="T252" s="23">
        <f t="shared" si="62"/>
        <v>14475300.000000002</v>
      </c>
      <c r="U252" s="23"/>
    </row>
    <row r="253" spans="1:21" ht="10.5">
      <c r="A253" s="18" t="s">
        <v>298</v>
      </c>
      <c r="B253" s="19">
        <v>382.20000000000005</v>
      </c>
      <c r="C253" s="19">
        <v>18808662.199999999</v>
      </c>
      <c r="D253" s="20">
        <v>500</v>
      </c>
      <c r="E253" s="21">
        <v>17456588.791312125</v>
      </c>
      <c r="F253" s="21">
        <f t="shared" si="49"/>
        <v>382.20000000000005</v>
      </c>
      <c r="G253" s="20">
        <f t="shared" si="50"/>
        <v>950463.52792101167</v>
      </c>
      <c r="H253" s="20">
        <f t="shared" si="51"/>
        <v>0</v>
      </c>
      <c r="I253" s="20">
        <v>37400</v>
      </c>
      <c r="J253" s="22" t="str">
        <f>VLOOKUP(A253,'[285]Giá đóng cửa'!U:W,3,0)</f>
        <v>HSX</v>
      </c>
      <c r="K253" s="22" t="s">
        <v>388</v>
      </c>
      <c r="M253" s="23">
        <f t="shared" si="52"/>
        <v>13343816.47207899</v>
      </c>
      <c r="N253" s="24">
        <f t="shared" si="53"/>
        <v>14294280.000000002</v>
      </c>
      <c r="O253" s="24"/>
      <c r="P253" s="24">
        <f t="shared" si="54"/>
        <v>500</v>
      </c>
      <c r="Q253" s="24">
        <f t="shared" si="61"/>
        <v>18700000</v>
      </c>
      <c r="R253" s="23">
        <f t="shared" si="55"/>
        <v>5356183.5279210098</v>
      </c>
      <c r="S253" s="23">
        <f t="shared" si="56"/>
        <v>0</v>
      </c>
      <c r="T253" s="23">
        <f t="shared" si="62"/>
        <v>14294280.000000002</v>
      </c>
      <c r="U253" s="23"/>
    </row>
    <row r="254" spans="1:21" ht="10.5">
      <c r="A254" s="18" t="s">
        <v>266</v>
      </c>
      <c r="B254" s="19">
        <v>7900.0000000000009</v>
      </c>
      <c r="C254" s="19">
        <v>38862135.11900001</v>
      </c>
      <c r="D254" s="20">
        <v>8000</v>
      </c>
      <c r="E254" s="21">
        <v>19613416.296442408</v>
      </c>
      <c r="F254" s="21">
        <f t="shared" si="49"/>
        <v>7900.0000000000009</v>
      </c>
      <c r="G254" s="20">
        <f t="shared" si="50"/>
        <v>0</v>
      </c>
      <c r="H254" s="20">
        <f t="shared" si="51"/>
        <v>-5148248.5927368756</v>
      </c>
      <c r="I254" s="20">
        <v>1800</v>
      </c>
      <c r="J254" s="22" t="str">
        <f>VLOOKUP(A254,'[285]Giá đóng cửa'!U:W,3,0)</f>
        <v>Upcom</v>
      </c>
      <c r="K254" s="22" t="s">
        <v>388</v>
      </c>
      <c r="L254" s="29"/>
      <c r="M254" s="23">
        <f t="shared" si="52"/>
        <v>19368248.592736878</v>
      </c>
      <c r="N254" s="24">
        <f t="shared" si="53"/>
        <v>14220000.000000002</v>
      </c>
      <c r="O254" s="24"/>
      <c r="P254" s="24">
        <f t="shared" si="54"/>
        <v>8000</v>
      </c>
      <c r="Q254" s="24">
        <f t="shared" si="61"/>
        <v>14400000</v>
      </c>
      <c r="R254" s="23">
        <f t="shared" si="55"/>
        <v>0</v>
      </c>
      <c r="S254" s="23">
        <f t="shared" si="56"/>
        <v>-4968248.5927368775</v>
      </c>
      <c r="T254" s="23">
        <f t="shared" si="62"/>
        <v>14220000.000000002</v>
      </c>
      <c r="U254" s="23"/>
    </row>
    <row r="255" spans="1:21" ht="10.5">
      <c r="A255" s="18" t="s">
        <v>343</v>
      </c>
      <c r="B255" s="19">
        <v>179</v>
      </c>
      <c r="C255" s="19">
        <v>17425741.196000002</v>
      </c>
      <c r="D255" s="20">
        <v>200</v>
      </c>
      <c r="E255" s="21">
        <v>18325171.34510988</v>
      </c>
      <c r="F255" s="21">
        <f t="shared" si="49"/>
        <v>179</v>
      </c>
      <c r="G255" s="20">
        <f t="shared" si="50"/>
        <v>0</v>
      </c>
      <c r="H255" s="20">
        <f t="shared" si="51"/>
        <v>-2224228.3538733423</v>
      </c>
      <c r="I255" s="20">
        <v>79200</v>
      </c>
      <c r="J255" s="22" t="str">
        <f>VLOOKUP(A255,'[285]Giá đóng cửa'!U:W,3,0)</f>
        <v>HSX</v>
      </c>
      <c r="K255" s="22" t="s">
        <v>388</v>
      </c>
      <c r="L255" s="29"/>
      <c r="M255" s="23">
        <f t="shared" si="52"/>
        <v>16401028.353873342</v>
      </c>
      <c r="N255" s="24">
        <f t="shared" si="53"/>
        <v>14176800</v>
      </c>
      <c r="O255" s="24"/>
      <c r="P255" s="24">
        <f t="shared" si="54"/>
        <v>200</v>
      </c>
      <c r="Q255" s="24">
        <f t="shared" si="61"/>
        <v>15840000</v>
      </c>
      <c r="R255" s="23">
        <f t="shared" si="55"/>
        <v>0</v>
      </c>
      <c r="S255" s="23">
        <f t="shared" si="56"/>
        <v>-561028.35387334228</v>
      </c>
      <c r="T255" s="23">
        <f t="shared" si="62"/>
        <v>14176800</v>
      </c>
      <c r="U255" s="23"/>
    </row>
    <row r="256" spans="1:21" ht="10.5">
      <c r="A256" s="18" t="s">
        <v>40</v>
      </c>
      <c r="B256" s="19">
        <v>989.60000000000014</v>
      </c>
      <c r="C256" s="19">
        <v>8811682.9510000013</v>
      </c>
      <c r="D256" s="20">
        <v>808</v>
      </c>
      <c r="E256" s="21">
        <v>6719488.9077624185</v>
      </c>
      <c r="F256" s="21">
        <f t="shared" si="49"/>
        <v>808</v>
      </c>
      <c r="G256" s="20">
        <f t="shared" si="50"/>
        <v>4834911.0922375815</v>
      </c>
      <c r="H256" s="20">
        <f t="shared" si="51"/>
        <v>0</v>
      </c>
      <c r="I256" s="20">
        <v>14300</v>
      </c>
      <c r="J256" s="22" t="str">
        <f>VLOOKUP(A256,'[285]Giá đóng cửa'!U:W,3,0)</f>
        <v>HSX</v>
      </c>
      <c r="K256" s="22" t="s">
        <v>388</v>
      </c>
      <c r="M256" s="23">
        <f t="shared" si="52"/>
        <v>6719488.9077624185</v>
      </c>
      <c r="N256" s="24">
        <f t="shared" si="53"/>
        <v>11554400</v>
      </c>
      <c r="O256" s="24"/>
      <c r="P256" s="24">
        <f t="shared" si="54"/>
        <v>808</v>
      </c>
      <c r="Q256" s="24">
        <f t="shared" si="61"/>
        <v>11554400</v>
      </c>
      <c r="R256" s="23">
        <f t="shared" si="55"/>
        <v>4834911.0922375815</v>
      </c>
      <c r="S256" s="23">
        <f t="shared" si="56"/>
        <v>0</v>
      </c>
      <c r="T256" s="23">
        <f t="shared" si="62"/>
        <v>14151280.000000002</v>
      </c>
      <c r="U256" s="23"/>
    </row>
    <row r="257" spans="1:21" ht="10.5">
      <c r="A257" s="18" t="s">
        <v>320</v>
      </c>
      <c r="B257" s="19">
        <v>478</v>
      </c>
      <c r="C257" s="19">
        <v>13790866.628</v>
      </c>
      <c r="D257" s="20">
        <v>500</v>
      </c>
      <c r="E257" s="21">
        <v>11782703.191740507</v>
      </c>
      <c r="F257" s="21">
        <f t="shared" si="49"/>
        <v>478</v>
      </c>
      <c r="G257" s="20">
        <f t="shared" si="50"/>
        <v>2788935.7486960758</v>
      </c>
      <c r="H257" s="20">
        <f t="shared" si="51"/>
        <v>0</v>
      </c>
      <c r="I257" s="20">
        <v>29400</v>
      </c>
      <c r="J257" s="22" t="str">
        <f>VLOOKUP(A257,'[285]Giá đóng cửa'!U:W,3,0)</f>
        <v>HSX</v>
      </c>
      <c r="K257" s="22" t="s">
        <v>388</v>
      </c>
      <c r="M257" s="23">
        <f t="shared" si="52"/>
        <v>11264264.251303924</v>
      </c>
      <c r="N257" s="24">
        <f t="shared" si="53"/>
        <v>14053200</v>
      </c>
      <c r="O257" s="24"/>
      <c r="P257" s="24">
        <f t="shared" si="54"/>
        <v>500</v>
      </c>
      <c r="Q257" s="24">
        <f t="shared" si="61"/>
        <v>14700000</v>
      </c>
      <c r="R257" s="23">
        <f t="shared" si="55"/>
        <v>3435735.7486960758</v>
      </c>
      <c r="S257" s="23">
        <f t="shared" si="56"/>
        <v>0</v>
      </c>
      <c r="T257" s="23">
        <f t="shared" si="62"/>
        <v>14053200</v>
      </c>
      <c r="U257" s="23"/>
    </row>
    <row r="258" spans="1:21" ht="10.5">
      <c r="A258" s="18" t="s">
        <v>370</v>
      </c>
      <c r="B258" s="19">
        <v>709.4</v>
      </c>
      <c r="C258" s="19">
        <v>12219105.550000003</v>
      </c>
      <c r="D258" s="20">
        <v>800</v>
      </c>
      <c r="E258" s="21">
        <v>14492146.360098023</v>
      </c>
      <c r="F258" s="21">
        <f t="shared" si="49"/>
        <v>709.4</v>
      </c>
      <c r="G258" s="20">
        <f t="shared" si="50"/>
        <v>1159739.2151830774</v>
      </c>
      <c r="H258" s="20">
        <f t="shared" si="51"/>
        <v>0</v>
      </c>
      <c r="I258" s="20">
        <v>19750</v>
      </c>
      <c r="J258" s="22" t="str">
        <f>VLOOKUP(A258,'[285]Giá đóng cửa'!U:W,3,0)</f>
        <v>HSX</v>
      </c>
      <c r="K258" s="22" t="s">
        <v>388</v>
      </c>
      <c r="M258" s="23">
        <f t="shared" si="52"/>
        <v>12850910.784816923</v>
      </c>
      <c r="N258" s="24">
        <f t="shared" si="53"/>
        <v>14010650</v>
      </c>
      <c r="O258" s="24"/>
      <c r="P258" s="24">
        <f t="shared" si="54"/>
        <v>800</v>
      </c>
      <c r="Q258" s="24">
        <f t="shared" si="61"/>
        <v>15800000</v>
      </c>
      <c r="R258" s="23">
        <f t="shared" si="55"/>
        <v>2949089.2151830774</v>
      </c>
      <c r="S258" s="23">
        <f t="shared" si="56"/>
        <v>0</v>
      </c>
      <c r="T258" s="23">
        <f t="shared" si="62"/>
        <v>14010650</v>
      </c>
      <c r="U258" s="23"/>
    </row>
    <row r="259" spans="1:21" ht="10.5">
      <c r="A259" s="18" t="s">
        <v>245</v>
      </c>
      <c r="B259" s="19">
        <v>1618.6</v>
      </c>
      <c r="C259" s="19">
        <v>17152610.265999999</v>
      </c>
      <c r="D259" s="20">
        <v>1500</v>
      </c>
      <c r="E259" s="21">
        <v>7853236.0004696297</v>
      </c>
      <c r="F259" s="21">
        <f t="shared" ref="F259:F322" si="63">MIN(D259,B259)</f>
        <v>1500</v>
      </c>
      <c r="G259" s="20">
        <f t="shared" ref="G259:G322" si="64">IFERROR(IF(E259/D259&lt;I259,F259*I259-E259/D259*F259,0),0)</f>
        <v>5121763.9995303703</v>
      </c>
      <c r="H259" s="20">
        <f t="shared" ref="H259:H322" si="65">IFERROR(IF(E259/D259&gt;I259,F259*I259-E259/D259*F259,0),0)</f>
        <v>0</v>
      </c>
      <c r="I259" s="20">
        <v>8650</v>
      </c>
      <c r="J259" s="22" t="str">
        <f>VLOOKUP(A259,'[285]Giá đóng cửa'!U:W,3,0)</f>
        <v>HSX</v>
      </c>
      <c r="K259" s="22" t="s">
        <v>388</v>
      </c>
      <c r="M259" s="23">
        <f t="shared" ref="M259:M322" si="66">IFERROR(E259/D259*F259,0)</f>
        <v>7853236.0004696297</v>
      </c>
      <c r="N259" s="24">
        <f t="shared" ref="N259:N322" si="67">M259+SUM(G259:H259)</f>
        <v>12975000</v>
      </c>
      <c r="O259" s="24"/>
      <c r="P259" s="24">
        <f t="shared" ref="P259:P322" si="68">D259</f>
        <v>1500</v>
      </c>
      <c r="Q259" s="24">
        <f t="shared" si="61"/>
        <v>12975000</v>
      </c>
      <c r="R259" s="23">
        <f t="shared" ref="R259:R322" si="69">IFERROR(IF(E259/D259&lt;I259,P259*I259-E259/D259*F259,0),0)</f>
        <v>5121763.9995303703</v>
      </c>
      <c r="S259" s="23">
        <f t="shared" ref="S259:S322" si="70">IFERROR(IF(E259/D259&gt;I259,P259*I259-E259/D259*F259,0),0)</f>
        <v>0</v>
      </c>
      <c r="T259" s="23">
        <f t="shared" si="62"/>
        <v>14000890</v>
      </c>
      <c r="U259" s="23"/>
    </row>
    <row r="260" spans="1:21" ht="10.5">
      <c r="A260" s="18" t="s">
        <v>252</v>
      </c>
      <c r="B260" s="19">
        <v>844.9</v>
      </c>
      <c r="C260" s="19">
        <v>14165789.793000001</v>
      </c>
      <c r="D260" s="20">
        <v>1050</v>
      </c>
      <c r="E260" s="21">
        <v>13005614.663044915</v>
      </c>
      <c r="F260" s="21">
        <f t="shared" si="63"/>
        <v>844.9</v>
      </c>
      <c r="G260" s="20">
        <f t="shared" si="64"/>
        <v>3306685.4011365268</v>
      </c>
      <c r="H260" s="20">
        <f t="shared" si="65"/>
        <v>0</v>
      </c>
      <c r="I260" s="20">
        <v>16300</v>
      </c>
      <c r="J260" s="22" t="str">
        <f>VLOOKUP(A260,'[285]Giá đóng cửa'!U:W,3,0)</f>
        <v>HSX</v>
      </c>
      <c r="K260" s="22" t="s">
        <v>388</v>
      </c>
      <c r="M260" s="23">
        <f t="shared" si="66"/>
        <v>10465184.598863473</v>
      </c>
      <c r="N260" s="24">
        <f t="shared" si="67"/>
        <v>13771870</v>
      </c>
      <c r="O260" s="24"/>
      <c r="P260" s="24">
        <f t="shared" si="68"/>
        <v>1050</v>
      </c>
      <c r="Q260" s="24">
        <f t="shared" si="61"/>
        <v>17115000</v>
      </c>
      <c r="R260" s="23">
        <f t="shared" si="69"/>
        <v>6649815.4011365268</v>
      </c>
      <c r="S260" s="23">
        <f t="shared" si="70"/>
        <v>0</v>
      </c>
      <c r="T260" s="23">
        <f t="shared" si="62"/>
        <v>13771870</v>
      </c>
      <c r="U260" s="23"/>
    </row>
    <row r="261" spans="1:21" ht="10.5">
      <c r="A261" s="18" t="s">
        <v>332</v>
      </c>
      <c r="B261" s="19">
        <v>4516</v>
      </c>
      <c r="C261" s="19">
        <v>65670340.75999999</v>
      </c>
      <c r="D261" s="20">
        <v>4605</v>
      </c>
      <c r="E261" s="21">
        <v>45369710.728474475</v>
      </c>
      <c r="F261" s="21">
        <f t="shared" si="63"/>
        <v>4516</v>
      </c>
      <c r="G261" s="20">
        <f t="shared" si="64"/>
        <v>0</v>
      </c>
      <c r="H261" s="20">
        <f t="shared" si="65"/>
        <v>-30764218.555872038</v>
      </c>
      <c r="I261" s="20">
        <v>3040</v>
      </c>
      <c r="J261" s="22" t="str">
        <f>VLOOKUP(A261,'[285]Giá đóng cửa'!U:W,3,0)</f>
        <v>HSX</v>
      </c>
      <c r="K261" s="22" t="s">
        <v>388</v>
      </c>
      <c r="L261" s="29"/>
      <c r="M261" s="23">
        <f t="shared" si="66"/>
        <v>44492858.555872038</v>
      </c>
      <c r="N261" s="24">
        <f t="shared" si="67"/>
        <v>13728640</v>
      </c>
      <c r="O261" s="24"/>
      <c r="P261" s="24">
        <f t="shared" si="68"/>
        <v>4605</v>
      </c>
      <c r="Q261" s="24">
        <f t="shared" si="61"/>
        <v>13999200</v>
      </c>
      <c r="R261" s="23">
        <f t="shared" si="69"/>
        <v>0</v>
      </c>
      <c r="S261" s="23">
        <f t="shared" si="70"/>
        <v>-30493658.555872038</v>
      </c>
      <c r="T261" s="23">
        <f t="shared" si="62"/>
        <v>13728640</v>
      </c>
      <c r="U261" s="23"/>
    </row>
    <row r="262" spans="1:21" ht="10.5">
      <c r="A262" s="18" t="s">
        <v>146</v>
      </c>
      <c r="B262" s="19">
        <v>1399.9999999999998</v>
      </c>
      <c r="C262" s="19">
        <v>25479742.552000001</v>
      </c>
      <c r="D262" s="20">
        <v>1500</v>
      </c>
      <c r="E262" s="21">
        <v>14224415.610054443</v>
      </c>
      <c r="F262" s="21">
        <f t="shared" si="63"/>
        <v>1399.9999999999998</v>
      </c>
      <c r="G262" s="20">
        <f t="shared" si="64"/>
        <v>303878.76394918747</v>
      </c>
      <c r="H262" s="20">
        <f t="shared" si="65"/>
        <v>0</v>
      </c>
      <c r="I262" s="20">
        <v>9700</v>
      </c>
      <c r="J262" s="22" t="str">
        <f>VLOOKUP(A262,'[285]Giá đóng cửa'!U:W,3,0)</f>
        <v>HSX</v>
      </c>
      <c r="K262" s="22" t="s">
        <v>388</v>
      </c>
      <c r="M262" s="23">
        <f t="shared" si="66"/>
        <v>13276121.236050811</v>
      </c>
      <c r="N262" s="24">
        <f t="shared" si="67"/>
        <v>13579999.999999998</v>
      </c>
      <c r="O262" s="24"/>
      <c r="P262" s="24">
        <f t="shared" si="68"/>
        <v>1500</v>
      </c>
      <c r="Q262" s="24">
        <f t="shared" si="61"/>
        <v>14550000</v>
      </c>
      <c r="R262" s="23">
        <f t="shared" si="69"/>
        <v>1273878.7639491893</v>
      </c>
      <c r="S262" s="23">
        <f t="shared" si="70"/>
        <v>0</v>
      </c>
      <c r="T262" s="23">
        <f t="shared" si="62"/>
        <v>13579999.999999998</v>
      </c>
      <c r="U262" s="23"/>
    </row>
    <row r="263" spans="1:21" ht="10.5">
      <c r="A263" s="18" t="s">
        <v>239</v>
      </c>
      <c r="B263" s="19">
        <v>1130.0999999999999</v>
      </c>
      <c r="C263" s="19">
        <v>19513180.853</v>
      </c>
      <c r="D263" s="20">
        <v>700</v>
      </c>
      <c r="E263" s="21">
        <v>5455180.2410674058</v>
      </c>
      <c r="F263" s="21">
        <f t="shared" si="63"/>
        <v>700</v>
      </c>
      <c r="G263" s="20">
        <f t="shared" si="64"/>
        <v>2874819.7589325942</v>
      </c>
      <c r="H263" s="20">
        <f t="shared" si="65"/>
        <v>0</v>
      </c>
      <c r="I263" s="20">
        <v>11900</v>
      </c>
      <c r="J263" s="22" t="str">
        <f>VLOOKUP(A263,'[285]Giá đóng cửa'!U:W,3,0)</f>
        <v>HSX</v>
      </c>
      <c r="K263" s="22" t="s">
        <v>388</v>
      </c>
      <c r="M263" s="23">
        <f t="shared" si="66"/>
        <v>5455180.2410674058</v>
      </c>
      <c r="N263" s="24">
        <f t="shared" si="67"/>
        <v>8330000</v>
      </c>
      <c r="O263" s="24"/>
      <c r="P263" s="24">
        <f t="shared" si="68"/>
        <v>700</v>
      </c>
      <c r="Q263" s="24">
        <f t="shared" si="61"/>
        <v>8330000</v>
      </c>
      <c r="R263" s="23">
        <f t="shared" si="69"/>
        <v>2874819.7589325942</v>
      </c>
      <c r="S263" s="23">
        <f t="shared" si="70"/>
        <v>0</v>
      </c>
      <c r="T263" s="23">
        <f t="shared" si="62"/>
        <v>13448189.999999998</v>
      </c>
      <c r="U263" s="23"/>
    </row>
    <row r="264" spans="1:21" ht="10.5">
      <c r="A264" s="18" t="s">
        <v>351</v>
      </c>
      <c r="B264" s="19">
        <v>272.39999999999998</v>
      </c>
      <c r="C264" s="19">
        <v>14785577.653000003</v>
      </c>
      <c r="D264" s="20">
        <v>308</v>
      </c>
      <c r="E264" s="21">
        <v>12139416.245138325</v>
      </c>
      <c r="F264" s="21">
        <f t="shared" si="63"/>
        <v>272.39999999999998</v>
      </c>
      <c r="G264" s="20">
        <f t="shared" si="64"/>
        <v>2679411.0870919488</v>
      </c>
      <c r="H264" s="20">
        <f t="shared" si="65"/>
        <v>0</v>
      </c>
      <c r="I264" s="20">
        <v>49250</v>
      </c>
      <c r="J264" s="22" t="str">
        <f>VLOOKUP(A264,'[285]Giá đóng cửa'!U:W,3,0)</f>
        <v>HSX</v>
      </c>
      <c r="K264" s="22" t="s">
        <v>388</v>
      </c>
      <c r="M264" s="23">
        <f t="shared" si="66"/>
        <v>10736288.912908049</v>
      </c>
      <c r="N264" s="24">
        <f t="shared" si="67"/>
        <v>13415699.999999998</v>
      </c>
      <c r="O264" s="24"/>
      <c r="P264" s="24">
        <f t="shared" si="68"/>
        <v>308</v>
      </c>
      <c r="Q264" s="24">
        <f t="shared" si="61"/>
        <v>15169000</v>
      </c>
      <c r="R264" s="23">
        <f t="shared" si="69"/>
        <v>4432711.0870919507</v>
      </c>
      <c r="S264" s="23">
        <f t="shared" si="70"/>
        <v>0</v>
      </c>
      <c r="T264" s="23">
        <f t="shared" si="62"/>
        <v>13415699.999999998</v>
      </c>
      <c r="U264" s="23"/>
    </row>
    <row r="265" spans="1:21" ht="10.5">
      <c r="A265" s="18" t="s">
        <v>283</v>
      </c>
      <c r="B265" s="19">
        <v>3444.0999999999995</v>
      </c>
      <c r="C265" s="19">
        <v>32323672.709999997</v>
      </c>
      <c r="D265" s="20">
        <v>3500</v>
      </c>
      <c r="E265" s="21">
        <v>29317783.683186673</v>
      </c>
      <c r="F265" s="21">
        <f t="shared" si="63"/>
        <v>3444.0999999999995</v>
      </c>
      <c r="G265" s="20">
        <f t="shared" si="64"/>
        <v>0</v>
      </c>
      <c r="H265" s="20">
        <f t="shared" si="65"/>
        <v>-15761956.79521806</v>
      </c>
      <c r="I265" s="20">
        <v>3800</v>
      </c>
      <c r="J265" s="22" t="str">
        <f>VLOOKUP(A265,'[285]Giá đóng cửa'!U:W,3,0)</f>
        <v>Upcom</v>
      </c>
      <c r="K265" s="22" t="s">
        <v>388</v>
      </c>
      <c r="L265" s="29"/>
      <c r="M265" s="23">
        <f t="shared" si="66"/>
        <v>28849536.795218058</v>
      </c>
      <c r="N265" s="24">
        <f t="shared" si="67"/>
        <v>13087579.999999998</v>
      </c>
      <c r="O265" s="24"/>
      <c r="P265" s="24">
        <f t="shared" si="68"/>
        <v>3500</v>
      </c>
      <c r="Q265" s="24">
        <f t="shared" si="61"/>
        <v>13300000</v>
      </c>
      <c r="R265" s="23">
        <f t="shared" si="69"/>
        <v>0</v>
      </c>
      <c r="S265" s="23">
        <f t="shared" si="70"/>
        <v>-15549536.795218058</v>
      </c>
      <c r="T265" s="23">
        <f t="shared" si="62"/>
        <v>13087579.999999998</v>
      </c>
      <c r="U265" s="23"/>
    </row>
    <row r="266" spans="1:21" ht="10.5">
      <c r="A266" s="18" t="s">
        <v>289</v>
      </c>
      <c r="B266" s="19">
        <v>591.10000000000014</v>
      </c>
      <c r="C266" s="19">
        <v>18555511.697999999</v>
      </c>
      <c r="D266" s="20">
        <v>1230</v>
      </c>
      <c r="E266" s="21">
        <v>23212410.434705846</v>
      </c>
      <c r="F266" s="21">
        <f t="shared" si="63"/>
        <v>591.10000000000014</v>
      </c>
      <c r="G266" s="20">
        <f t="shared" si="64"/>
        <v>1849032.6764596552</v>
      </c>
      <c r="H266" s="20">
        <f t="shared" si="65"/>
        <v>0</v>
      </c>
      <c r="I266" s="20">
        <v>22000</v>
      </c>
      <c r="J266" s="22" t="str">
        <f>VLOOKUP(A266,'[285]Giá đóng cửa'!U:W,3,0)</f>
        <v>HSX</v>
      </c>
      <c r="K266" s="22" t="s">
        <v>388</v>
      </c>
      <c r="M266" s="23">
        <f t="shared" si="66"/>
        <v>11155167.323540349</v>
      </c>
      <c r="N266" s="24">
        <f t="shared" si="67"/>
        <v>13004200.000000004</v>
      </c>
      <c r="O266" s="24"/>
      <c r="P266" s="24">
        <f t="shared" si="68"/>
        <v>1230</v>
      </c>
      <c r="Q266" s="24">
        <f t="shared" si="61"/>
        <v>27060000</v>
      </c>
      <c r="R266" s="23">
        <f t="shared" si="69"/>
        <v>15904832.676459651</v>
      </c>
      <c r="S266" s="23">
        <f t="shared" si="70"/>
        <v>0</v>
      </c>
      <c r="T266" s="23">
        <f t="shared" si="62"/>
        <v>13004200.000000004</v>
      </c>
      <c r="U266" s="23"/>
    </row>
    <row r="267" spans="1:21" ht="10.5">
      <c r="A267" s="18" t="s">
        <v>321</v>
      </c>
      <c r="B267" s="19">
        <v>283.10000000000002</v>
      </c>
      <c r="C267" s="19">
        <v>8476943.2599999998</v>
      </c>
      <c r="D267" s="20">
        <v>300</v>
      </c>
      <c r="E267" s="21">
        <v>6344858.8814106127</v>
      </c>
      <c r="F267" s="21">
        <f t="shared" si="63"/>
        <v>283.10000000000002</v>
      </c>
      <c r="G267" s="20">
        <f t="shared" si="64"/>
        <v>6865308.1689088531</v>
      </c>
      <c r="H267" s="20">
        <f t="shared" si="65"/>
        <v>0</v>
      </c>
      <c r="I267" s="20">
        <v>45400</v>
      </c>
      <c r="J267" s="22" t="str">
        <f>VLOOKUP(A267,'[285]Giá đóng cửa'!U:W,3,0)</f>
        <v>HSX</v>
      </c>
      <c r="K267" s="22" t="s">
        <v>388</v>
      </c>
      <c r="M267" s="23">
        <f t="shared" si="66"/>
        <v>5987431.8310911488</v>
      </c>
      <c r="N267" s="24">
        <f t="shared" si="67"/>
        <v>12852740.000000002</v>
      </c>
      <c r="O267" s="24"/>
      <c r="P267" s="24">
        <f t="shared" si="68"/>
        <v>300</v>
      </c>
      <c r="Q267" s="24">
        <f t="shared" si="61"/>
        <v>13620000</v>
      </c>
      <c r="R267" s="23">
        <f t="shared" si="69"/>
        <v>7632568.1689088512</v>
      </c>
      <c r="S267" s="23">
        <f t="shared" si="70"/>
        <v>0</v>
      </c>
      <c r="T267" s="23">
        <f t="shared" si="62"/>
        <v>12852740.000000002</v>
      </c>
      <c r="U267" s="23"/>
    </row>
    <row r="268" spans="1:21" ht="10.5">
      <c r="A268" s="18" t="s">
        <v>316</v>
      </c>
      <c r="B268" s="19">
        <v>918</v>
      </c>
      <c r="C268" s="19">
        <v>13682420.823999999</v>
      </c>
      <c r="D268" s="20">
        <v>1000</v>
      </c>
      <c r="E268" s="21">
        <v>11849985.288494518</v>
      </c>
      <c r="F268" s="21">
        <f t="shared" si="63"/>
        <v>918</v>
      </c>
      <c r="G268" s="20">
        <f t="shared" si="64"/>
        <v>1973713.5051620323</v>
      </c>
      <c r="H268" s="20">
        <f t="shared" si="65"/>
        <v>0</v>
      </c>
      <c r="I268" s="20">
        <v>14000</v>
      </c>
      <c r="J268" s="22" t="str">
        <f>VLOOKUP(A268,'[285]Giá đóng cửa'!U:W,3,0)</f>
        <v>HSX</v>
      </c>
      <c r="K268" s="22" t="s">
        <v>388</v>
      </c>
      <c r="M268" s="23">
        <f t="shared" si="66"/>
        <v>10878286.494837968</v>
      </c>
      <c r="N268" s="24">
        <f t="shared" si="67"/>
        <v>12852000</v>
      </c>
      <c r="O268" s="24"/>
      <c r="P268" s="24">
        <f t="shared" si="68"/>
        <v>1000</v>
      </c>
      <c r="Q268" s="24">
        <f t="shared" si="61"/>
        <v>14000000</v>
      </c>
      <c r="R268" s="23">
        <f t="shared" si="69"/>
        <v>3121713.5051620323</v>
      </c>
      <c r="S268" s="23">
        <f t="shared" si="70"/>
        <v>0</v>
      </c>
      <c r="T268" s="23">
        <f t="shared" si="62"/>
        <v>12852000</v>
      </c>
      <c r="U268" s="23"/>
    </row>
    <row r="269" spans="1:21" ht="10.5">
      <c r="A269" s="18" t="s">
        <v>264</v>
      </c>
      <c r="B269" s="19">
        <v>653.79999999999995</v>
      </c>
      <c r="C269" s="19">
        <v>8332400.8999999994</v>
      </c>
      <c r="D269" s="20">
        <v>950</v>
      </c>
      <c r="E269" s="21">
        <v>17848463.356569212</v>
      </c>
      <c r="F269" s="21">
        <f t="shared" si="63"/>
        <v>653.79999999999995</v>
      </c>
      <c r="G269" s="20">
        <f t="shared" si="64"/>
        <v>334839.63944742084</v>
      </c>
      <c r="H269" s="20">
        <f t="shared" si="65"/>
        <v>0</v>
      </c>
      <c r="I269" s="20">
        <v>19300</v>
      </c>
      <c r="J269" s="22" t="str">
        <f>VLOOKUP(A269,'[285]Giá đóng cửa'!U:W,3,0)</f>
        <v>Upcom</v>
      </c>
      <c r="K269" s="22" t="s">
        <v>388</v>
      </c>
      <c r="M269" s="23">
        <f t="shared" si="66"/>
        <v>12283500.360552579</v>
      </c>
      <c r="N269" s="24">
        <f t="shared" si="67"/>
        <v>12618340</v>
      </c>
      <c r="O269" s="24"/>
      <c r="P269" s="24">
        <f t="shared" si="68"/>
        <v>950</v>
      </c>
      <c r="Q269" s="24">
        <f t="shared" si="61"/>
        <v>18335000</v>
      </c>
      <c r="R269" s="23">
        <f t="shared" si="69"/>
        <v>6051499.6394474208</v>
      </c>
      <c r="S269" s="23">
        <f t="shared" si="70"/>
        <v>0</v>
      </c>
      <c r="T269" s="23">
        <f t="shared" si="62"/>
        <v>12618340</v>
      </c>
      <c r="U269" s="23"/>
    </row>
    <row r="270" spans="1:21" ht="10.5">
      <c r="A270" s="18" t="s">
        <v>278</v>
      </c>
      <c r="B270" s="19">
        <v>4712.7</v>
      </c>
      <c r="C270" s="19">
        <v>32572818.497000001</v>
      </c>
      <c r="D270" s="20">
        <v>4800</v>
      </c>
      <c r="E270" s="21">
        <v>14919685.817353049</v>
      </c>
      <c r="F270" s="21">
        <f t="shared" si="63"/>
        <v>4712.7</v>
      </c>
      <c r="G270" s="20">
        <f t="shared" si="64"/>
        <v>0</v>
      </c>
      <c r="H270" s="20">
        <f t="shared" si="65"/>
        <v>-2065425.0315499399</v>
      </c>
      <c r="I270" s="20">
        <v>2670</v>
      </c>
      <c r="J270" s="22" t="str">
        <f>VLOOKUP(A270,'[285]Giá đóng cửa'!U:W,3,0)</f>
        <v>HSX</v>
      </c>
      <c r="K270" s="22" t="s">
        <v>388</v>
      </c>
      <c r="L270" s="29"/>
      <c r="M270" s="23">
        <f t="shared" si="66"/>
        <v>14648334.03154994</v>
      </c>
      <c r="N270" s="24">
        <f t="shared" si="67"/>
        <v>12582909</v>
      </c>
      <c r="O270" s="24"/>
      <c r="P270" s="24">
        <f t="shared" si="68"/>
        <v>4800</v>
      </c>
      <c r="Q270" s="24">
        <f t="shared" si="61"/>
        <v>12816000</v>
      </c>
      <c r="R270" s="23">
        <f t="shared" si="69"/>
        <v>0</v>
      </c>
      <c r="S270" s="23">
        <f t="shared" si="70"/>
        <v>-1832334.0315499399</v>
      </c>
      <c r="T270" s="23">
        <f t="shared" si="62"/>
        <v>12582909</v>
      </c>
      <c r="U270" s="23"/>
    </row>
    <row r="271" spans="1:21" ht="10.5">
      <c r="A271" s="18" t="s">
        <v>212</v>
      </c>
      <c r="B271" s="19">
        <v>992.59999999999991</v>
      </c>
      <c r="C271" s="19">
        <v>19924542.135999996</v>
      </c>
      <c r="D271" s="20">
        <v>880</v>
      </c>
      <c r="E271" s="21">
        <v>10527607.614033675</v>
      </c>
      <c r="F271" s="21">
        <f t="shared" si="63"/>
        <v>880</v>
      </c>
      <c r="G271" s="20">
        <f t="shared" si="64"/>
        <v>516392.38596632518</v>
      </c>
      <c r="H271" s="20">
        <f t="shared" si="65"/>
        <v>0</v>
      </c>
      <c r="I271" s="20">
        <v>12550</v>
      </c>
      <c r="J271" s="22" t="str">
        <f>VLOOKUP(A271,'[285]Giá đóng cửa'!U:W,3,0)</f>
        <v>HSX</v>
      </c>
      <c r="K271" s="22" t="s">
        <v>388</v>
      </c>
      <c r="M271" s="23">
        <f t="shared" si="66"/>
        <v>10527607.614033675</v>
      </c>
      <c r="N271" s="24">
        <f t="shared" si="67"/>
        <v>11044000</v>
      </c>
      <c r="O271" s="24"/>
      <c r="P271" s="24">
        <f t="shared" si="68"/>
        <v>880</v>
      </c>
      <c r="Q271" s="24">
        <f t="shared" si="61"/>
        <v>11044000</v>
      </c>
      <c r="R271" s="23">
        <f t="shared" si="69"/>
        <v>516392.38596632518</v>
      </c>
      <c r="S271" s="23">
        <f t="shared" si="70"/>
        <v>0</v>
      </c>
      <c r="T271" s="23">
        <f t="shared" si="62"/>
        <v>12457129.999999998</v>
      </c>
      <c r="U271" s="23"/>
    </row>
    <row r="272" spans="1:21" ht="10.5">
      <c r="A272" s="18" t="s">
        <v>170</v>
      </c>
      <c r="B272" s="19">
        <v>800</v>
      </c>
      <c r="C272" s="19">
        <v>14587163.800000001</v>
      </c>
      <c r="D272" s="20">
        <v>900</v>
      </c>
      <c r="E272" s="21">
        <v>13791705.549310502</v>
      </c>
      <c r="F272" s="21">
        <f t="shared" si="63"/>
        <v>800</v>
      </c>
      <c r="G272" s="20">
        <f t="shared" si="64"/>
        <v>180706.17839066498</v>
      </c>
      <c r="H272" s="20">
        <f t="shared" si="65"/>
        <v>0</v>
      </c>
      <c r="I272" s="20">
        <v>15550</v>
      </c>
      <c r="J272" s="22" t="str">
        <f>VLOOKUP(A272,'[285]Giá đóng cửa'!U:W,3,0)</f>
        <v>HSX</v>
      </c>
      <c r="K272" s="22" t="s">
        <v>388</v>
      </c>
      <c r="M272" s="23">
        <f t="shared" si="66"/>
        <v>12259293.821609335</v>
      </c>
      <c r="N272" s="24">
        <f t="shared" si="67"/>
        <v>12440000</v>
      </c>
      <c r="O272" s="24"/>
      <c r="P272" s="24">
        <f t="shared" si="68"/>
        <v>900</v>
      </c>
      <c r="Q272" s="24">
        <f t="shared" si="61"/>
        <v>13995000</v>
      </c>
      <c r="R272" s="23">
        <f t="shared" si="69"/>
        <v>1735706.178390665</v>
      </c>
      <c r="S272" s="23">
        <f t="shared" si="70"/>
        <v>0</v>
      </c>
      <c r="T272" s="23">
        <f t="shared" si="62"/>
        <v>12440000</v>
      </c>
      <c r="U272" s="23"/>
    </row>
    <row r="273" spans="1:21" ht="10.5">
      <c r="A273" s="18" t="s">
        <v>319</v>
      </c>
      <c r="B273" s="19">
        <v>640.00000000000011</v>
      </c>
      <c r="C273" s="19">
        <v>17973657.789000005</v>
      </c>
      <c r="D273" s="20">
        <v>880</v>
      </c>
      <c r="E273" s="21">
        <v>18895206.970578581</v>
      </c>
      <c r="F273" s="21">
        <f t="shared" si="63"/>
        <v>640.00000000000011</v>
      </c>
      <c r="G273" s="20">
        <f t="shared" si="64"/>
        <v>0</v>
      </c>
      <c r="H273" s="20">
        <f t="shared" si="65"/>
        <v>-1325968.7058753315</v>
      </c>
      <c r="I273" s="20">
        <v>19400</v>
      </c>
      <c r="J273" s="22" t="str">
        <f>VLOOKUP(A273,'[285]Giá đóng cửa'!U:W,3,0)</f>
        <v>HSX</v>
      </c>
      <c r="K273" s="22" t="s">
        <v>388</v>
      </c>
      <c r="L273" s="29"/>
      <c r="M273" s="23">
        <f t="shared" si="66"/>
        <v>13741968.705875333</v>
      </c>
      <c r="N273" s="24">
        <f t="shared" si="67"/>
        <v>12416000.000000002</v>
      </c>
      <c r="O273" s="24"/>
      <c r="P273" s="24">
        <f t="shared" si="68"/>
        <v>880</v>
      </c>
      <c r="Q273" s="24">
        <f t="shared" si="61"/>
        <v>17072000</v>
      </c>
      <c r="R273" s="23">
        <f t="shared" si="69"/>
        <v>0</v>
      </c>
      <c r="S273" s="23">
        <f t="shared" si="70"/>
        <v>3330031.2941246666</v>
      </c>
      <c r="T273" s="23">
        <f t="shared" si="62"/>
        <v>12416000.000000002</v>
      </c>
      <c r="U273" s="23"/>
    </row>
    <row r="274" spans="1:21" ht="10.5">
      <c r="A274" s="18" t="s">
        <v>248</v>
      </c>
      <c r="B274" s="19">
        <v>3439</v>
      </c>
      <c r="C274" s="19">
        <v>38872506.289000005</v>
      </c>
      <c r="D274" s="20">
        <v>3500</v>
      </c>
      <c r="E274" s="21">
        <v>26887942.0468003</v>
      </c>
      <c r="F274" s="21">
        <f t="shared" si="63"/>
        <v>3439</v>
      </c>
      <c r="G274" s="20">
        <f t="shared" si="64"/>
        <v>0</v>
      </c>
      <c r="H274" s="20">
        <f t="shared" si="65"/>
        <v>-14038923.628270354</v>
      </c>
      <c r="I274" s="20">
        <v>3600</v>
      </c>
      <c r="J274" s="22" t="str">
        <f>VLOOKUP(A274,'[285]Giá đóng cửa'!U:W,3,0)</f>
        <v>Upcom</v>
      </c>
      <c r="K274" s="22" t="s">
        <v>388</v>
      </c>
      <c r="L274" s="29"/>
      <c r="M274" s="23">
        <f t="shared" si="66"/>
        <v>26419323.628270354</v>
      </c>
      <c r="N274" s="24">
        <f t="shared" si="67"/>
        <v>12380400</v>
      </c>
      <c r="O274" s="24"/>
      <c r="P274" s="24">
        <f t="shared" si="68"/>
        <v>3500</v>
      </c>
      <c r="Q274" s="24">
        <f t="shared" si="61"/>
        <v>12600000</v>
      </c>
      <c r="R274" s="23">
        <f t="shared" si="69"/>
        <v>0</v>
      </c>
      <c r="S274" s="23">
        <f t="shared" si="70"/>
        <v>-13819323.628270354</v>
      </c>
      <c r="T274" s="23">
        <f t="shared" si="62"/>
        <v>12380400</v>
      </c>
      <c r="U274" s="23"/>
    </row>
    <row r="275" spans="1:21" ht="10.5">
      <c r="A275" s="18" t="s">
        <v>374</v>
      </c>
      <c r="B275" s="19">
        <v>266.3</v>
      </c>
      <c r="C275" s="19">
        <v>13388284.310000001</v>
      </c>
      <c r="D275" s="20">
        <v>300</v>
      </c>
      <c r="E275" s="21">
        <v>15858889.751618214</v>
      </c>
      <c r="F275" s="21">
        <f t="shared" si="63"/>
        <v>266.3</v>
      </c>
      <c r="G275" s="20">
        <f t="shared" si="64"/>
        <v>0</v>
      </c>
      <c r="H275" s="20">
        <f t="shared" si="65"/>
        <v>-1867552.8028531019</v>
      </c>
      <c r="I275" s="20">
        <v>45850</v>
      </c>
      <c r="J275" s="22" t="str">
        <f>VLOOKUP(A275,'[285]Giá đóng cửa'!U:W,3,0)</f>
        <v>HSX</v>
      </c>
      <c r="K275" s="22" t="s">
        <v>388</v>
      </c>
      <c r="L275" s="29"/>
      <c r="M275" s="23">
        <f t="shared" si="66"/>
        <v>14077407.802853102</v>
      </c>
      <c r="N275" s="24">
        <f t="shared" si="67"/>
        <v>12209855</v>
      </c>
      <c r="O275" s="24"/>
      <c r="P275" s="24">
        <f t="shared" si="68"/>
        <v>300</v>
      </c>
      <c r="Q275" s="24">
        <f t="shared" si="61"/>
        <v>13755000</v>
      </c>
      <c r="R275" s="23">
        <f t="shared" si="69"/>
        <v>0</v>
      </c>
      <c r="S275" s="23">
        <f t="shared" si="70"/>
        <v>-322407.80285310186</v>
      </c>
      <c r="T275" s="23">
        <f t="shared" si="62"/>
        <v>12209855</v>
      </c>
      <c r="U275" s="23"/>
    </row>
    <row r="276" spans="1:21" ht="10.5">
      <c r="A276" s="18" t="s">
        <v>177</v>
      </c>
      <c r="B276" s="19">
        <v>2250.8999999999996</v>
      </c>
      <c r="C276" s="19">
        <v>17869162.584000006</v>
      </c>
      <c r="D276" s="20">
        <v>3330</v>
      </c>
      <c r="E276" s="21">
        <v>19829985.514066108</v>
      </c>
      <c r="F276" s="21">
        <f t="shared" si="63"/>
        <v>2250.8999999999996</v>
      </c>
      <c r="G276" s="20">
        <f t="shared" si="64"/>
        <v>0</v>
      </c>
      <c r="H276" s="20">
        <f t="shared" si="65"/>
        <v>-1294156.3163998201</v>
      </c>
      <c r="I276" s="20">
        <v>5380</v>
      </c>
      <c r="J276" s="22" t="str">
        <f>VLOOKUP(A276,'[285]Giá đóng cửa'!U:W,3,0)</f>
        <v>HSX</v>
      </c>
      <c r="K276" s="22" t="s">
        <v>388</v>
      </c>
      <c r="L276" s="29"/>
      <c r="M276" s="23">
        <f t="shared" si="66"/>
        <v>13403998.316399818</v>
      </c>
      <c r="N276" s="24">
        <f t="shared" si="67"/>
        <v>12109841.999999998</v>
      </c>
      <c r="O276" s="24"/>
      <c r="P276" s="24">
        <f t="shared" si="68"/>
        <v>3330</v>
      </c>
      <c r="Q276" s="24">
        <f t="shared" si="61"/>
        <v>17915400</v>
      </c>
      <c r="R276" s="23">
        <f t="shared" si="69"/>
        <v>0</v>
      </c>
      <c r="S276" s="23">
        <f t="shared" si="70"/>
        <v>4511401.6836001817</v>
      </c>
      <c r="T276" s="23">
        <f t="shared" si="62"/>
        <v>12109841.999999998</v>
      </c>
      <c r="U276" s="23"/>
    </row>
    <row r="277" spans="1:21" ht="10.5">
      <c r="A277" s="18" t="s">
        <v>243</v>
      </c>
      <c r="B277" s="19">
        <v>8060.5999999999995</v>
      </c>
      <c r="C277" s="19">
        <v>49461613.205999993</v>
      </c>
      <c r="D277" s="20">
        <v>8200</v>
      </c>
      <c r="E277" s="21">
        <v>34013582.647003911</v>
      </c>
      <c r="F277" s="21">
        <f t="shared" si="63"/>
        <v>8060.5999999999995</v>
      </c>
      <c r="G277" s="20">
        <f t="shared" si="64"/>
        <v>0</v>
      </c>
      <c r="H277" s="20">
        <f t="shared" si="65"/>
        <v>-21344451.742004845</v>
      </c>
      <c r="I277" s="20">
        <v>1500</v>
      </c>
      <c r="J277" s="22" t="str">
        <f>VLOOKUP(A277,'[285]Giá đóng cửa'!U:W,3,0)</f>
        <v>Upcom</v>
      </c>
      <c r="K277" s="22" t="s">
        <v>388</v>
      </c>
      <c r="L277" s="29"/>
      <c r="M277" s="23">
        <f t="shared" si="66"/>
        <v>33435351.742004845</v>
      </c>
      <c r="N277" s="24">
        <f t="shared" si="67"/>
        <v>12090900</v>
      </c>
      <c r="O277" s="24"/>
      <c r="P277" s="24">
        <f t="shared" si="68"/>
        <v>8200</v>
      </c>
      <c r="Q277" s="24">
        <f t="shared" si="61"/>
        <v>12300000</v>
      </c>
      <c r="R277" s="23">
        <f t="shared" si="69"/>
        <v>0</v>
      </c>
      <c r="S277" s="23">
        <f t="shared" si="70"/>
        <v>-21135351.742004845</v>
      </c>
      <c r="T277" s="23">
        <f t="shared" si="62"/>
        <v>12090900</v>
      </c>
      <c r="U277" s="23"/>
    </row>
    <row r="278" spans="1:21" ht="10.5">
      <c r="A278" s="18" t="s">
        <v>352</v>
      </c>
      <c r="B278" s="19">
        <v>1207</v>
      </c>
      <c r="C278" s="19">
        <v>14142812.880000001</v>
      </c>
      <c r="D278" s="20">
        <v>1300</v>
      </c>
      <c r="E278" s="21">
        <v>11579619.603523878</v>
      </c>
      <c r="F278" s="21">
        <f t="shared" si="63"/>
        <v>1207</v>
      </c>
      <c r="G278" s="20">
        <f t="shared" si="64"/>
        <v>1318768.5681128297</v>
      </c>
      <c r="H278" s="20">
        <f t="shared" si="65"/>
        <v>0</v>
      </c>
      <c r="I278" s="20">
        <v>10000</v>
      </c>
      <c r="J278" s="22" t="str">
        <f>VLOOKUP(A278,'[285]Giá đóng cửa'!U:W,3,0)</f>
        <v>HSX</v>
      </c>
      <c r="K278" s="22" t="s">
        <v>388</v>
      </c>
      <c r="M278" s="23">
        <f t="shared" si="66"/>
        <v>10751231.43188717</v>
      </c>
      <c r="N278" s="24">
        <f t="shared" si="67"/>
        <v>12070000</v>
      </c>
      <c r="O278" s="24"/>
      <c r="P278" s="24">
        <f t="shared" si="68"/>
        <v>1300</v>
      </c>
      <c r="Q278" s="24">
        <f t="shared" si="61"/>
        <v>13000000</v>
      </c>
      <c r="R278" s="23">
        <f t="shared" si="69"/>
        <v>2248768.5681128297</v>
      </c>
      <c r="S278" s="23">
        <f t="shared" si="70"/>
        <v>0</v>
      </c>
      <c r="T278" s="23">
        <f t="shared" si="62"/>
        <v>12070000</v>
      </c>
      <c r="U278" s="23"/>
    </row>
    <row r="279" spans="1:21" ht="10.5">
      <c r="A279" s="18" t="s">
        <v>223</v>
      </c>
      <c r="B279" s="19">
        <v>337.90000000000003</v>
      </c>
      <c r="C279" s="19">
        <v>16253175.435000001</v>
      </c>
      <c r="D279" s="20">
        <v>400</v>
      </c>
      <c r="E279" s="21">
        <v>13590861.72612229</v>
      </c>
      <c r="F279" s="21">
        <f t="shared" si="63"/>
        <v>337.90000000000003</v>
      </c>
      <c r="G279" s="20">
        <f t="shared" si="64"/>
        <v>514569.55685819499</v>
      </c>
      <c r="H279" s="20">
        <f t="shared" si="65"/>
        <v>0</v>
      </c>
      <c r="I279" s="20">
        <v>35500</v>
      </c>
      <c r="J279" s="22" t="str">
        <f>VLOOKUP(A279,'[285]Giá đóng cửa'!U:W,3,0)</f>
        <v>HSX</v>
      </c>
      <c r="K279" s="22" t="s">
        <v>388</v>
      </c>
      <c r="M279" s="23">
        <f t="shared" si="66"/>
        <v>11480880.443141807</v>
      </c>
      <c r="N279" s="24">
        <f t="shared" si="67"/>
        <v>11995450.000000002</v>
      </c>
      <c r="O279" s="24"/>
      <c r="P279" s="24">
        <f t="shared" si="68"/>
        <v>400</v>
      </c>
      <c r="Q279" s="24">
        <f t="shared" si="61"/>
        <v>14200000</v>
      </c>
      <c r="R279" s="23">
        <f t="shared" si="69"/>
        <v>2719119.5568581931</v>
      </c>
      <c r="S279" s="23">
        <f t="shared" si="70"/>
        <v>0</v>
      </c>
      <c r="T279" s="23">
        <f t="shared" si="62"/>
        <v>11995450.000000002</v>
      </c>
      <c r="U279" s="23"/>
    </row>
    <row r="280" spans="1:21" ht="10.5">
      <c r="A280" s="18" t="s">
        <v>142</v>
      </c>
      <c r="B280" s="19">
        <v>2379.9</v>
      </c>
      <c r="C280" s="19">
        <v>34428270.574000001</v>
      </c>
      <c r="D280" s="20">
        <v>2400</v>
      </c>
      <c r="E280" s="21">
        <v>24338828.429103307</v>
      </c>
      <c r="F280" s="21">
        <f t="shared" si="63"/>
        <v>2379.9</v>
      </c>
      <c r="G280" s="20">
        <f t="shared" si="64"/>
        <v>0</v>
      </c>
      <c r="H280" s="20">
        <f t="shared" si="65"/>
        <v>-12164093.741009567</v>
      </c>
      <c r="I280" s="20">
        <v>5030</v>
      </c>
      <c r="J280" s="22" t="str">
        <f>VLOOKUP(A280,'[285]Giá đóng cửa'!U:W,3,0)</f>
        <v>HSX</v>
      </c>
      <c r="K280" s="22" t="s">
        <v>388</v>
      </c>
      <c r="L280" s="29"/>
      <c r="M280" s="23">
        <f t="shared" si="66"/>
        <v>24134990.741009567</v>
      </c>
      <c r="N280" s="24">
        <f t="shared" si="67"/>
        <v>11970897</v>
      </c>
      <c r="O280" s="24"/>
      <c r="P280" s="24">
        <f t="shared" si="68"/>
        <v>2400</v>
      </c>
      <c r="Q280" s="24">
        <f t="shared" ref="Q280:Q299" si="71">I280*P280</f>
        <v>12072000</v>
      </c>
      <c r="R280" s="23">
        <f t="shared" si="69"/>
        <v>0</v>
      </c>
      <c r="S280" s="23">
        <f t="shared" si="70"/>
        <v>-12062990.741009567</v>
      </c>
      <c r="T280" s="23">
        <f t="shared" ref="T280:T299" si="72">B280*I280</f>
        <v>11970897</v>
      </c>
      <c r="U280" s="23"/>
    </row>
    <row r="281" spans="1:21" ht="10.5">
      <c r="A281" s="18" t="s">
        <v>103</v>
      </c>
      <c r="B281" s="19">
        <v>333</v>
      </c>
      <c r="C281" s="19">
        <v>12099504.968</v>
      </c>
      <c r="D281" s="20">
        <v>400</v>
      </c>
      <c r="E281" s="21">
        <v>13905310.313049952</v>
      </c>
      <c r="F281" s="21">
        <f t="shared" si="63"/>
        <v>333</v>
      </c>
      <c r="G281" s="20">
        <f t="shared" si="64"/>
        <v>245329.1643859148</v>
      </c>
      <c r="H281" s="20">
        <f t="shared" si="65"/>
        <v>0</v>
      </c>
      <c r="I281" s="20">
        <v>35500</v>
      </c>
      <c r="J281" s="22" t="str">
        <f>VLOOKUP(A281,'[285]Giá đóng cửa'!U:W,3,0)</f>
        <v>HSX</v>
      </c>
      <c r="K281" s="22" t="s">
        <v>388</v>
      </c>
      <c r="M281" s="23">
        <f t="shared" si="66"/>
        <v>11576170.835614085</v>
      </c>
      <c r="N281" s="24">
        <f t="shared" si="67"/>
        <v>11821500</v>
      </c>
      <c r="O281" s="24"/>
      <c r="P281" s="24">
        <f t="shared" si="68"/>
        <v>400</v>
      </c>
      <c r="Q281" s="24">
        <f t="shared" si="71"/>
        <v>14200000</v>
      </c>
      <c r="R281" s="23">
        <f t="shared" si="69"/>
        <v>2623829.1643859148</v>
      </c>
      <c r="S281" s="23">
        <f t="shared" si="70"/>
        <v>0</v>
      </c>
      <c r="T281" s="23">
        <f t="shared" si="72"/>
        <v>11821500</v>
      </c>
      <c r="U281" s="23"/>
    </row>
    <row r="282" spans="1:21" ht="10.5">
      <c r="A282" s="18" t="s">
        <v>303</v>
      </c>
      <c r="B282" s="19">
        <v>3169.2000000000003</v>
      </c>
      <c r="C282" s="19">
        <v>22472216.732000001</v>
      </c>
      <c r="D282" s="20">
        <v>3200</v>
      </c>
      <c r="E282" s="21">
        <v>12252900.76914097</v>
      </c>
      <c r="F282" s="21">
        <f t="shared" si="63"/>
        <v>3169.2000000000003</v>
      </c>
      <c r="G282" s="20">
        <f t="shared" si="64"/>
        <v>0</v>
      </c>
      <c r="H282" s="20">
        <f t="shared" si="65"/>
        <v>-1042766.5992379878</v>
      </c>
      <c r="I282" s="20">
        <v>3500</v>
      </c>
      <c r="J282" s="22" t="str">
        <f>VLOOKUP(A282,'[285]Giá đóng cửa'!U:W,3,0)</f>
        <v>HSX</v>
      </c>
      <c r="K282" s="22" t="s">
        <v>388</v>
      </c>
      <c r="L282" s="29"/>
      <c r="M282" s="23">
        <f t="shared" si="66"/>
        <v>12134966.59923799</v>
      </c>
      <c r="N282" s="24">
        <f t="shared" si="67"/>
        <v>11092200.000000002</v>
      </c>
      <c r="O282" s="24"/>
      <c r="P282" s="24">
        <f t="shared" si="68"/>
        <v>3200</v>
      </c>
      <c r="Q282" s="24">
        <f t="shared" si="71"/>
        <v>11200000</v>
      </c>
      <c r="R282" s="23">
        <f t="shared" si="69"/>
        <v>0</v>
      </c>
      <c r="S282" s="23">
        <f t="shared" si="70"/>
        <v>-934966.59923798963</v>
      </c>
      <c r="T282" s="23">
        <f t="shared" si="72"/>
        <v>11092200.000000002</v>
      </c>
      <c r="U282" s="23"/>
    </row>
    <row r="283" spans="1:21" ht="10.5">
      <c r="A283" s="18" t="s">
        <v>224</v>
      </c>
      <c r="B283" s="19">
        <v>442.69999999999993</v>
      </c>
      <c r="C283" s="19">
        <v>10442855.823000001</v>
      </c>
      <c r="D283" s="20">
        <v>456</v>
      </c>
      <c r="E283" s="21">
        <v>10911245.79457611</v>
      </c>
      <c r="F283" s="21">
        <f t="shared" si="63"/>
        <v>442.69999999999993</v>
      </c>
      <c r="G283" s="20">
        <f t="shared" si="64"/>
        <v>253148.87443236075</v>
      </c>
      <c r="H283" s="20">
        <f t="shared" si="65"/>
        <v>0</v>
      </c>
      <c r="I283" s="20">
        <v>24500</v>
      </c>
      <c r="J283" s="22" t="str">
        <f>VLOOKUP(A283,'[285]Giá đóng cửa'!U:W,3,0)</f>
        <v>HSX</v>
      </c>
      <c r="K283" s="22" t="s">
        <v>388</v>
      </c>
      <c r="M283" s="23">
        <f t="shared" si="66"/>
        <v>10593001.125567637</v>
      </c>
      <c r="N283" s="24">
        <f t="shared" si="67"/>
        <v>10846149.999999998</v>
      </c>
      <c r="O283" s="24"/>
      <c r="P283" s="24">
        <f t="shared" si="68"/>
        <v>456</v>
      </c>
      <c r="Q283" s="24">
        <f t="shared" si="71"/>
        <v>11172000</v>
      </c>
      <c r="R283" s="23">
        <f t="shared" si="69"/>
        <v>578998.87443236262</v>
      </c>
      <c r="S283" s="23">
        <f t="shared" si="70"/>
        <v>0</v>
      </c>
      <c r="T283" s="23">
        <f t="shared" si="72"/>
        <v>10846149.999999998</v>
      </c>
      <c r="U283" s="23"/>
    </row>
    <row r="284" spans="1:21" ht="10.5">
      <c r="A284" s="18" t="s">
        <v>337</v>
      </c>
      <c r="B284" s="19">
        <v>1812.1999999999996</v>
      </c>
      <c r="C284" s="19">
        <v>16484887.852000004</v>
      </c>
      <c r="D284" s="20">
        <v>1855</v>
      </c>
      <c r="E284" s="21">
        <v>10542007.530996218</v>
      </c>
      <c r="F284" s="21">
        <f t="shared" si="63"/>
        <v>1812.1999999999996</v>
      </c>
      <c r="G284" s="20">
        <f t="shared" si="64"/>
        <v>230107.8503119424</v>
      </c>
      <c r="H284" s="20">
        <f t="shared" si="65"/>
        <v>0</v>
      </c>
      <c r="I284" s="20">
        <v>5810</v>
      </c>
      <c r="J284" s="22" t="str">
        <f>VLOOKUP(A284,'[285]Giá đóng cửa'!U:W,3,0)</f>
        <v>HSX</v>
      </c>
      <c r="K284" s="22" t="s">
        <v>388</v>
      </c>
      <c r="M284" s="23">
        <f t="shared" si="66"/>
        <v>10298774.149688056</v>
      </c>
      <c r="N284" s="24">
        <f t="shared" si="67"/>
        <v>10528881.999999998</v>
      </c>
      <c r="O284" s="24"/>
      <c r="P284" s="24">
        <f t="shared" si="68"/>
        <v>1855</v>
      </c>
      <c r="Q284" s="24">
        <f t="shared" si="71"/>
        <v>10777550</v>
      </c>
      <c r="R284" s="23">
        <f t="shared" si="69"/>
        <v>478775.85031194426</v>
      </c>
      <c r="S284" s="23">
        <f t="shared" si="70"/>
        <v>0</v>
      </c>
      <c r="T284" s="23">
        <f t="shared" si="72"/>
        <v>10528881.999999998</v>
      </c>
      <c r="U284" s="23"/>
    </row>
    <row r="285" spans="1:21" ht="10.5">
      <c r="A285" s="18" t="s">
        <v>259</v>
      </c>
      <c r="B285" s="19">
        <v>3517.0999999999995</v>
      </c>
      <c r="C285" s="19">
        <v>18643608.833999999</v>
      </c>
      <c r="D285" s="20">
        <v>3377</v>
      </c>
      <c r="E285" s="21">
        <v>14530651.768676348</v>
      </c>
      <c r="F285" s="21">
        <f t="shared" si="63"/>
        <v>3377</v>
      </c>
      <c r="G285" s="20">
        <f t="shared" si="64"/>
        <v>0</v>
      </c>
      <c r="H285" s="20">
        <f t="shared" si="65"/>
        <v>-4771121.768676348</v>
      </c>
      <c r="I285" s="20">
        <v>2890</v>
      </c>
      <c r="J285" s="22" t="str">
        <f>VLOOKUP(A285,'[285]Giá đóng cửa'!U:W,3,0)</f>
        <v>HSX</v>
      </c>
      <c r="K285" s="22" t="s">
        <v>388</v>
      </c>
      <c r="L285" s="29"/>
      <c r="M285" s="23">
        <f t="shared" si="66"/>
        <v>14530651.768676348</v>
      </c>
      <c r="N285" s="24">
        <f t="shared" si="67"/>
        <v>9759530</v>
      </c>
      <c r="O285" s="24"/>
      <c r="P285" s="24">
        <f t="shared" si="68"/>
        <v>3377</v>
      </c>
      <c r="Q285" s="24">
        <f t="shared" si="71"/>
        <v>9759530</v>
      </c>
      <c r="R285" s="23">
        <f t="shared" si="69"/>
        <v>0</v>
      </c>
      <c r="S285" s="23">
        <f t="shared" si="70"/>
        <v>-4771121.768676348</v>
      </c>
      <c r="T285" s="23">
        <f t="shared" si="72"/>
        <v>10164418.999999998</v>
      </c>
      <c r="U285" s="23"/>
    </row>
    <row r="286" spans="1:21" ht="10.5">
      <c r="A286" s="18" t="s">
        <v>261</v>
      </c>
      <c r="B286" s="19">
        <v>714.10000000000014</v>
      </c>
      <c r="C286" s="19">
        <v>26928784.355999999</v>
      </c>
      <c r="D286" s="20">
        <v>839</v>
      </c>
      <c r="E286" s="21">
        <v>9781752.5515328776</v>
      </c>
      <c r="F286" s="21">
        <f t="shared" si="63"/>
        <v>714.10000000000014</v>
      </c>
      <c r="G286" s="20">
        <f t="shared" si="64"/>
        <v>1671834.449285307</v>
      </c>
      <c r="H286" s="20">
        <f t="shared" si="65"/>
        <v>0</v>
      </c>
      <c r="I286" s="20">
        <v>14000</v>
      </c>
      <c r="J286" s="22" t="str">
        <f>VLOOKUP(A286,'[285]Giá đóng cửa'!U:W,3,0)</f>
        <v>HSX</v>
      </c>
      <c r="K286" s="22" t="s">
        <v>388</v>
      </c>
      <c r="M286" s="23">
        <f t="shared" si="66"/>
        <v>8325565.5507146949</v>
      </c>
      <c r="N286" s="24">
        <f t="shared" si="67"/>
        <v>9997400.0000000019</v>
      </c>
      <c r="O286" s="24"/>
      <c r="P286" s="24">
        <f t="shared" si="68"/>
        <v>839</v>
      </c>
      <c r="Q286" s="24">
        <f t="shared" si="71"/>
        <v>11746000</v>
      </c>
      <c r="R286" s="23">
        <f t="shared" si="69"/>
        <v>3420434.4492853051</v>
      </c>
      <c r="S286" s="23">
        <f t="shared" si="70"/>
        <v>0</v>
      </c>
      <c r="T286" s="23">
        <f t="shared" si="72"/>
        <v>9997400.0000000019</v>
      </c>
      <c r="U286" s="23"/>
    </row>
    <row r="287" spans="1:21" ht="10.5">
      <c r="A287" s="18" t="s">
        <v>156</v>
      </c>
      <c r="B287" s="19">
        <v>3204.1</v>
      </c>
      <c r="C287" s="19">
        <v>22920288.16</v>
      </c>
      <c r="D287" s="20">
        <v>3300</v>
      </c>
      <c r="E287" s="21">
        <v>12991476.443294939</v>
      </c>
      <c r="F287" s="21">
        <f t="shared" si="63"/>
        <v>3204.1</v>
      </c>
      <c r="G287" s="20">
        <f t="shared" si="64"/>
        <v>0</v>
      </c>
      <c r="H287" s="20">
        <f t="shared" si="65"/>
        <v>-2681226.2642307002</v>
      </c>
      <c r="I287" s="20">
        <v>3100</v>
      </c>
      <c r="J287" s="22" t="str">
        <f>VLOOKUP(A287,'[285]Giá đóng cửa'!U:W,3,0)</f>
        <v>HSX</v>
      </c>
      <c r="K287" s="22" t="s">
        <v>388</v>
      </c>
      <c r="L287" s="29"/>
      <c r="M287" s="23">
        <f t="shared" si="66"/>
        <v>12613936.2642307</v>
      </c>
      <c r="N287" s="24">
        <f t="shared" si="67"/>
        <v>9932710</v>
      </c>
      <c r="O287" s="24"/>
      <c r="P287" s="24">
        <f t="shared" si="68"/>
        <v>3300</v>
      </c>
      <c r="Q287" s="24">
        <f t="shared" si="71"/>
        <v>10230000</v>
      </c>
      <c r="R287" s="23">
        <f t="shared" si="69"/>
        <v>0</v>
      </c>
      <c r="S287" s="23">
        <f t="shared" si="70"/>
        <v>-2383936.2642307002</v>
      </c>
      <c r="T287" s="23">
        <f t="shared" si="72"/>
        <v>9932710</v>
      </c>
      <c r="U287" s="23"/>
    </row>
    <row r="288" spans="1:21" ht="10.5">
      <c r="A288" s="18" t="s">
        <v>130</v>
      </c>
      <c r="B288" s="19">
        <v>1952.2</v>
      </c>
      <c r="C288" s="19">
        <v>21562852.507999998</v>
      </c>
      <c r="D288" s="20">
        <v>2000</v>
      </c>
      <c r="E288" s="21">
        <v>8819469.9903394654</v>
      </c>
      <c r="F288" s="21">
        <f t="shared" si="63"/>
        <v>1952.2</v>
      </c>
      <c r="G288" s="20">
        <f t="shared" si="64"/>
        <v>1171837.3424296472</v>
      </c>
      <c r="H288" s="20">
        <f t="shared" si="65"/>
        <v>0</v>
      </c>
      <c r="I288" s="20">
        <v>5010</v>
      </c>
      <c r="J288" s="22" t="str">
        <f>VLOOKUP(A288,'[285]Giá đóng cửa'!U:W,3,0)</f>
        <v>HSX</v>
      </c>
      <c r="K288" s="22" t="s">
        <v>388</v>
      </c>
      <c r="M288" s="23">
        <f t="shared" si="66"/>
        <v>8608684.6575703528</v>
      </c>
      <c r="N288" s="24">
        <f t="shared" si="67"/>
        <v>9780522</v>
      </c>
      <c r="O288" s="24"/>
      <c r="P288" s="24">
        <f t="shared" si="68"/>
        <v>2000</v>
      </c>
      <c r="Q288" s="24">
        <f t="shared" si="71"/>
        <v>10020000</v>
      </c>
      <c r="R288" s="23">
        <f t="shared" si="69"/>
        <v>1411315.3424296472</v>
      </c>
      <c r="S288" s="23">
        <f t="shared" si="70"/>
        <v>0</v>
      </c>
      <c r="T288" s="23">
        <f t="shared" si="72"/>
        <v>9780522</v>
      </c>
      <c r="U288" s="23"/>
    </row>
    <row r="289" spans="1:21" ht="10.5">
      <c r="A289" s="18" t="s">
        <v>304</v>
      </c>
      <c r="B289" s="19">
        <v>282.20000000000005</v>
      </c>
      <c r="C289" s="19">
        <v>6619399.7999999998</v>
      </c>
      <c r="D289" s="20">
        <v>300</v>
      </c>
      <c r="E289" s="21">
        <v>7340956.066649369</v>
      </c>
      <c r="F289" s="21">
        <f t="shared" si="63"/>
        <v>282.20000000000005</v>
      </c>
      <c r="G289" s="20">
        <f t="shared" si="64"/>
        <v>2816397.3266384946</v>
      </c>
      <c r="H289" s="20">
        <f t="shared" si="65"/>
        <v>0</v>
      </c>
      <c r="I289" s="20">
        <v>34450</v>
      </c>
      <c r="J289" s="22" t="str">
        <f>VLOOKUP(A289,'[285]Giá đóng cửa'!U:W,3,0)</f>
        <v>HSX</v>
      </c>
      <c r="K289" s="22" t="s">
        <v>388</v>
      </c>
      <c r="M289" s="23">
        <f t="shared" si="66"/>
        <v>6905392.6733615072</v>
      </c>
      <c r="N289" s="24">
        <f t="shared" si="67"/>
        <v>9721790.0000000019</v>
      </c>
      <c r="O289" s="24"/>
      <c r="P289" s="24">
        <f t="shared" si="68"/>
        <v>300</v>
      </c>
      <c r="Q289" s="24">
        <f t="shared" si="71"/>
        <v>10335000</v>
      </c>
      <c r="R289" s="23">
        <f t="shared" si="69"/>
        <v>3429607.3266384928</v>
      </c>
      <c r="S289" s="23">
        <f t="shared" si="70"/>
        <v>0</v>
      </c>
      <c r="T289" s="23">
        <f t="shared" si="72"/>
        <v>9721790.0000000019</v>
      </c>
      <c r="U289" s="23"/>
    </row>
    <row r="290" spans="1:21" ht="10.5">
      <c r="A290" s="18" t="s">
        <v>323</v>
      </c>
      <c r="B290" s="19">
        <v>658</v>
      </c>
      <c r="C290" s="19">
        <v>14894241.449999999</v>
      </c>
      <c r="D290" s="20">
        <v>700</v>
      </c>
      <c r="E290" s="21">
        <v>8379214.9371074457</v>
      </c>
      <c r="F290" s="21">
        <f t="shared" si="63"/>
        <v>658</v>
      </c>
      <c r="G290" s="20">
        <f t="shared" si="64"/>
        <v>1829037.9591190014</v>
      </c>
      <c r="H290" s="20">
        <f t="shared" si="65"/>
        <v>0</v>
      </c>
      <c r="I290" s="20">
        <v>14750</v>
      </c>
      <c r="J290" s="22" t="str">
        <f>VLOOKUP(A290,'[285]Giá đóng cửa'!U:W,3,0)</f>
        <v>HSX</v>
      </c>
      <c r="K290" s="22" t="s">
        <v>388</v>
      </c>
      <c r="M290" s="23">
        <f t="shared" si="66"/>
        <v>7876462.0408809986</v>
      </c>
      <c r="N290" s="24">
        <f t="shared" si="67"/>
        <v>9705500</v>
      </c>
      <c r="O290" s="24"/>
      <c r="P290" s="24">
        <f t="shared" si="68"/>
        <v>700</v>
      </c>
      <c r="Q290" s="24">
        <f t="shared" si="71"/>
        <v>10325000</v>
      </c>
      <c r="R290" s="23">
        <f t="shared" si="69"/>
        <v>2448537.9591190014</v>
      </c>
      <c r="S290" s="23">
        <f t="shared" si="70"/>
        <v>0</v>
      </c>
      <c r="T290" s="23">
        <f t="shared" si="72"/>
        <v>9705500</v>
      </c>
      <c r="U290" s="23"/>
    </row>
    <row r="291" spans="1:21" ht="10.5">
      <c r="A291" s="18" t="s">
        <v>211</v>
      </c>
      <c r="B291" s="19">
        <v>842.5</v>
      </c>
      <c r="C291" s="19">
        <v>9202104.157999998</v>
      </c>
      <c r="D291" s="20">
        <v>924</v>
      </c>
      <c r="E291" s="21">
        <v>4451147.5145430779</v>
      </c>
      <c r="F291" s="21">
        <f t="shared" si="63"/>
        <v>842.5</v>
      </c>
      <c r="G291" s="20">
        <f t="shared" si="64"/>
        <v>5503834.1114691086</v>
      </c>
      <c r="H291" s="20">
        <f t="shared" si="65"/>
        <v>0</v>
      </c>
      <c r="I291" s="20">
        <v>11350</v>
      </c>
      <c r="J291" s="22" t="str">
        <f>VLOOKUP(A291,'[285]Giá đóng cửa'!U:W,3,0)</f>
        <v>HSX</v>
      </c>
      <c r="K291" s="22" t="s">
        <v>388</v>
      </c>
      <c r="M291" s="23">
        <f t="shared" si="66"/>
        <v>4058540.8885308909</v>
      </c>
      <c r="N291" s="24">
        <f t="shared" si="67"/>
        <v>9562375</v>
      </c>
      <c r="O291" s="24"/>
      <c r="P291" s="24">
        <f t="shared" si="68"/>
        <v>924</v>
      </c>
      <c r="Q291" s="24">
        <f t="shared" si="71"/>
        <v>10487400</v>
      </c>
      <c r="R291" s="23">
        <f t="shared" si="69"/>
        <v>6428859.1114691086</v>
      </c>
      <c r="S291" s="23">
        <f t="shared" si="70"/>
        <v>0</v>
      </c>
      <c r="T291" s="23">
        <f t="shared" si="72"/>
        <v>9562375</v>
      </c>
      <c r="U291" s="23"/>
    </row>
    <row r="292" spans="1:21" ht="10.5">
      <c r="A292" s="18" t="s">
        <v>197</v>
      </c>
      <c r="B292" s="19">
        <v>832.50000000000023</v>
      </c>
      <c r="C292" s="19">
        <v>12605563.324000001</v>
      </c>
      <c r="D292" s="20">
        <v>910</v>
      </c>
      <c r="E292" s="21">
        <v>9237439.8082496189</v>
      </c>
      <c r="F292" s="21">
        <f t="shared" si="63"/>
        <v>832.50000000000023</v>
      </c>
      <c r="G292" s="20">
        <f t="shared" si="64"/>
        <v>1081390.2303650472</v>
      </c>
      <c r="H292" s="20">
        <f t="shared" si="65"/>
        <v>0</v>
      </c>
      <c r="I292" s="20">
        <v>11450</v>
      </c>
      <c r="J292" s="22" t="str">
        <f>VLOOKUP(A292,'[285]Giá đóng cửa'!U:W,3,0)</f>
        <v>HSX</v>
      </c>
      <c r="K292" s="22" t="s">
        <v>388</v>
      </c>
      <c r="M292" s="23">
        <f t="shared" si="66"/>
        <v>8450734.7696349546</v>
      </c>
      <c r="N292" s="24">
        <f t="shared" si="67"/>
        <v>9532125.0000000019</v>
      </c>
      <c r="O292" s="24"/>
      <c r="P292" s="24">
        <f t="shared" si="68"/>
        <v>910</v>
      </c>
      <c r="Q292" s="24">
        <f t="shared" si="71"/>
        <v>10419500</v>
      </c>
      <c r="R292" s="23">
        <f t="shared" si="69"/>
        <v>1968765.2303650454</v>
      </c>
      <c r="S292" s="23">
        <f t="shared" si="70"/>
        <v>0</v>
      </c>
      <c r="T292" s="23">
        <f t="shared" si="72"/>
        <v>9532125.0000000019</v>
      </c>
      <c r="U292" s="23"/>
    </row>
    <row r="293" spans="1:21" ht="10.5">
      <c r="A293" s="18" t="s">
        <v>361</v>
      </c>
      <c r="B293" s="19">
        <v>732</v>
      </c>
      <c r="C293" s="19">
        <v>14052013.991999999</v>
      </c>
      <c r="D293" s="20">
        <v>900</v>
      </c>
      <c r="E293" s="21">
        <v>15639415.476855928</v>
      </c>
      <c r="F293" s="21">
        <f t="shared" si="63"/>
        <v>732</v>
      </c>
      <c r="G293" s="20">
        <f t="shared" si="64"/>
        <v>0</v>
      </c>
      <c r="H293" s="20">
        <f t="shared" si="65"/>
        <v>-3204057.921176156</v>
      </c>
      <c r="I293" s="20">
        <v>13000</v>
      </c>
      <c r="J293" s="22" t="str">
        <f>VLOOKUP(A293,'[285]Giá đóng cửa'!U:W,3,0)</f>
        <v>Upcom</v>
      </c>
      <c r="K293" s="22" t="s">
        <v>388</v>
      </c>
      <c r="L293" s="29"/>
      <c r="M293" s="23">
        <f t="shared" si="66"/>
        <v>12720057.921176156</v>
      </c>
      <c r="N293" s="24">
        <f t="shared" si="67"/>
        <v>9516000</v>
      </c>
      <c r="O293" s="24"/>
      <c r="P293" s="24">
        <f t="shared" si="68"/>
        <v>900</v>
      </c>
      <c r="Q293" s="24">
        <f t="shared" si="71"/>
        <v>11700000</v>
      </c>
      <c r="R293" s="23">
        <f t="shared" si="69"/>
        <v>0</v>
      </c>
      <c r="S293" s="23">
        <f t="shared" si="70"/>
        <v>-1020057.921176156</v>
      </c>
      <c r="T293" s="23">
        <f t="shared" si="72"/>
        <v>9516000</v>
      </c>
      <c r="U293" s="23"/>
    </row>
    <row r="294" spans="1:21" ht="10.5">
      <c r="A294" s="18" t="s">
        <v>382</v>
      </c>
      <c r="B294" s="19">
        <v>295</v>
      </c>
      <c r="C294" s="19">
        <v>5255361.72</v>
      </c>
      <c r="D294" s="20">
        <v>300</v>
      </c>
      <c r="E294" s="21">
        <v>6209302.2836726829</v>
      </c>
      <c r="F294" s="21">
        <f t="shared" si="63"/>
        <v>295</v>
      </c>
      <c r="G294" s="20">
        <f t="shared" si="64"/>
        <v>3275186.0877218619</v>
      </c>
      <c r="H294" s="20">
        <f t="shared" si="65"/>
        <v>0</v>
      </c>
      <c r="I294" s="20">
        <v>31800</v>
      </c>
      <c r="J294" s="22" t="str">
        <f>VLOOKUP(A294,'[285]Giá đóng cửa'!U:W,3,0)</f>
        <v>HSX</v>
      </c>
      <c r="K294" s="22" t="s">
        <v>388</v>
      </c>
      <c r="M294" s="23">
        <f t="shared" si="66"/>
        <v>6105813.9122781381</v>
      </c>
      <c r="N294" s="24">
        <f t="shared" si="67"/>
        <v>9381000</v>
      </c>
      <c r="O294" s="24"/>
      <c r="P294" s="24">
        <f t="shared" si="68"/>
        <v>300</v>
      </c>
      <c r="Q294" s="24">
        <f t="shared" si="71"/>
        <v>9540000</v>
      </c>
      <c r="R294" s="23">
        <f t="shared" si="69"/>
        <v>3434186.0877218619</v>
      </c>
      <c r="S294" s="23">
        <f t="shared" si="70"/>
        <v>0</v>
      </c>
      <c r="T294" s="23">
        <f t="shared" si="72"/>
        <v>9381000</v>
      </c>
      <c r="U294" s="23"/>
    </row>
    <row r="295" spans="1:21" ht="10.5">
      <c r="A295" s="18" t="s">
        <v>83</v>
      </c>
      <c r="B295" s="19">
        <v>1508.1</v>
      </c>
      <c r="C295" s="19">
        <v>18109114.237000003</v>
      </c>
      <c r="D295" s="20">
        <v>800</v>
      </c>
      <c r="E295" s="21">
        <v>5064608.944549216</v>
      </c>
      <c r="F295" s="21">
        <f t="shared" si="63"/>
        <v>800</v>
      </c>
      <c r="G295" s="20">
        <f t="shared" si="64"/>
        <v>0</v>
      </c>
      <c r="H295" s="20">
        <f t="shared" si="65"/>
        <v>-224608.94454921596</v>
      </c>
      <c r="I295" s="20">
        <v>6050</v>
      </c>
      <c r="J295" s="22" t="str">
        <f>VLOOKUP(A295,'[285]Giá đóng cửa'!U:W,3,0)</f>
        <v>HSX</v>
      </c>
      <c r="K295" s="22" t="s">
        <v>388</v>
      </c>
      <c r="L295" s="29"/>
      <c r="M295" s="23">
        <f t="shared" si="66"/>
        <v>5064608.944549216</v>
      </c>
      <c r="N295" s="24">
        <f t="shared" si="67"/>
        <v>4840000</v>
      </c>
      <c r="O295" s="24"/>
      <c r="P295" s="24">
        <f t="shared" si="68"/>
        <v>800</v>
      </c>
      <c r="Q295" s="24">
        <f t="shared" si="71"/>
        <v>4840000</v>
      </c>
      <c r="R295" s="23">
        <f t="shared" si="69"/>
        <v>0</v>
      </c>
      <c r="S295" s="23">
        <f t="shared" si="70"/>
        <v>-224608.94454921596</v>
      </c>
      <c r="T295" s="23">
        <f t="shared" si="72"/>
        <v>9124005</v>
      </c>
      <c r="U295" s="23"/>
    </row>
    <row r="296" spans="1:21" ht="10.5">
      <c r="A296" s="18" t="s">
        <v>105</v>
      </c>
      <c r="B296" s="19">
        <v>550.10000000000025</v>
      </c>
      <c r="C296" s="19">
        <v>22796986.309999999</v>
      </c>
      <c r="D296" s="20">
        <v>620</v>
      </c>
      <c r="E296" s="21">
        <v>21235634.34127795</v>
      </c>
      <c r="F296" s="21">
        <f t="shared" si="63"/>
        <v>550.10000000000025</v>
      </c>
      <c r="G296" s="20">
        <f t="shared" si="64"/>
        <v>0</v>
      </c>
      <c r="H296" s="20">
        <f t="shared" si="65"/>
        <v>-9764837.8244145215</v>
      </c>
      <c r="I296" s="20">
        <v>16500</v>
      </c>
      <c r="J296" s="22" t="str">
        <f>VLOOKUP(A296,'[285]Giá đóng cửa'!U:W,3,0)</f>
        <v>HSX</v>
      </c>
      <c r="K296" s="22" t="s">
        <v>388</v>
      </c>
      <c r="L296" s="29"/>
      <c r="M296" s="23">
        <f t="shared" si="66"/>
        <v>18841487.824414525</v>
      </c>
      <c r="N296" s="24">
        <f t="shared" si="67"/>
        <v>9076650.0000000037</v>
      </c>
      <c r="O296" s="24"/>
      <c r="P296" s="24">
        <f t="shared" si="68"/>
        <v>620</v>
      </c>
      <c r="Q296" s="24">
        <f t="shared" si="71"/>
        <v>10230000</v>
      </c>
      <c r="R296" s="23">
        <f t="shared" si="69"/>
        <v>0</v>
      </c>
      <c r="S296" s="23">
        <f t="shared" si="70"/>
        <v>-8611487.8244145252</v>
      </c>
      <c r="T296" s="23">
        <f t="shared" si="72"/>
        <v>9076650.0000000037</v>
      </c>
      <c r="U296" s="23"/>
    </row>
    <row r="297" spans="1:21" ht="10.5">
      <c r="A297" s="18" t="s">
        <v>143</v>
      </c>
      <c r="B297" s="19">
        <v>679</v>
      </c>
      <c r="C297" s="19">
        <v>12214271.593</v>
      </c>
      <c r="D297" s="20">
        <v>700</v>
      </c>
      <c r="E297" s="21">
        <v>9581070.3665519245</v>
      </c>
      <c r="F297" s="21">
        <f t="shared" si="63"/>
        <v>679</v>
      </c>
      <c r="G297" s="20">
        <f t="shared" si="64"/>
        <v>0</v>
      </c>
      <c r="H297" s="20">
        <f t="shared" si="65"/>
        <v>-568488.25555536523</v>
      </c>
      <c r="I297" s="20">
        <v>12850</v>
      </c>
      <c r="J297" s="22" t="str">
        <f>VLOOKUP(A297,'[285]Giá đóng cửa'!U:W,3,0)</f>
        <v>HSX</v>
      </c>
      <c r="K297" s="22" t="s">
        <v>388</v>
      </c>
      <c r="L297" s="29"/>
      <c r="M297" s="23">
        <f t="shared" si="66"/>
        <v>9293638.2555553652</v>
      </c>
      <c r="N297" s="24">
        <f t="shared" si="67"/>
        <v>8725150</v>
      </c>
      <c r="O297" s="24"/>
      <c r="P297" s="24">
        <f t="shared" si="68"/>
        <v>700</v>
      </c>
      <c r="Q297" s="24">
        <f t="shared" si="71"/>
        <v>8995000</v>
      </c>
      <c r="R297" s="23">
        <f t="shared" si="69"/>
        <v>0</v>
      </c>
      <c r="S297" s="23">
        <f t="shared" si="70"/>
        <v>-298638.25555536523</v>
      </c>
      <c r="T297" s="23">
        <f t="shared" si="72"/>
        <v>8725150</v>
      </c>
      <c r="U297" s="23"/>
    </row>
    <row r="298" spans="1:21" ht="10.5">
      <c r="A298" s="18" t="s">
        <v>353</v>
      </c>
      <c r="B298" s="19">
        <v>124.4</v>
      </c>
      <c r="C298" s="19">
        <v>7071914.8679999998</v>
      </c>
      <c r="D298" s="20">
        <v>200</v>
      </c>
      <c r="E298" s="21">
        <v>11004324.373650666</v>
      </c>
      <c r="F298" s="21">
        <f t="shared" si="63"/>
        <v>124.4</v>
      </c>
      <c r="G298" s="20">
        <f t="shared" si="64"/>
        <v>1801110.2395892851</v>
      </c>
      <c r="H298" s="20">
        <f t="shared" si="65"/>
        <v>0</v>
      </c>
      <c r="I298" s="20">
        <v>69500</v>
      </c>
      <c r="J298" s="22" t="str">
        <f>VLOOKUP(A298,'[285]Giá đóng cửa'!U:W,3,0)</f>
        <v>HSX</v>
      </c>
      <c r="K298" s="22" t="s">
        <v>388</v>
      </c>
      <c r="M298" s="23">
        <f t="shared" si="66"/>
        <v>6844689.7604107149</v>
      </c>
      <c r="N298" s="24">
        <f t="shared" si="67"/>
        <v>8645800</v>
      </c>
      <c r="O298" s="24"/>
      <c r="P298" s="24">
        <f t="shared" si="68"/>
        <v>200</v>
      </c>
      <c r="Q298" s="24">
        <f t="shared" si="71"/>
        <v>13900000</v>
      </c>
      <c r="R298" s="23">
        <f t="shared" si="69"/>
        <v>7055310.2395892851</v>
      </c>
      <c r="S298" s="23">
        <f t="shared" si="70"/>
        <v>0</v>
      </c>
      <c r="T298" s="23">
        <f t="shared" si="72"/>
        <v>8645800</v>
      </c>
      <c r="U298" s="23"/>
    </row>
    <row r="299" spans="1:21" ht="10.5">
      <c r="A299" s="18" t="s">
        <v>358</v>
      </c>
      <c r="B299" s="19">
        <v>472.99999999999994</v>
      </c>
      <c r="C299" s="19">
        <v>8609972.5580000002</v>
      </c>
      <c r="D299" s="20">
        <v>600</v>
      </c>
      <c r="E299" s="21">
        <v>8825353.4705145191</v>
      </c>
      <c r="F299" s="21">
        <f t="shared" si="63"/>
        <v>472.99999999999994</v>
      </c>
      <c r="G299" s="20">
        <f t="shared" si="64"/>
        <v>1556679.6807443863</v>
      </c>
      <c r="H299" s="20">
        <f t="shared" si="65"/>
        <v>0</v>
      </c>
      <c r="I299" s="20">
        <v>18000</v>
      </c>
      <c r="J299" s="22" t="str">
        <f>VLOOKUP(A299,'[285]Giá đóng cửa'!U:W,3,0)</f>
        <v>Upcom</v>
      </c>
      <c r="K299" s="22" t="s">
        <v>388</v>
      </c>
      <c r="M299" s="23">
        <f t="shared" si="66"/>
        <v>6957320.3192556119</v>
      </c>
      <c r="N299" s="24">
        <f t="shared" si="67"/>
        <v>8513999.9999999981</v>
      </c>
      <c r="O299" s="24"/>
      <c r="P299" s="24">
        <f t="shared" si="68"/>
        <v>600</v>
      </c>
      <c r="Q299" s="24">
        <f t="shared" si="71"/>
        <v>10800000</v>
      </c>
      <c r="R299" s="23">
        <f t="shared" si="69"/>
        <v>3842679.6807443881</v>
      </c>
      <c r="S299" s="23">
        <f t="shared" si="70"/>
        <v>0</v>
      </c>
      <c r="T299" s="23">
        <f t="shared" si="72"/>
        <v>8513999.9999999981</v>
      </c>
      <c r="U299" s="23"/>
    </row>
    <row r="300" spans="1:21" ht="10.5">
      <c r="A300" s="18" t="s">
        <v>325</v>
      </c>
      <c r="B300" s="19">
        <v>128</v>
      </c>
      <c r="C300" s="19">
        <v>8457433.3200000003</v>
      </c>
      <c r="D300" s="20">
        <v>0</v>
      </c>
      <c r="E300" s="21">
        <v>0</v>
      </c>
      <c r="F300" s="21">
        <f t="shared" si="63"/>
        <v>0</v>
      </c>
      <c r="G300" s="20">
        <f t="shared" si="64"/>
        <v>0</v>
      </c>
      <c r="H300" s="20">
        <f t="shared" si="65"/>
        <v>0</v>
      </c>
      <c r="I300" s="20" t="e">
        <v>#N/A</v>
      </c>
      <c r="J300" s="22" t="e">
        <f>VLOOKUP(A300,'[285]Giá đóng cửa'!U:W,3,0)</f>
        <v>#N/A</v>
      </c>
      <c r="K300" s="22" t="s">
        <v>389</v>
      </c>
      <c r="L300" s="1" t="s">
        <v>76</v>
      </c>
      <c r="M300" s="23">
        <f t="shared" si="66"/>
        <v>0</v>
      </c>
      <c r="N300" s="24">
        <f t="shared" si="67"/>
        <v>0</v>
      </c>
      <c r="O300" s="24"/>
      <c r="P300" s="24">
        <f t="shared" si="68"/>
        <v>0</v>
      </c>
      <c r="Q300" s="24">
        <f>E300</f>
        <v>0</v>
      </c>
      <c r="R300" s="23">
        <f t="shared" si="69"/>
        <v>0</v>
      </c>
      <c r="S300" s="23">
        <f t="shared" si="70"/>
        <v>0</v>
      </c>
      <c r="T300" s="23">
        <f>C300</f>
        <v>8457433.3200000003</v>
      </c>
      <c r="U300" s="23"/>
    </row>
    <row r="301" spans="1:21" ht="10.5">
      <c r="A301" s="18" t="s">
        <v>309</v>
      </c>
      <c r="B301" s="19">
        <v>758.1</v>
      </c>
      <c r="C301" s="19">
        <v>7290537.1739999996</v>
      </c>
      <c r="D301" s="20">
        <v>800</v>
      </c>
      <c r="E301" s="21">
        <v>5551172.9303679699</v>
      </c>
      <c r="F301" s="21">
        <f t="shared" si="63"/>
        <v>758.1</v>
      </c>
      <c r="G301" s="20">
        <f t="shared" si="64"/>
        <v>3116574.7518600523</v>
      </c>
      <c r="H301" s="20">
        <f t="shared" si="65"/>
        <v>0</v>
      </c>
      <c r="I301" s="20">
        <v>11050</v>
      </c>
      <c r="J301" s="22" t="str">
        <f>VLOOKUP(A301,'[285]Giá đóng cửa'!U:W,3,0)</f>
        <v>HSX</v>
      </c>
      <c r="K301" s="22" t="s">
        <v>388</v>
      </c>
      <c r="M301" s="23">
        <f t="shared" si="66"/>
        <v>5260430.2481399477</v>
      </c>
      <c r="N301" s="24">
        <f t="shared" si="67"/>
        <v>8377005</v>
      </c>
      <c r="O301" s="24"/>
      <c r="P301" s="24">
        <f t="shared" si="68"/>
        <v>800</v>
      </c>
      <c r="Q301" s="24">
        <f t="shared" ref="Q301:Q318" si="73">I301*P301</f>
        <v>8840000</v>
      </c>
      <c r="R301" s="23">
        <f t="shared" si="69"/>
        <v>3579569.7518600523</v>
      </c>
      <c r="S301" s="23">
        <f t="shared" si="70"/>
        <v>0</v>
      </c>
      <c r="T301" s="23">
        <f t="shared" ref="T301:T318" si="74">B301*I301</f>
        <v>8377005</v>
      </c>
      <c r="U301" s="23"/>
    </row>
    <row r="302" spans="1:21" ht="10.5">
      <c r="A302" s="18" t="s">
        <v>82</v>
      </c>
      <c r="B302" s="19">
        <v>397</v>
      </c>
      <c r="C302" s="19">
        <v>14875020.710000001</v>
      </c>
      <c r="D302" s="20">
        <v>400</v>
      </c>
      <c r="E302" s="21">
        <v>11136911.144110221</v>
      </c>
      <c r="F302" s="21">
        <f t="shared" si="63"/>
        <v>397</v>
      </c>
      <c r="G302" s="20">
        <f t="shared" si="64"/>
        <v>0</v>
      </c>
      <c r="H302" s="20">
        <f t="shared" si="65"/>
        <v>-2875184.3105293941</v>
      </c>
      <c r="I302" s="20">
        <v>20600</v>
      </c>
      <c r="J302" s="22" t="str">
        <f>VLOOKUP(A302,'[285]Giá đóng cửa'!U:W,3,0)</f>
        <v>HSX</v>
      </c>
      <c r="K302" s="22" t="s">
        <v>388</v>
      </c>
      <c r="L302" s="29"/>
      <c r="M302" s="23">
        <f t="shared" si="66"/>
        <v>11053384.310529394</v>
      </c>
      <c r="N302" s="24">
        <f t="shared" si="67"/>
        <v>8178200</v>
      </c>
      <c r="O302" s="24"/>
      <c r="P302" s="24">
        <f t="shared" si="68"/>
        <v>400</v>
      </c>
      <c r="Q302" s="24">
        <f t="shared" si="73"/>
        <v>8240000</v>
      </c>
      <c r="R302" s="23">
        <f t="shared" si="69"/>
        <v>0</v>
      </c>
      <c r="S302" s="23">
        <f t="shared" si="70"/>
        <v>-2813384.3105293941</v>
      </c>
      <c r="T302" s="23">
        <f t="shared" si="74"/>
        <v>8178200</v>
      </c>
      <c r="U302" s="23"/>
    </row>
    <row r="303" spans="1:21" ht="10.5">
      <c r="A303" s="18" t="s">
        <v>348</v>
      </c>
      <c r="B303" s="19">
        <v>390.09999999999997</v>
      </c>
      <c r="C303" s="19">
        <v>8543705.1680000015</v>
      </c>
      <c r="D303" s="20">
        <v>400</v>
      </c>
      <c r="E303" s="21">
        <v>7470972.002611083</v>
      </c>
      <c r="F303" s="21">
        <f t="shared" si="63"/>
        <v>390.09999999999997</v>
      </c>
      <c r="G303" s="20">
        <f t="shared" si="64"/>
        <v>691479.55445354152</v>
      </c>
      <c r="H303" s="20">
        <f t="shared" si="65"/>
        <v>0</v>
      </c>
      <c r="I303" s="20">
        <v>20450</v>
      </c>
      <c r="J303" s="22" t="str">
        <f>VLOOKUP(A303,'[285]Giá đóng cửa'!U:W,3,0)</f>
        <v>HSX</v>
      </c>
      <c r="K303" s="22" t="s">
        <v>388</v>
      </c>
      <c r="M303" s="23">
        <f t="shared" si="66"/>
        <v>7286065.4455464575</v>
      </c>
      <c r="N303" s="24">
        <f t="shared" si="67"/>
        <v>7977544.9999999991</v>
      </c>
      <c r="O303" s="24"/>
      <c r="P303" s="24">
        <f t="shared" si="68"/>
        <v>400</v>
      </c>
      <c r="Q303" s="24">
        <f t="shared" si="73"/>
        <v>8180000</v>
      </c>
      <c r="R303" s="23">
        <f t="shared" si="69"/>
        <v>893934.55445354246</v>
      </c>
      <c r="S303" s="23">
        <f t="shared" si="70"/>
        <v>0</v>
      </c>
      <c r="T303" s="23">
        <f t="shared" si="74"/>
        <v>7977544.9999999991</v>
      </c>
      <c r="U303" s="23"/>
    </row>
    <row r="304" spans="1:21" ht="10.5">
      <c r="A304" s="18" t="s">
        <v>237</v>
      </c>
      <c r="B304" s="19">
        <v>472</v>
      </c>
      <c r="C304" s="19">
        <v>9568727.0999999996</v>
      </c>
      <c r="D304" s="20">
        <v>500</v>
      </c>
      <c r="E304" s="21">
        <v>7608120.3366991952</v>
      </c>
      <c r="F304" s="21">
        <f t="shared" si="63"/>
        <v>472</v>
      </c>
      <c r="G304" s="20">
        <f t="shared" si="64"/>
        <v>464334.40215595998</v>
      </c>
      <c r="H304" s="20">
        <f t="shared" si="65"/>
        <v>0</v>
      </c>
      <c r="I304" s="20">
        <v>16200</v>
      </c>
      <c r="J304" s="22" t="str">
        <f>VLOOKUP(A304,'[285]Giá đóng cửa'!U:W,3,0)</f>
        <v>HSX</v>
      </c>
      <c r="K304" s="22" t="s">
        <v>388</v>
      </c>
      <c r="M304" s="23">
        <f t="shared" si="66"/>
        <v>7182065.59784404</v>
      </c>
      <c r="N304" s="24">
        <f t="shared" si="67"/>
        <v>7646400</v>
      </c>
      <c r="O304" s="24"/>
      <c r="P304" s="24">
        <f t="shared" si="68"/>
        <v>500</v>
      </c>
      <c r="Q304" s="24">
        <f t="shared" si="73"/>
        <v>8100000</v>
      </c>
      <c r="R304" s="23">
        <f t="shared" si="69"/>
        <v>917934.40215595998</v>
      </c>
      <c r="S304" s="23">
        <f t="shared" si="70"/>
        <v>0</v>
      </c>
      <c r="T304" s="23">
        <f t="shared" si="74"/>
        <v>7646400</v>
      </c>
      <c r="U304" s="23"/>
    </row>
    <row r="305" spans="1:21" ht="10.5">
      <c r="A305" s="18" t="s">
        <v>232</v>
      </c>
      <c r="B305" s="19">
        <v>437.2</v>
      </c>
      <c r="C305" s="19">
        <v>12532362.5</v>
      </c>
      <c r="D305" s="20">
        <v>500</v>
      </c>
      <c r="E305" s="21">
        <v>10052747.207963437</v>
      </c>
      <c r="F305" s="21">
        <f t="shared" si="63"/>
        <v>437.2</v>
      </c>
      <c r="G305" s="20">
        <f t="shared" si="64"/>
        <v>0</v>
      </c>
      <c r="H305" s="20">
        <f t="shared" si="65"/>
        <v>-1182842.1586432289</v>
      </c>
      <c r="I305" s="20">
        <v>17400</v>
      </c>
      <c r="J305" s="22" t="str">
        <f>VLOOKUP(A305,'[285]Giá đóng cửa'!U:W,3,0)</f>
        <v>HSX</v>
      </c>
      <c r="K305" s="22" t="s">
        <v>388</v>
      </c>
      <c r="L305" s="29"/>
      <c r="M305" s="23">
        <f t="shared" si="66"/>
        <v>8790122.1586432289</v>
      </c>
      <c r="N305" s="24">
        <f t="shared" si="67"/>
        <v>7607280</v>
      </c>
      <c r="O305" s="24"/>
      <c r="P305" s="24">
        <f t="shared" si="68"/>
        <v>500</v>
      </c>
      <c r="Q305" s="24">
        <f t="shared" si="73"/>
        <v>8700000</v>
      </c>
      <c r="R305" s="23">
        <f t="shared" si="69"/>
        <v>0</v>
      </c>
      <c r="S305" s="23">
        <f t="shared" si="70"/>
        <v>-90122.158643228933</v>
      </c>
      <c r="T305" s="23">
        <f t="shared" si="74"/>
        <v>7607280</v>
      </c>
      <c r="U305" s="23"/>
    </row>
    <row r="306" spans="1:21" ht="10.5">
      <c r="A306" s="18" t="s">
        <v>378</v>
      </c>
      <c r="B306" s="19">
        <v>144</v>
      </c>
      <c r="C306" s="19">
        <v>4828891.37</v>
      </c>
      <c r="D306" s="20">
        <v>200</v>
      </c>
      <c r="E306" s="21">
        <v>6873866.3920298051</v>
      </c>
      <c r="F306" s="21">
        <f t="shared" si="63"/>
        <v>144</v>
      </c>
      <c r="G306" s="20">
        <f t="shared" si="64"/>
        <v>2236416.1977385413</v>
      </c>
      <c r="H306" s="20">
        <f t="shared" si="65"/>
        <v>0</v>
      </c>
      <c r="I306" s="20">
        <v>49900</v>
      </c>
      <c r="J306" s="22" t="str">
        <f>VLOOKUP(A306,'[285]Giá đóng cửa'!U:W,3,0)</f>
        <v>HSX</v>
      </c>
      <c r="K306" s="22" t="s">
        <v>388</v>
      </c>
      <c r="M306" s="23">
        <f t="shared" si="66"/>
        <v>4949183.8022614587</v>
      </c>
      <c r="N306" s="24">
        <f t="shared" si="67"/>
        <v>7185600</v>
      </c>
      <c r="O306" s="24"/>
      <c r="P306" s="24">
        <f t="shared" si="68"/>
        <v>200</v>
      </c>
      <c r="Q306" s="24">
        <f t="shared" si="73"/>
        <v>9980000</v>
      </c>
      <c r="R306" s="23">
        <f t="shared" si="69"/>
        <v>5030816.1977385413</v>
      </c>
      <c r="S306" s="23">
        <f t="shared" si="70"/>
        <v>0</v>
      </c>
      <c r="T306" s="23">
        <f t="shared" si="74"/>
        <v>7185600</v>
      </c>
      <c r="U306" s="23"/>
    </row>
    <row r="307" spans="1:21" ht="10.5">
      <c r="A307" s="18" t="s">
        <v>384</v>
      </c>
      <c r="B307" s="19">
        <v>47.699999999999996</v>
      </c>
      <c r="C307" s="19">
        <v>6159251.4459999995</v>
      </c>
      <c r="D307" s="20">
        <v>100</v>
      </c>
      <c r="E307" s="21">
        <v>8827562.1789775398</v>
      </c>
      <c r="F307" s="21">
        <f t="shared" si="63"/>
        <v>47.699999999999996</v>
      </c>
      <c r="G307" s="20">
        <f t="shared" si="64"/>
        <v>2891782.8406277131</v>
      </c>
      <c r="H307" s="20">
        <f t="shared" si="65"/>
        <v>0</v>
      </c>
      <c r="I307" s="20">
        <v>148900</v>
      </c>
      <c r="J307" s="22" t="str">
        <f>VLOOKUP(A307,'[285]Giá đóng cửa'!U:W,3,0)</f>
        <v>HSX</v>
      </c>
      <c r="K307" s="22" t="s">
        <v>388</v>
      </c>
      <c r="M307" s="23">
        <f t="shared" si="66"/>
        <v>4210747.1593722859</v>
      </c>
      <c r="N307" s="24">
        <f t="shared" si="67"/>
        <v>7102529.9999999991</v>
      </c>
      <c r="O307" s="24"/>
      <c r="P307" s="24">
        <f t="shared" si="68"/>
        <v>100</v>
      </c>
      <c r="Q307" s="24">
        <f t="shared" si="73"/>
        <v>14890000</v>
      </c>
      <c r="R307" s="23">
        <f t="shared" si="69"/>
        <v>10679252.840627715</v>
      </c>
      <c r="S307" s="23">
        <f t="shared" si="70"/>
        <v>0</v>
      </c>
      <c r="T307" s="23">
        <f t="shared" si="74"/>
        <v>7102529.9999999991</v>
      </c>
      <c r="U307" s="23"/>
    </row>
    <row r="308" spans="1:21" ht="10.5">
      <c r="A308" s="18" t="s">
        <v>256</v>
      </c>
      <c r="B308" s="19">
        <v>752.20000000000016</v>
      </c>
      <c r="C308" s="19">
        <v>9951858.1949999984</v>
      </c>
      <c r="D308" s="20">
        <v>788</v>
      </c>
      <c r="E308" s="21">
        <v>6411965.4730842067</v>
      </c>
      <c r="F308" s="21">
        <f t="shared" si="63"/>
        <v>752.20000000000016</v>
      </c>
      <c r="G308" s="20">
        <f t="shared" si="64"/>
        <v>950019.55729195476</v>
      </c>
      <c r="H308" s="20">
        <f t="shared" si="65"/>
        <v>0</v>
      </c>
      <c r="I308" s="20">
        <v>9400</v>
      </c>
      <c r="J308" s="22" t="str">
        <f>VLOOKUP(A308,'[285]Giá đóng cửa'!U:W,3,0)</f>
        <v>HSX</v>
      </c>
      <c r="K308" s="22" t="s">
        <v>388</v>
      </c>
      <c r="M308" s="23">
        <f t="shared" si="66"/>
        <v>6120660.4427080471</v>
      </c>
      <c r="N308" s="24">
        <f t="shared" si="67"/>
        <v>7070680.0000000019</v>
      </c>
      <c r="O308" s="24"/>
      <c r="P308" s="24">
        <f t="shared" si="68"/>
        <v>788</v>
      </c>
      <c r="Q308" s="24">
        <f t="shared" si="73"/>
        <v>7407200</v>
      </c>
      <c r="R308" s="23">
        <f t="shared" si="69"/>
        <v>1286539.5572919529</v>
      </c>
      <c r="S308" s="23">
        <f t="shared" si="70"/>
        <v>0</v>
      </c>
      <c r="T308" s="23">
        <f t="shared" si="74"/>
        <v>7070680.0000000019</v>
      </c>
      <c r="U308" s="23"/>
    </row>
    <row r="309" spans="1:21" ht="10.5">
      <c r="A309" s="18" t="s">
        <v>44</v>
      </c>
      <c r="B309" s="19">
        <v>672.1</v>
      </c>
      <c r="C309" s="19">
        <v>8053900.6750000007</v>
      </c>
      <c r="D309" s="20">
        <v>700</v>
      </c>
      <c r="E309" s="21">
        <v>5338201.2244972605</v>
      </c>
      <c r="F309" s="21">
        <f t="shared" si="63"/>
        <v>672.1</v>
      </c>
      <c r="G309" s="20">
        <f t="shared" si="64"/>
        <v>1729984.2243077019</v>
      </c>
      <c r="H309" s="20">
        <f t="shared" si="65"/>
        <v>0</v>
      </c>
      <c r="I309" s="20">
        <v>10200</v>
      </c>
      <c r="J309" s="22" t="str">
        <f>VLOOKUP(A309,'[285]Giá đóng cửa'!U:W,3,0)</f>
        <v>HSX</v>
      </c>
      <c r="K309" s="22" t="s">
        <v>388</v>
      </c>
      <c r="M309" s="23">
        <f t="shared" si="66"/>
        <v>5125435.7756922981</v>
      </c>
      <c r="N309" s="24">
        <f t="shared" si="67"/>
        <v>6855420</v>
      </c>
      <c r="O309" s="24"/>
      <c r="P309" s="24">
        <f t="shared" si="68"/>
        <v>700</v>
      </c>
      <c r="Q309" s="24">
        <f t="shared" si="73"/>
        <v>7140000</v>
      </c>
      <c r="R309" s="23">
        <f t="shared" si="69"/>
        <v>2014564.2243077019</v>
      </c>
      <c r="S309" s="23">
        <f t="shared" si="70"/>
        <v>0</v>
      </c>
      <c r="T309" s="23">
        <f t="shared" si="74"/>
        <v>6855420</v>
      </c>
      <c r="U309" s="23"/>
    </row>
    <row r="310" spans="1:21" ht="10.5">
      <c r="A310" s="18" t="s">
        <v>335</v>
      </c>
      <c r="B310" s="19">
        <v>281.5</v>
      </c>
      <c r="C310" s="19">
        <v>9708403.4029999971</v>
      </c>
      <c r="D310" s="20">
        <v>300</v>
      </c>
      <c r="E310" s="21">
        <v>8473432.7306191549</v>
      </c>
      <c r="F310" s="21">
        <f t="shared" si="63"/>
        <v>281.5</v>
      </c>
      <c r="G310" s="20">
        <f t="shared" si="64"/>
        <v>0</v>
      </c>
      <c r="H310" s="20">
        <f t="shared" si="65"/>
        <v>-1194904.3788976409</v>
      </c>
      <c r="I310" s="20">
        <v>24000</v>
      </c>
      <c r="J310" s="22" t="str">
        <f>VLOOKUP(A310,'[285]Giá đóng cửa'!U:W,3,0)</f>
        <v>HSX</v>
      </c>
      <c r="K310" s="22" t="s">
        <v>388</v>
      </c>
      <c r="L310" s="29"/>
      <c r="M310" s="23">
        <f t="shared" si="66"/>
        <v>7950904.3788976409</v>
      </c>
      <c r="N310" s="24">
        <f t="shared" si="67"/>
        <v>6756000</v>
      </c>
      <c r="O310" s="24"/>
      <c r="P310" s="24">
        <f t="shared" si="68"/>
        <v>300</v>
      </c>
      <c r="Q310" s="24">
        <f t="shared" si="73"/>
        <v>7200000</v>
      </c>
      <c r="R310" s="23">
        <f t="shared" si="69"/>
        <v>0</v>
      </c>
      <c r="S310" s="23">
        <f t="shared" si="70"/>
        <v>-750904.37889764085</v>
      </c>
      <c r="T310" s="23">
        <f t="shared" si="74"/>
        <v>6756000</v>
      </c>
      <c r="U310" s="23"/>
    </row>
    <row r="311" spans="1:21" ht="10.5">
      <c r="A311" s="18" t="s">
        <v>136</v>
      </c>
      <c r="B311" s="19">
        <v>1360.9</v>
      </c>
      <c r="C311" s="19">
        <v>12470559.441000002</v>
      </c>
      <c r="D311" s="20">
        <v>1400</v>
      </c>
      <c r="E311" s="21">
        <v>5650707.8481225017</v>
      </c>
      <c r="F311" s="21">
        <f t="shared" si="63"/>
        <v>1360.9</v>
      </c>
      <c r="G311" s="20">
        <f t="shared" si="64"/>
        <v>1175518.3496357761</v>
      </c>
      <c r="H311" s="20">
        <f t="shared" si="65"/>
        <v>0</v>
      </c>
      <c r="I311" s="20">
        <v>4900</v>
      </c>
      <c r="J311" s="22" t="str">
        <f>VLOOKUP(A311,'[285]Giá đóng cửa'!U:W,3,0)</f>
        <v>HSX</v>
      </c>
      <c r="K311" s="22" t="s">
        <v>388</v>
      </c>
      <c r="M311" s="23">
        <f t="shared" si="66"/>
        <v>5492891.6503642239</v>
      </c>
      <c r="N311" s="24">
        <f t="shared" si="67"/>
        <v>6668410</v>
      </c>
      <c r="O311" s="24"/>
      <c r="P311" s="24">
        <f t="shared" si="68"/>
        <v>1400</v>
      </c>
      <c r="Q311" s="24">
        <f t="shared" si="73"/>
        <v>6860000</v>
      </c>
      <c r="R311" s="23">
        <f t="shared" si="69"/>
        <v>1367108.3496357761</v>
      </c>
      <c r="S311" s="23">
        <f t="shared" si="70"/>
        <v>0</v>
      </c>
      <c r="T311" s="23">
        <f t="shared" si="74"/>
        <v>6668410</v>
      </c>
      <c r="U311" s="23"/>
    </row>
    <row r="312" spans="1:21" ht="10.5">
      <c r="A312" s="18" t="s">
        <v>221</v>
      </c>
      <c r="B312" s="19">
        <v>427.4</v>
      </c>
      <c r="C312" s="19">
        <v>7186361.9450000003</v>
      </c>
      <c r="D312" s="20">
        <v>600</v>
      </c>
      <c r="E312" s="21">
        <v>6894682.3013617434</v>
      </c>
      <c r="F312" s="21">
        <f t="shared" si="63"/>
        <v>427.4</v>
      </c>
      <c r="G312" s="20">
        <f t="shared" si="64"/>
        <v>1649277.9739966523</v>
      </c>
      <c r="H312" s="20">
        <f t="shared" si="65"/>
        <v>0</v>
      </c>
      <c r="I312" s="20">
        <v>15350</v>
      </c>
      <c r="J312" s="22" t="str">
        <f>VLOOKUP(A312,'[285]Giá đóng cửa'!U:W,3,0)</f>
        <v>HSX</v>
      </c>
      <c r="K312" s="22" t="s">
        <v>388</v>
      </c>
      <c r="M312" s="23">
        <f t="shared" si="66"/>
        <v>4911312.0260033477</v>
      </c>
      <c r="N312" s="24">
        <f t="shared" si="67"/>
        <v>6560590</v>
      </c>
      <c r="O312" s="24"/>
      <c r="P312" s="24">
        <f t="shared" si="68"/>
        <v>600</v>
      </c>
      <c r="Q312" s="24">
        <f t="shared" si="73"/>
        <v>9210000</v>
      </c>
      <c r="R312" s="23">
        <f t="shared" si="69"/>
        <v>4298687.9739966523</v>
      </c>
      <c r="S312" s="23">
        <f t="shared" si="70"/>
        <v>0</v>
      </c>
      <c r="T312" s="23">
        <f t="shared" si="74"/>
        <v>6560590</v>
      </c>
      <c r="U312" s="23"/>
    </row>
    <row r="313" spans="1:21" ht="10.5">
      <c r="A313" s="18" t="s">
        <v>380</v>
      </c>
      <c r="B313" s="19">
        <v>128.4</v>
      </c>
      <c r="C313" s="19">
        <v>4607291.682</v>
      </c>
      <c r="D313" s="20">
        <v>200</v>
      </c>
      <c r="E313" s="21">
        <v>6395784.3878636025</v>
      </c>
      <c r="F313" s="21">
        <f t="shared" si="63"/>
        <v>128.4</v>
      </c>
      <c r="G313" s="20">
        <f t="shared" si="64"/>
        <v>2442306.4229915668</v>
      </c>
      <c r="H313" s="20">
        <f t="shared" si="65"/>
        <v>0</v>
      </c>
      <c r="I313" s="20">
        <v>51000</v>
      </c>
      <c r="J313" s="22" t="str">
        <f>VLOOKUP(A313,'[285]Giá đóng cửa'!U:W,3,0)</f>
        <v>HSX</v>
      </c>
      <c r="K313" s="22" t="s">
        <v>388</v>
      </c>
      <c r="M313" s="23">
        <f t="shared" si="66"/>
        <v>4106093.5770084332</v>
      </c>
      <c r="N313" s="24">
        <f t="shared" si="67"/>
        <v>6548400</v>
      </c>
      <c r="O313" s="24"/>
      <c r="P313" s="24">
        <f t="shared" si="68"/>
        <v>200</v>
      </c>
      <c r="Q313" s="24">
        <f t="shared" si="73"/>
        <v>10200000</v>
      </c>
      <c r="R313" s="23">
        <f t="shared" si="69"/>
        <v>6093906.4229915664</v>
      </c>
      <c r="S313" s="23">
        <f t="shared" si="70"/>
        <v>0</v>
      </c>
      <c r="T313" s="23">
        <f t="shared" si="74"/>
        <v>6548400</v>
      </c>
      <c r="U313" s="23"/>
    </row>
    <row r="314" spans="1:21" ht="10.5">
      <c r="A314" s="18" t="s">
        <v>90</v>
      </c>
      <c r="B314" s="19">
        <v>878.80000000000007</v>
      </c>
      <c r="C314" s="19">
        <v>19874054.855999999</v>
      </c>
      <c r="D314" s="20">
        <v>900</v>
      </c>
      <c r="E314" s="21">
        <v>12697944.440689284</v>
      </c>
      <c r="F314" s="21">
        <f t="shared" si="63"/>
        <v>878.80000000000007</v>
      </c>
      <c r="G314" s="20">
        <f t="shared" si="64"/>
        <v>0</v>
      </c>
      <c r="H314" s="20">
        <f t="shared" si="65"/>
        <v>-5983597.3049752703</v>
      </c>
      <c r="I314" s="20">
        <v>7300</v>
      </c>
      <c r="J314" s="22" t="str">
        <f>VLOOKUP(A314,'[285]Giá đóng cửa'!U:W,3,0)</f>
        <v>Upcom</v>
      </c>
      <c r="K314" s="22" t="s">
        <v>388</v>
      </c>
      <c r="L314" s="29"/>
      <c r="M314" s="23">
        <f t="shared" si="66"/>
        <v>12398837.304975271</v>
      </c>
      <c r="N314" s="24">
        <f t="shared" si="67"/>
        <v>6415240.0000000009</v>
      </c>
      <c r="O314" s="24"/>
      <c r="P314" s="24">
        <f t="shared" si="68"/>
        <v>900</v>
      </c>
      <c r="Q314" s="24">
        <f t="shared" si="73"/>
        <v>6570000</v>
      </c>
      <c r="R314" s="23">
        <f t="shared" si="69"/>
        <v>0</v>
      </c>
      <c r="S314" s="23">
        <f t="shared" si="70"/>
        <v>-5828837.3049752712</v>
      </c>
      <c r="T314" s="23">
        <f t="shared" si="74"/>
        <v>6415240.0000000009</v>
      </c>
      <c r="U314" s="23"/>
    </row>
    <row r="315" spans="1:21" ht="10.5">
      <c r="A315" s="18" t="s">
        <v>277</v>
      </c>
      <c r="B315" s="19">
        <v>636.5</v>
      </c>
      <c r="C315" s="19">
        <v>9193997.1899999995</v>
      </c>
      <c r="D315" s="20">
        <v>700</v>
      </c>
      <c r="E315" s="21">
        <v>7374276.2390175844</v>
      </c>
      <c r="F315" s="21">
        <f t="shared" si="63"/>
        <v>636.5</v>
      </c>
      <c r="G315" s="20">
        <f t="shared" si="64"/>
        <v>0</v>
      </c>
      <c r="H315" s="20">
        <f t="shared" si="65"/>
        <v>-416704.03733527474</v>
      </c>
      <c r="I315" s="20">
        <v>9880</v>
      </c>
      <c r="J315" s="22" t="str">
        <f>VLOOKUP(A315,'[285]Giá đóng cửa'!U:W,3,0)</f>
        <v>HSX</v>
      </c>
      <c r="K315" s="22" t="s">
        <v>388</v>
      </c>
      <c r="L315" s="29"/>
      <c r="M315" s="23">
        <f t="shared" si="66"/>
        <v>6705324.0373352747</v>
      </c>
      <c r="N315" s="24">
        <f t="shared" si="67"/>
        <v>6288620</v>
      </c>
      <c r="O315" s="24"/>
      <c r="P315" s="24">
        <f t="shared" si="68"/>
        <v>700</v>
      </c>
      <c r="Q315" s="24">
        <f t="shared" si="73"/>
        <v>6916000</v>
      </c>
      <c r="R315" s="23">
        <f t="shared" si="69"/>
        <v>0</v>
      </c>
      <c r="S315" s="23">
        <f t="shared" si="70"/>
        <v>210675.96266472526</v>
      </c>
      <c r="T315" s="23">
        <f t="shared" si="74"/>
        <v>6288620</v>
      </c>
      <c r="U315" s="23"/>
    </row>
    <row r="316" spans="1:21" ht="10.5">
      <c r="A316" s="18" t="s">
        <v>334</v>
      </c>
      <c r="B316" s="19">
        <v>113.5</v>
      </c>
      <c r="C316" s="19">
        <v>6456296.4930000007</v>
      </c>
      <c r="D316" s="20">
        <v>216</v>
      </c>
      <c r="E316" s="21">
        <v>11174806.970672796</v>
      </c>
      <c r="F316" s="21">
        <f t="shared" si="63"/>
        <v>113.5</v>
      </c>
      <c r="G316" s="20">
        <f t="shared" si="64"/>
        <v>370552.81865110062</v>
      </c>
      <c r="H316" s="20">
        <f t="shared" si="65"/>
        <v>0</v>
      </c>
      <c r="I316" s="20">
        <v>55000</v>
      </c>
      <c r="J316" s="22" t="str">
        <f>VLOOKUP(A316,'[285]Giá đóng cửa'!U:W,3,0)</f>
        <v>HSX</v>
      </c>
      <c r="K316" s="22" t="s">
        <v>388</v>
      </c>
      <c r="M316" s="23">
        <f t="shared" si="66"/>
        <v>5871947.1813488994</v>
      </c>
      <c r="N316" s="24">
        <f t="shared" si="67"/>
        <v>6242500</v>
      </c>
      <c r="O316" s="24"/>
      <c r="P316" s="24">
        <f t="shared" si="68"/>
        <v>216</v>
      </c>
      <c r="Q316" s="24">
        <f t="shared" si="73"/>
        <v>11880000</v>
      </c>
      <c r="R316" s="23">
        <f t="shared" si="69"/>
        <v>6008052.8186511006</v>
      </c>
      <c r="S316" s="23">
        <f t="shared" si="70"/>
        <v>0</v>
      </c>
      <c r="T316" s="23">
        <f t="shared" si="74"/>
        <v>6242500</v>
      </c>
      <c r="U316" s="23"/>
    </row>
    <row r="317" spans="1:21" ht="10.5">
      <c r="A317" s="18" t="s">
        <v>78</v>
      </c>
      <c r="B317" s="19">
        <v>366.00000000000006</v>
      </c>
      <c r="C317" s="19">
        <v>8640461.8010000009</v>
      </c>
      <c r="D317" s="20">
        <v>400</v>
      </c>
      <c r="E317" s="21">
        <v>8370665.8657581713</v>
      </c>
      <c r="F317" s="21">
        <f t="shared" si="63"/>
        <v>366.00000000000006</v>
      </c>
      <c r="G317" s="20">
        <f t="shared" si="64"/>
        <v>0</v>
      </c>
      <c r="H317" s="20">
        <f t="shared" si="65"/>
        <v>-1437159.2671687277</v>
      </c>
      <c r="I317" s="20">
        <v>17000</v>
      </c>
      <c r="J317" s="22" t="str">
        <f>VLOOKUP(A317,'[285]Giá đóng cửa'!U:W,3,0)</f>
        <v>HSX</v>
      </c>
      <c r="K317" s="22" t="s">
        <v>388</v>
      </c>
      <c r="L317" s="29"/>
      <c r="M317" s="23">
        <f t="shared" si="66"/>
        <v>7659159.2671687286</v>
      </c>
      <c r="N317" s="24">
        <f t="shared" si="67"/>
        <v>6222000.0000000009</v>
      </c>
      <c r="O317" s="24"/>
      <c r="P317" s="24">
        <f t="shared" si="68"/>
        <v>400</v>
      </c>
      <c r="Q317" s="24">
        <f t="shared" si="73"/>
        <v>6800000</v>
      </c>
      <c r="R317" s="23">
        <f t="shared" si="69"/>
        <v>0</v>
      </c>
      <c r="S317" s="23">
        <f t="shared" si="70"/>
        <v>-859159.26716872863</v>
      </c>
      <c r="T317" s="23">
        <f t="shared" si="74"/>
        <v>6222000.0000000009</v>
      </c>
      <c r="U317" s="23"/>
    </row>
    <row r="318" spans="1:21" ht="10.5">
      <c r="A318" s="18" t="s">
        <v>192</v>
      </c>
      <c r="B318" s="19">
        <v>1215.4999999999998</v>
      </c>
      <c r="C318" s="19">
        <v>11489640.896</v>
      </c>
      <c r="D318" s="20">
        <v>1301</v>
      </c>
      <c r="E318" s="21">
        <v>5849476.8244580338</v>
      </c>
      <c r="F318" s="21">
        <f t="shared" si="63"/>
        <v>1215.4999999999998</v>
      </c>
      <c r="G318" s="20">
        <f t="shared" si="64"/>
        <v>661063.05908628739</v>
      </c>
      <c r="H318" s="20">
        <f t="shared" si="65"/>
        <v>0</v>
      </c>
      <c r="I318" s="20">
        <v>5040</v>
      </c>
      <c r="J318" s="22" t="str">
        <f>VLOOKUP(A318,'[285]Giá đóng cửa'!U:W,3,0)</f>
        <v>HSX</v>
      </c>
      <c r="K318" s="22" t="s">
        <v>388</v>
      </c>
      <c r="M318" s="23">
        <f t="shared" si="66"/>
        <v>5465056.9409137117</v>
      </c>
      <c r="N318" s="24">
        <f t="shared" si="67"/>
        <v>6126119.9999999991</v>
      </c>
      <c r="O318" s="24"/>
      <c r="P318" s="24">
        <f t="shared" si="68"/>
        <v>1301</v>
      </c>
      <c r="Q318" s="24">
        <f t="shared" si="73"/>
        <v>6557040</v>
      </c>
      <c r="R318" s="23">
        <f t="shared" si="69"/>
        <v>1091983.0590862883</v>
      </c>
      <c r="S318" s="23">
        <f t="shared" si="70"/>
        <v>0</v>
      </c>
      <c r="T318" s="23">
        <f t="shared" si="74"/>
        <v>6126119.9999999991</v>
      </c>
      <c r="U318" s="23"/>
    </row>
    <row r="319" spans="1:21" ht="10.5">
      <c r="A319" s="18" t="s">
        <v>346</v>
      </c>
      <c r="B319" s="19">
        <v>224.39999999999998</v>
      </c>
      <c r="C319" s="19">
        <v>6000690.2000000002</v>
      </c>
      <c r="D319" s="20">
        <v>300</v>
      </c>
      <c r="E319" s="21">
        <v>7195511.5966146495</v>
      </c>
      <c r="F319" s="21">
        <f t="shared" si="63"/>
        <v>224.39999999999998</v>
      </c>
      <c r="G319" s="20">
        <f t="shared" si="64"/>
        <v>0</v>
      </c>
      <c r="H319" s="20">
        <f t="shared" si="65"/>
        <v>0</v>
      </c>
      <c r="I319" s="20" t="e">
        <v>#N/A</v>
      </c>
      <c r="J319" s="22" t="e">
        <f>VLOOKUP(A319,'[285]Giá đóng cửa'!U:W,3,0)</f>
        <v>#N/A</v>
      </c>
      <c r="K319" s="22" t="s">
        <v>389</v>
      </c>
      <c r="L319" s="1" t="s">
        <v>76</v>
      </c>
      <c r="M319" s="23">
        <f t="shared" si="66"/>
        <v>5382242.6742677577</v>
      </c>
      <c r="N319" s="24">
        <f t="shared" si="67"/>
        <v>5382242.6742677577</v>
      </c>
      <c r="O319" s="24"/>
      <c r="P319" s="24">
        <f t="shared" si="68"/>
        <v>300</v>
      </c>
      <c r="Q319" s="24">
        <f>E319</f>
        <v>7195511.5966146495</v>
      </c>
      <c r="R319" s="23">
        <f t="shared" si="69"/>
        <v>0</v>
      </c>
      <c r="S319" s="23">
        <f t="shared" si="70"/>
        <v>0</v>
      </c>
      <c r="T319" s="23">
        <f>C319</f>
        <v>6000690.2000000002</v>
      </c>
      <c r="U319" s="23"/>
    </row>
    <row r="320" spans="1:21" ht="10.5">
      <c r="A320" s="18" t="s">
        <v>231</v>
      </c>
      <c r="B320" s="19">
        <v>218.2</v>
      </c>
      <c r="C320" s="19">
        <v>4321498.3289999999</v>
      </c>
      <c r="D320" s="20">
        <v>300</v>
      </c>
      <c r="E320" s="21">
        <v>7948850.6417885274</v>
      </c>
      <c r="F320" s="21">
        <f t="shared" si="63"/>
        <v>218.2</v>
      </c>
      <c r="G320" s="20">
        <f t="shared" si="64"/>
        <v>66295.966539144516</v>
      </c>
      <c r="H320" s="20">
        <f t="shared" si="65"/>
        <v>0</v>
      </c>
      <c r="I320" s="20">
        <v>26800</v>
      </c>
      <c r="J320" s="22" t="str">
        <f>VLOOKUP(A320,'[285]Giá đóng cửa'!U:W,3,0)</f>
        <v>HSX</v>
      </c>
      <c r="K320" s="22" t="s">
        <v>388</v>
      </c>
      <c r="M320" s="23">
        <f t="shared" si="66"/>
        <v>5781464.0334608555</v>
      </c>
      <c r="N320" s="24">
        <f t="shared" si="67"/>
        <v>5847760</v>
      </c>
      <c r="O320" s="24"/>
      <c r="P320" s="24">
        <f t="shared" si="68"/>
        <v>300</v>
      </c>
      <c r="Q320" s="24">
        <f t="shared" ref="Q320:Q355" si="75">I320*P320</f>
        <v>8040000</v>
      </c>
      <c r="R320" s="23">
        <f t="shared" si="69"/>
        <v>2258535.9665391445</v>
      </c>
      <c r="S320" s="23">
        <f t="shared" si="70"/>
        <v>0</v>
      </c>
      <c r="T320" s="23">
        <f t="shared" ref="T320:T355" si="76">B320*I320</f>
        <v>5847760</v>
      </c>
      <c r="U320" s="23"/>
    </row>
    <row r="321" spans="1:21" ht="10.5">
      <c r="A321" s="18" t="s">
        <v>305</v>
      </c>
      <c r="B321" s="19">
        <v>570</v>
      </c>
      <c r="C321" s="19">
        <v>9709403.4759999998</v>
      </c>
      <c r="D321" s="20">
        <v>500</v>
      </c>
      <c r="E321" s="21">
        <v>5353928.7339292727</v>
      </c>
      <c r="F321" s="21">
        <f t="shared" si="63"/>
        <v>500</v>
      </c>
      <c r="G321" s="20">
        <f t="shared" si="64"/>
        <v>0</v>
      </c>
      <c r="H321" s="20">
        <f t="shared" si="65"/>
        <v>-353928.73392927274</v>
      </c>
      <c r="I321" s="20">
        <v>10000</v>
      </c>
      <c r="J321" s="22" t="str">
        <f>VLOOKUP(A321,'[285]Giá đóng cửa'!U:W,3,0)</f>
        <v>HSX</v>
      </c>
      <c r="K321" s="22" t="s">
        <v>388</v>
      </c>
      <c r="L321" s="29"/>
      <c r="M321" s="23">
        <f t="shared" si="66"/>
        <v>5353928.7339292727</v>
      </c>
      <c r="N321" s="24">
        <f t="shared" si="67"/>
        <v>5000000</v>
      </c>
      <c r="O321" s="24"/>
      <c r="P321" s="24">
        <f t="shared" si="68"/>
        <v>500</v>
      </c>
      <c r="Q321" s="24">
        <f t="shared" si="75"/>
        <v>5000000</v>
      </c>
      <c r="R321" s="23">
        <f t="shared" si="69"/>
        <v>0</v>
      </c>
      <c r="S321" s="23">
        <f t="shared" si="70"/>
        <v>-353928.73392927274</v>
      </c>
      <c r="T321" s="23">
        <f t="shared" si="76"/>
        <v>5700000</v>
      </c>
      <c r="U321" s="23"/>
    </row>
    <row r="322" spans="1:21" ht="10.5">
      <c r="A322" s="18" t="s">
        <v>314</v>
      </c>
      <c r="B322" s="19">
        <v>107.1</v>
      </c>
      <c r="C322" s="19">
        <v>5427639.9800000004</v>
      </c>
      <c r="D322" s="20">
        <v>200</v>
      </c>
      <c r="E322" s="21">
        <v>5457768.8630376048</v>
      </c>
      <c r="F322" s="21">
        <f t="shared" si="63"/>
        <v>107.1</v>
      </c>
      <c r="G322" s="20">
        <f t="shared" si="64"/>
        <v>2282424.7738433629</v>
      </c>
      <c r="H322" s="20">
        <f t="shared" si="65"/>
        <v>0</v>
      </c>
      <c r="I322" s="20">
        <v>48600</v>
      </c>
      <c r="J322" s="22" t="str">
        <f>VLOOKUP(A322,'[285]Giá đóng cửa'!U:W,3,0)</f>
        <v>HSX</v>
      </c>
      <c r="K322" s="22" t="s">
        <v>388</v>
      </c>
      <c r="M322" s="23">
        <f t="shared" si="66"/>
        <v>2922635.2261566371</v>
      </c>
      <c r="N322" s="24">
        <f t="shared" si="67"/>
        <v>5205060</v>
      </c>
      <c r="O322" s="24"/>
      <c r="P322" s="24">
        <f t="shared" si="68"/>
        <v>200</v>
      </c>
      <c r="Q322" s="24">
        <f t="shared" si="75"/>
        <v>9720000</v>
      </c>
      <c r="R322" s="23">
        <f t="shared" si="69"/>
        <v>6797364.7738433629</v>
      </c>
      <c r="S322" s="23">
        <f t="shared" si="70"/>
        <v>0</v>
      </c>
      <c r="T322" s="23">
        <f t="shared" si="76"/>
        <v>5205060</v>
      </c>
      <c r="U322" s="23"/>
    </row>
    <row r="323" spans="1:21" ht="10.5">
      <c r="A323" s="18" t="s">
        <v>344</v>
      </c>
      <c r="B323" s="19">
        <v>71.8</v>
      </c>
      <c r="C323" s="19">
        <v>3854965.0150000001</v>
      </c>
      <c r="D323" s="20">
        <v>100</v>
      </c>
      <c r="E323" s="21">
        <v>3377979.6195791499</v>
      </c>
      <c r="F323" s="21">
        <f t="shared" ref="F323:F355" si="77">MIN(D323,B323)</f>
        <v>71.8</v>
      </c>
      <c r="G323" s="20">
        <f t="shared" ref="G323:G355" si="78">IFERROR(IF(E323/D323&lt;I323,F323*I323-E323/D323*F323,0),0)</f>
        <v>2528810.6331421705</v>
      </c>
      <c r="H323" s="20">
        <f t="shared" ref="H323:H355" si="79">IFERROR(IF(E323/D323&gt;I323,F323*I323-E323/D323*F323,0),0)</f>
        <v>0</v>
      </c>
      <c r="I323" s="20">
        <v>69000</v>
      </c>
      <c r="J323" s="22" t="str">
        <f>VLOOKUP(A323,'[285]Giá đóng cửa'!U:W,3,0)</f>
        <v>HSX</v>
      </c>
      <c r="K323" s="22" t="s">
        <v>388</v>
      </c>
      <c r="M323" s="23">
        <f t="shared" ref="M323:M355" si="80">IFERROR(E323/D323*F323,0)</f>
        <v>2425389.3668578295</v>
      </c>
      <c r="N323" s="24">
        <f t="shared" ref="N323:N355" si="81">M323+SUM(G323:H323)</f>
        <v>4954200</v>
      </c>
      <c r="O323" s="24"/>
      <c r="P323" s="24">
        <f t="shared" ref="P323:P355" si="82">D323</f>
        <v>100</v>
      </c>
      <c r="Q323" s="24">
        <f t="shared" si="75"/>
        <v>6900000</v>
      </c>
      <c r="R323" s="23">
        <f t="shared" ref="R323:R355" si="83">IFERROR(IF(E323/D323&lt;I323,P323*I323-E323/D323*F323,0),0)</f>
        <v>4474610.6331421705</v>
      </c>
      <c r="S323" s="23">
        <f t="shared" ref="S323:S355" si="84">IFERROR(IF(E323/D323&gt;I323,P323*I323-E323/D323*F323,0),0)</f>
        <v>0</v>
      </c>
      <c r="T323" s="23">
        <f t="shared" si="76"/>
        <v>4954200</v>
      </c>
      <c r="U323" s="23"/>
    </row>
    <row r="324" spans="1:21" ht="10.5">
      <c r="A324" s="18" t="s">
        <v>288</v>
      </c>
      <c r="B324" s="19">
        <v>229.49999999999994</v>
      </c>
      <c r="C324" s="19">
        <v>3547248.2109999997</v>
      </c>
      <c r="D324" s="20">
        <v>250</v>
      </c>
      <c r="E324" s="21">
        <v>2273259.8097954253</v>
      </c>
      <c r="F324" s="21">
        <f t="shared" si="77"/>
        <v>229.49999999999994</v>
      </c>
      <c r="G324" s="20">
        <f t="shared" si="78"/>
        <v>2640847.4946077997</v>
      </c>
      <c r="H324" s="20">
        <f t="shared" si="79"/>
        <v>0</v>
      </c>
      <c r="I324" s="20">
        <v>20600</v>
      </c>
      <c r="J324" s="22" t="str">
        <f>VLOOKUP(A324,'[285]Giá đóng cửa'!U:W,3,0)</f>
        <v>HSX</v>
      </c>
      <c r="K324" s="22" t="s">
        <v>388</v>
      </c>
      <c r="M324" s="23">
        <f t="shared" si="80"/>
        <v>2086852.5053921996</v>
      </c>
      <c r="N324" s="24">
        <f t="shared" si="81"/>
        <v>4727699.9999999991</v>
      </c>
      <c r="O324" s="24"/>
      <c r="P324" s="24">
        <f t="shared" si="82"/>
        <v>250</v>
      </c>
      <c r="Q324" s="24">
        <f t="shared" si="75"/>
        <v>5150000</v>
      </c>
      <c r="R324" s="23">
        <f t="shared" si="83"/>
        <v>3063147.4946078006</v>
      </c>
      <c r="S324" s="23">
        <f t="shared" si="84"/>
        <v>0</v>
      </c>
      <c r="T324" s="23">
        <f t="shared" si="76"/>
        <v>4727699.9999999991</v>
      </c>
      <c r="U324" s="23"/>
    </row>
    <row r="325" spans="1:21" ht="10.5">
      <c r="A325" s="18" t="s">
        <v>355</v>
      </c>
      <c r="B325" s="19">
        <v>297</v>
      </c>
      <c r="C325" s="19">
        <v>5672675.9400000004</v>
      </c>
      <c r="D325" s="20">
        <v>400</v>
      </c>
      <c r="E325" s="21">
        <v>7314687.6223641932</v>
      </c>
      <c r="F325" s="21">
        <f t="shared" si="77"/>
        <v>297</v>
      </c>
      <c r="G325" s="20">
        <f t="shared" si="78"/>
        <v>0</v>
      </c>
      <c r="H325" s="20">
        <f t="shared" si="79"/>
        <v>-753405.55960541312</v>
      </c>
      <c r="I325" s="20">
        <v>15750</v>
      </c>
      <c r="J325" s="22" t="str">
        <f>VLOOKUP(A325,'[285]Giá đóng cửa'!U:W,3,0)</f>
        <v>HSX</v>
      </c>
      <c r="K325" s="22" t="s">
        <v>388</v>
      </c>
      <c r="L325" s="29"/>
      <c r="M325" s="23">
        <f t="shared" si="80"/>
        <v>5431155.5596054131</v>
      </c>
      <c r="N325" s="24">
        <f t="shared" si="81"/>
        <v>4677750</v>
      </c>
      <c r="O325" s="24"/>
      <c r="P325" s="24">
        <f t="shared" si="82"/>
        <v>400</v>
      </c>
      <c r="Q325" s="24">
        <f t="shared" si="75"/>
        <v>6300000</v>
      </c>
      <c r="R325" s="23">
        <f t="shared" si="83"/>
        <v>0</v>
      </c>
      <c r="S325" s="23">
        <f t="shared" si="84"/>
        <v>868844.44039458688</v>
      </c>
      <c r="T325" s="23">
        <f t="shared" si="76"/>
        <v>4677750</v>
      </c>
      <c r="U325" s="23"/>
    </row>
    <row r="326" spans="1:21" ht="10.5">
      <c r="A326" s="18" t="s">
        <v>362</v>
      </c>
      <c r="B326" s="19">
        <v>96.7</v>
      </c>
      <c r="C326" s="19">
        <v>4388140.1109999996</v>
      </c>
      <c r="D326" s="20">
        <v>100</v>
      </c>
      <c r="E326" s="21">
        <v>3289648.6468718899</v>
      </c>
      <c r="F326" s="21">
        <f t="shared" si="77"/>
        <v>96.7</v>
      </c>
      <c r="G326" s="20">
        <f t="shared" si="78"/>
        <v>1170409.7584748827</v>
      </c>
      <c r="H326" s="20">
        <f t="shared" si="79"/>
        <v>0</v>
      </c>
      <c r="I326" s="20">
        <v>45000</v>
      </c>
      <c r="J326" s="22" t="str">
        <f>VLOOKUP(A326,'[285]Giá đóng cửa'!U:W,3,0)</f>
        <v>HSX</v>
      </c>
      <c r="K326" s="22" t="s">
        <v>388</v>
      </c>
      <c r="M326" s="23">
        <f t="shared" si="80"/>
        <v>3181090.2415251173</v>
      </c>
      <c r="N326" s="24">
        <f t="shared" si="81"/>
        <v>4351500</v>
      </c>
      <c r="O326" s="24"/>
      <c r="P326" s="24">
        <f t="shared" si="82"/>
        <v>100</v>
      </c>
      <c r="Q326" s="24">
        <f t="shared" si="75"/>
        <v>4500000</v>
      </c>
      <c r="R326" s="23">
        <f t="shared" si="83"/>
        <v>1318909.7584748827</v>
      </c>
      <c r="S326" s="23">
        <f t="shared" si="84"/>
        <v>0</v>
      </c>
      <c r="T326" s="23">
        <f t="shared" si="76"/>
        <v>4351500</v>
      </c>
      <c r="U326" s="23"/>
    </row>
    <row r="327" spans="1:21" ht="10.5">
      <c r="A327" s="18" t="s">
        <v>369</v>
      </c>
      <c r="B327" s="19">
        <v>120.89999999999998</v>
      </c>
      <c r="C327" s="19">
        <v>3932377.3029999998</v>
      </c>
      <c r="D327" s="20">
        <v>230</v>
      </c>
      <c r="E327" s="21">
        <v>6449912.8520923685</v>
      </c>
      <c r="F327" s="21">
        <f t="shared" si="77"/>
        <v>120.89999999999998</v>
      </c>
      <c r="G327" s="20">
        <f t="shared" si="78"/>
        <v>847134.28774796799</v>
      </c>
      <c r="H327" s="20">
        <f t="shared" si="79"/>
        <v>0</v>
      </c>
      <c r="I327" s="20">
        <v>35050</v>
      </c>
      <c r="J327" s="22" t="str">
        <f>VLOOKUP(A327,'[285]Giá đóng cửa'!U:W,3,0)</f>
        <v>HSX</v>
      </c>
      <c r="K327" s="22" t="s">
        <v>388</v>
      </c>
      <c r="M327" s="23">
        <f t="shared" si="80"/>
        <v>3390410.7122520311</v>
      </c>
      <c r="N327" s="24">
        <f t="shared" si="81"/>
        <v>4237544.9999999991</v>
      </c>
      <c r="O327" s="24"/>
      <c r="P327" s="24">
        <f t="shared" si="82"/>
        <v>230</v>
      </c>
      <c r="Q327" s="24">
        <f t="shared" si="75"/>
        <v>8061500</v>
      </c>
      <c r="R327" s="23">
        <f t="shared" si="83"/>
        <v>4671089.2877479689</v>
      </c>
      <c r="S327" s="23">
        <f t="shared" si="84"/>
        <v>0</v>
      </c>
      <c r="T327" s="23">
        <f t="shared" si="76"/>
        <v>4237544.9999999991</v>
      </c>
      <c r="U327" s="23"/>
    </row>
    <row r="328" spans="1:21" ht="10.5">
      <c r="A328" s="18" t="s">
        <v>308</v>
      </c>
      <c r="B328" s="19">
        <v>239.7</v>
      </c>
      <c r="C328" s="19">
        <v>6099734.4519999996</v>
      </c>
      <c r="D328" s="20">
        <v>300</v>
      </c>
      <c r="E328" s="21">
        <v>4349718.8585640788</v>
      </c>
      <c r="F328" s="21">
        <f t="shared" si="77"/>
        <v>239.7</v>
      </c>
      <c r="G328" s="20">
        <f t="shared" si="78"/>
        <v>599474.63200730132</v>
      </c>
      <c r="H328" s="20">
        <f t="shared" si="79"/>
        <v>0</v>
      </c>
      <c r="I328" s="20">
        <v>17000</v>
      </c>
      <c r="J328" s="22" t="str">
        <f>VLOOKUP(A328,'[285]Giá đóng cửa'!U:W,3,0)</f>
        <v>HSX</v>
      </c>
      <c r="K328" s="22" t="s">
        <v>388</v>
      </c>
      <c r="M328" s="23">
        <f t="shared" si="80"/>
        <v>3475425.3679926987</v>
      </c>
      <c r="N328" s="24">
        <f t="shared" si="81"/>
        <v>4074900</v>
      </c>
      <c r="O328" s="24"/>
      <c r="P328" s="24">
        <f t="shared" si="82"/>
        <v>300</v>
      </c>
      <c r="Q328" s="24">
        <f t="shared" si="75"/>
        <v>5100000</v>
      </c>
      <c r="R328" s="23">
        <f t="shared" si="83"/>
        <v>1624574.6320073013</v>
      </c>
      <c r="S328" s="23">
        <f t="shared" si="84"/>
        <v>0</v>
      </c>
      <c r="T328" s="23">
        <f t="shared" si="76"/>
        <v>4074900</v>
      </c>
      <c r="U328" s="23"/>
    </row>
    <row r="329" spans="1:21" ht="10.5">
      <c r="A329" s="18" t="s">
        <v>87</v>
      </c>
      <c r="B329" s="19">
        <v>236</v>
      </c>
      <c r="C329" s="19">
        <v>4562218.8000000007</v>
      </c>
      <c r="D329" s="20">
        <v>300</v>
      </c>
      <c r="E329" s="21">
        <v>4794048.9057112783</v>
      </c>
      <c r="F329" s="21">
        <f t="shared" si="77"/>
        <v>236</v>
      </c>
      <c r="G329" s="20">
        <f t="shared" si="78"/>
        <v>4681.5275071277283</v>
      </c>
      <c r="H329" s="20">
        <f t="shared" si="79"/>
        <v>0</v>
      </c>
      <c r="I329" s="20">
        <v>16000</v>
      </c>
      <c r="J329" s="22" t="str">
        <f>VLOOKUP(A329,'[285]Giá đóng cửa'!U:W,3,0)</f>
        <v>HSX</v>
      </c>
      <c r="K329" s="22" t="s">
        <v>388</v>
      </c>
      <c r="M329" s="23">
        <f t="shared" si="80"/>
        <v>3771318.4724928723</v>
      </c>
      <c r="N329" s="24">
        <f t="shared" si="81"/>
        <v>3776000</v>
      </c>
      <c r="O329" s="24"/>
      <c r="P329" s="24">
        <f t="shared" si="82"/>
        <v>300</v>
      </c>
      <c r="Q329" s="24">
        <f t="shared" si="75"/>
        <v>4800000</v>
      </c>
      <c r="R329" s="23">
        <f t="shared" si="83"/>
        <v>1028681.5275071277</v>
      </c>
      <c r="S329" s="23">
        <f t="shared" si="84"/>
        <v>0</v>
      </c>
      <c r="T329" s="23">
        <f t="shared" si="76"/>
        <v>3776000</v>
      </c>
      <c r="U329" s="23"/>
    </row>
    <row r="330" spans="1:21" ht="10.5">
      <c r="A330" s="18" t="s">
        <v>350</v>
      </c>
      <c r="B330" s="19">
        <v>178.10000000000002</v>
      </c>
      <c r="C330" s="19">
        <v>4909949.254999999</v>
      </c>
      <c r="D330" s="20">
        <v>258</v>
      </c>
      <c r="E330" s="21">
        <v>4121490.806132568</v>
      </c>
      <c r="F330" s="21">
        <f t="shared" si="77"/>
        <v>178.10000000000002</v>
      </c>
      <c r="G330" s="20">
        <f t="shared" si="78"/>
        <v>859373.36212321557</v>
      </c>
      <c r="H330" s="20">
        <f t="shared" si="79"/>
        <v>0</v>
      </c>
      <c r="I330" s="20">
        <v>20800</v>
      </c>
      <c r="J330" s="22" t="str">
        <f>VLOOKUP(A330,'[285]Giá đóng cửa'!U:W,3,0)</f>
        <v>HSX</v>
      </c>
      <c r="K330" s="22" t="s">
        <v>388</v>
      </c>
      <c r="M330" s="23">
        <f t="shared" si="80"/>
        <v>2845106.6378767849</v>
      </c>
      <c r="N330" s="24">
        <f t="shared" si="81"/>
        <v>3704480.0000000005</v>
      </c>
      <c r="O330" s="24"/>
      <c r="P330" s="24">
        <f t="shared" si="82"/>
        <v>258</v>
      </c>
      <c r="Q330" s="24">
        <f t="shared" si="75"/>
        <v>5366400</v>
      </c>
      <c r="R330" s="23">
        <f t="shared" si="83"/>
        <v>2521293.3621232151</v>
      </c>
      <c r="S330" s="23">
        <f t="shared" si="84"/>
        <v>0</v>
      </c>
      <c r="T330" s="23">
        <f t="shared" si="76"/>
        <v>3704480.0000000005</v>
      </c>
      <c r="U330" s="23"/>
    </row>
    <row r="331" spans="1:21" ht="10.5">
      <c r="A331" s="18" t="s">
        <v>313</v>
      </c>
      <c r="B331" s="19">
        <v>200</v>
      </c>
      <c r="C331" s="19">
        <v>4648057.46</v>
      </c>
      <c r="D331" s="20">
        <v>300</v>
      </c>
      <c r="E331" s="21">
        <v>6842734.9296526276</v>
      </c>
      <c r="F331" s="21">
        <f t="shared" si="77"/>
        <v>200</v>
      </c>
      <c r="G331" s="20">
        <f t="shared" si="78"/>
        <v>0</v>
      </c>
      <c r="H331" s="20">
        <f t="shared" si="79"/>
        <v>-881823.28643508535</v>
      </c>
      <c r="I331" s="20">
        <v>18400</v>
      </c>
      <c r="J331" s="22" t="str">
        <f>VLOOKUP(A331,'[285]Giá đóng cửa'!U:W,3,0)</f>
        <v>HSX</v>
      </c>
      <c r="K331" s="22" t="s">
        <v>388</v>
      </c>
      <c r="L331" s="29"/>
      <c r="M331" s="23">
        <f t="shared" si="80"/>
        <v>4561823.2864350853</v>
      </c>
      <c r="N331" s="24">
        <f t="shared" si="81"/>
        <v>3680000</v>
      </c>
      <c r="O331" s="24"/>
      <c r="P331" s="24">
        <f t="shared" si="82"/>
        <v>300</v>
      </c>
      <c r="Q331" s="24">
        <f t="shared" si="75"/>
        <v>5520000</v>
      </c>
      <c r="R331" s="23">
        <f t="shared" si="83"/>
        <v>0</v>
      </c>
      <c r="S331" s="23">
        <f t="shared" si="84"/>
        <v>958176.71356491465</v>
      </c>
      <c r="T331" s="23">
        <f t="shared" si="76"/>
        <v>3680000</v>
      </c>
      <c r="U331" s="23"/>
    </row>
    <row r="332" spans="1:21" ht="10.5">
      <c r="A332" s="18" t="s">
        <v>376</v>
      </c>
      <c r="B332" s="19">
        <v>99.899999999999991</v>
      </c>
      <c r="C332" s="19">
        <v>2091921.7330000005</v>
      </c>
      <c r="D332" s="20">
        <v>168</v>
      </c>
      <c r="E332" s="21">
        <v>5367497.5712792594</v>
      </c>
      <c r="F332" s="21">
        <f t="shared" si="77"/>
        <v>99.899999999999991</v>
      </c>
      <c r="G332" s="20">
        <f t="shared" si="78"/>
        <v>129930.90850715432</v>
      </c>
      <c r="H332" s="20">
        <f t="shared" si="79"/>
        <v>0</v>
      </c>
      <c r="I332" s="20">
        <v>33250</v>
      </c>
      <c r="J332" s="22" t="str">
        <f>VLOOKUP(A332,'[285]Giá đóng cửa'!U:W,3,0)</f>
        <v>HSX</v>
      </c>
      <c r="K332" s="22" t="s">
        <v>388</v>
      </c>
      <c r="M332" s="23">
        <f t="shared" si="80"/>
        <v>3191744.0914928452</v>
      </c>
      <c r="N332" s="24">
        <f t="shared" si="81"/>
        <v>3321674.9999999995</v>
      </c>
      <c r="O332" s="24"/>
      <c r="P332" s="24">
        <f t="shared" si="82"/>
        <v>168</v>
      </c>
      <c r="Q332" s="24">
        <f t="shared" si="75"/>
        <v>5586000</v>
      </c>
      <c r="R332" s="23">
        <f t="shared" si="83"/>
        <v>2394255.9085071548</v>
      </c>
      <c r="S332" s="23">
        <f t="shared" si="84"/>
        <v>0</v>
      </c>
      <c r="T332" s="23">
        <f t="shared" si="76"/>
        <v>3321674.9999999995</v>
      </c>
      <c r="U332" s="23"/>
    </row>
    <row r="333" spans="1:21" ht="10.5">
      <c r="A333" s="18" t="s">
        <v>129</v>
      </c>
      <c r="B333" s="19">
        <v>546.40000000000009</v>
      </c>
      <c r="C333" s="19">
        <v>8029149.1240000008</v>
      </c>
      <c r="D333" s="20">
        <v>600</v>
      </c>
      <c r="E333" s="21">
        <v>4919528.7556949342</v>
      </c>
      <c r="F333" s="21">
        <f t="shared" si="77"/>
        <v>546.40000000000009</v>
      </c>
      <c r="G333" s="20">
        <f t="shared" si="78"/>
        <v>0</v>
      </c>
      <c r="H333" s="20">
        <f t="shared" si="79"/>
        <v>-1196186.8535195203</v>
      </c>
      <c r="I333" s="20">
        <v>6010</v>
      </c>
      <c r="J333" s="22" t="str">
        <f>VLOOKUP(A333,'[285]Giá đóng cửa'!U:W,3,0)</f>
        <v>HSX</v>
      </c>
      <c r="K333" s="22" t="s">
        <v>388</v>
      </c>
      <c r="L333" s="29"/>
      <c r="M333" s="23">
        <f t="shared" si="80"/>
        <v>4480050.8535195207</v>
      </c>
      <c r="N333" s="24">
        <f t="shared" si="81"/>
        <v>3283864.0000000005</v>
      </c>
      <c r="O333" s="24"/>
      <c r="P333" s="24">
        <f t="shared" si="82"/>
        <v>600</v>
      </c>
      <c r="Q333" s="24">
        <f t="shared" si="75"/>
        <v>3606000</v>
      </c>
      <c r="R333" s="23">
        <f t="shared" si="83"/>
        <v>0</v>
      </c>
      <c r="S333" s="23">
        <f t="shared" si="84"/>
        <v>-874050.85351952072</v>
      </c>
      <c r="T333" s="23">
        <f t="shared" si="76"/>
        <v>3283864.0000000005</v>
      </c>
      <c r="U333" s="23"/>
    </row>
    <row r="334" spans="1:21" ht="10.5">
      <c r="A334" s="18" t="s">
        <v>238</v>
      </c>
      <c r="B334" s="19">
        <v>690.2</v>
      </c>
      <c r="C334" s="19">
        <v>11382605.770000001</v>
      </c>
      <c r="D334" s="20">
        <v>700</v>
      </c>
      <c r="E334" s="21">
        <v>3811027.7413878255</v>
      </c>
      <c r="F334" s="21">
        <f t="shared" si="77"/>
        <v>690.2</v>
      </c>
      <c r="G334" s="20">
        <f t="shared" si="78"/>
        <v>0</v>
      </c>
      <c r="H334" s="20">
        <f t="shared" si="79"/>
        <v>-789813.35300839646</v>
      </c>
      <c r="I334" s="20">
        <v>4300</v>
      </c>
      <c r="J334" s="22" t="str">
        <f>VLOOKUP(A334,'[285]Giá đóng cửa'!U:W,3,0)</f>
        <v>HSX</v>
      </c>
      <c r="K334" s="22" t="s">
        <v>388</v>
      </c>
      <c r="L334" s="29"/>
      <c r="M334" s="23">
        <f t="shared" si="80"/>
        <v>3757673.3530083965</v>
      </c>
      <c r="N334" s="24">
        <f t="shared" si="81"/>
        <v>2967860</v>
      </c>
      <c r="O334" s="24"/>
      <c r="P334" s="24">
        <f t="shared" si="82"/>
        <v>700</v>
      </c>
      <c r="Q334" s="24">
        <f t="shared" si="75"/>
        <v>3010000</v>
      </c>
      <c r="R334" s="23">
        <f t="shared" si="83"/>
        <v>0</v>
      </c>
      <c r="S334" s="23">
        <f t="shared" si="84"/>
        <v>-747673.35300839646</v>
      </c>
      <c r="T334" s="23">
        <f t="shared" si="76"/>
        <v>2967860</v>
      </c>
      <c r="U334" s="23"/>
    </row>
    <row r="335" spans="1:21" ht="10.5">
      <c r="A335" s="18" t="s">
        <v>349</v>
      </c>
      <c r="B335" s="19">
        <v>300</v>
      </c>
      <c r="C335" s="19">
        <v>3435193.59</v>
      </c>
      <c r="D335" s="20">
        <v>400</v>
      </c>
      <c r="E335" s="21">
        <v>3157842.1190637099</v>
      </c>
      <c r="F335" s="21">
        <f t="shared" si="77"/>
        <v>300</v>
      </c>
      <c r="G335" s="20">
        <f t="shared" si="78"/>
        <v>586618.41070221784</v>
      </c>
      <c r="H335" s="20">
        <f t="shared" si="79"/>
        <v>0</v>
      </c>
      <c r="I335" s="20">
        <v>9850</v>
      </c>
      <c r="J335" s="22" t="str">
        <f>VLOOKUP(A335,'[285]Giá đóng cửa'!U:W,3,0)</f>
        <v>HSX</v>
      </c>
      <c r="K335" s="22" t="s">
        <v>388</v>
      </c>
      <c r="M335" s="23">
        <f t="shared" si="80"/>
        <v>2368381.5892977822</v>
      </c>
      <c r="N335" s="24">
        <f t="shared" si="81"/>
        <v>2955000</v>
      </c>
      <c r="O335" s="24"/>
      <c r="P335" s="24">
        <f t="shared" si="82"/>
        <v>400</v>
      </c>
      <c r="Q335" s="24">
        <f t="shared" si="75"/>
        <v>3940000</v>
      </c>
      <c r="R335" s="23">
        <f t="shared" si="83"/>
        <v>1571618.4107022178</v>
      </c>
      <c r="S335" s="23">
        <f t="shared" si="84"/>
        <v>0</v>
      </c>
      <c r="T335" s="23">
        <f t="shared" si="76"/>
        <v>2955000</v>
      </c>
      <c r="U335" s="23"/>
    </row>
    <row r="336" spans="1:21" ht="10.5">
      <c r="A336" s="18" t="s">
        <v>127</v>
      </c>
      <c r="B336" s="19">
        <v>236.3</v>
      </c>
      <c r="C336" s="19">
        <v>4930452.6869999999</v>
      </c>
      <c r="D336" s="20">
        <v>300</v>
      </c>
      <c r="E336" s="21">
        <v>5483414.823855307</v>
      </c>
      <c r="F336" s="21">
        <f t="shared" si="77"/>
        <v>236.3</v>
      </c>
      <c r="G336" s="20">
        <f t="shared" si="78"/>
        <v>0</v>
      </c>
      <c r="H336" s="20">
        <f t="shared" si="79"/>
        <v>-1471688.0762566971</v>
      </c>
      <c r="I336" s="20">
        <v>12050</v>
      </c>
      <c r="J336" s="22" t="str">
        <f>VLOOKUP(A336,'[285]Giá đóng cửa'!U:W,3,0)</f>
        <v>HSX</v>
      </c>
      <c r="K336" s="22" t="s">
        <v>388</v>
      </c>
      <c r="L336" s="29"/>
      <c r="M336" s="23">
        <f t="shared" si="80"/>
        <v>4319103.0762566971</v>
      </c>
      <c r="N336" s="24">
        <f t="shared" si="81"/>
        <v>2847415</v>
      </c>
      <c r="O336" s="24"/>
      <c r="P336" s="24">
        <f t="shared" si="82"/>
        <v>300</v>
      </c>
      <c r="Q336" s="24">
        <f t="shared" si="75"/>
        <v>3615000</v>
      </c>
      <c r="R336" s="23">
        <f t="shared" si="83"/>
        <v>0</v>
      </c>
      <c r="S336" s="23">
        <f t="shared" si="84"/>
        <v>-704103.07625669707</v>
      </c>
      <c r="T336" s="23">
        <f t="shared" si="76"/>
        <v>2847415</v>
      </c>
      <c r="U336" s="23"/>
    </row>
    <row r="337" spans="1:21" ht="10.5">
      <c r="A337" s="18" t="s">
        <v>220</v>
      </c>
      <c r="B337" s="19">
        <v>254.99999999999997</v>
      </c>
      <c r="C337" s="19">
        <v>4453679.3599999994</v>
      </c>
      <c r="D337" s="20">
        <v>300</v>
      </c>
      <c r="E337" s="21">
        <v>4232707.7208110187</v>
      </c>
      <c r="F337" s="21">
        <f t="shared" si="77"/>
        <v>254.99999999999997</v>
      </c>
      <c r="G337" s="20">
        <f t="shared" si="78"/>
        <v>0</v>
      </c>
      <c r="H337" s="20">
        <f t="shared" si="79"/>
        <v>-894801.56268936582</v>
      </c>
      <c r="I337" s="20">
        <v>10600</v>
      </c>
      <c r="J337" s="22" t="str">
        <f>VLOOKUP(A337,'[285]Giá đóng cửa'!U:W,3,0)</f>
        <v>HSX</v>
      </c>
      <c r="K337" s="22" t="s">
        <v>388</v>
      </c>
      <c r="L337" s="29"/>
      <c r="M337" s="23">
        <f t="shared" si="80"/>
        <v>3597801.5626893654</v>
      </c>
      <c r="N337" s="24">
        <f t="shared" si="81"/>
        <v>2702999.9999999995</v>
      </c>
      <c r="O337" s="24"/>
      <c r="P337" s="24">
        <f t="shared" si="82"/>
        <v>300</v>
      </c>
      <c r="Q337" s="24">
        <f t="shared" si="75"/>
        <v>3180000</v>
      </c>
      <c r="R337" s="23">
        <f t="shared" si="83"/>
        <v>0</v>
      </c>
      <c r="S337" s="23">
        <f t="shared" si="84"/>
        <v>-417801.56268936535</v>
      </c>
      <c r="T337" s="23">
        <f t="shared" si="76"/>
        <v>2702999.9999999995</v>
      </c>
      <c r="U337" s="23"/>
    </row>
    <row r="338" spans="1:21" ht="10.5">
      <c r="A338" s="18" t="s">
        <v>377</v>
      </c>
      <c r="B338" s="19">
        <v>211</v>
      </c>
      <c r="C338" s="19">
        <v>2566080.35</v>
      </c>
      <c r="D338" s="20">
        <v>300</v>
      </c>
      <c r="E338" s="21">
        <v>3927555.1693469547</v>
      </c>
      <c r="F338" s="21">
        <f t="shared" si="77"/>
        <v>211</v>
      </c>
      <c r="G338" s="20">
        <f t="shared" si="78"/>
        <v>0</v>
      </c>
      <c r="H338" s="20">
        <f t="shared" si="79"/>
        <v>-378080.46910735825</v>
      </c>
      <c r="I338" s="20">
        <v>11300</v>
      </c>
      <c r="J338" s="22" t="str">
        <f>VLOOKUP(A338,'[285]Giá đóng cửa'!U:W,3,0)</f>
        <v>HSX</v>
      </c>
      <c r="K338" s="22" t="s">
        <v>388</v>
      </c>
      <c r="L338" s="29"/>
      <c r="M338" s="23">
        <f t="shared" si="80"/>
        <v>2762380.4691073583</v>
      </c>
      <c r="N338" s="24">
        <f t="shared" si="81"/>
        <v>2384300</v>
      </c>
      <c r="O338" s="24"/>
      <c r="P338" s="24">
        <f t="shared" si="82"/>
        <v>300</v>
      </c>
      <c r="Q338" s="24">
        <f t="shared" si="75"/>
        <v>3390000</v>
      </c>
      <c r="R338" s="23">
        <f t="shared" si="83"/>
        <v>0</v>
      </c>
      <c r="S338" s="23">
        <f t="shared" si="84"/>
        <v>627619.53089264175</v>
      </c>
      <c r="T338" s="23">
        <f t="shared" si="76"/>
        <v>2384300</v>
      </c>
      <c r="U338" s="23"/>
    </row>
    <row r="339" spans="1:21" ht="10.5">
      <c r="A339" s="18" t="s">
        <v>307</v>
      </c>
      <c r="B339" s="19">
        <v>418</v>
      </c>
      <c r="C339" s="19">
        <v>6170527.7699999996</v>
      </c>
      <c r="D339" s="20">
        <v>500</v>
      </c>
      <c r="E339" s="21">
        <v>2899351.7946343077</v>
      </c>
      <c r="F339" s="21">
        <f t="shared" si="77"/>
        <v>418</v>
      </c>
      <c r="G339" s="20">
        <f t="shared" si="78"/>
        <v>0</v>
      </c>
      <c r="H339" s="20">
        <f t="shared" si="79"/>
        <v>-425818.10031428142</v>
      </c>
      <c r="I339" s="20">
        <v>4780</v>
      </c>
      <c r="J339" s="22" t="str">
        <f>VLOOKUP(A339,'[285]Giá đóng cửa'!U:W,3,0)</f>
        <v>HSX</v>
      </c>
      <c r="K339" s="22" t="s">
        <v>388</v>
      </c>
      <c r="L339" s="29"/>
      <c r="M339" s="23">
        <f t="shared" si="80"/>
        <v>2423858.1003142814</v>
      </c>
      <c r="N339" s="24">
        <f t="shared" si="81"/>
        <v>1998040</v>
      </c>
      <c r="O339" s="24"/>
      <c r="P339" s="24">
        <f t="shared" si="82"/>
        <v>500</v>
      </c>
      <c r="Q339" s="24">
        <f t="shared" si="75"/>
        <v>2390000</v>
      </c>
      <c r="R339" s="23">
        <f t="shared" si="83"/>
        <v>0</v>
      </c>
      <c r="S339" s="23">
        <f t="shared" si="84"/>
        <v>-33858.100314281415</v>
      </c>
      <c r="T339" s="23">
        <f t="shared" si="76"/>
        <v>1998040</v>
      </c>
      <c r="U339" s="23"/>
    </row>
    <row r="340" spans="1:21" ht="10.5">
      <c r="A340" s="18" t="s">
        <v>368</v>
      </c>
      <c r="B340" s="19">
        <v>54.6</v>
      </c>
      <c r="C340" s="19">
        <v>2588693.0480000004</v>
      </c>
      <c r="D340" s="20">
        <v>200</v>
      </c>
      <c r="E340" s="21">
        <v>4149974.2432605801</v>
      </c>
      <c r="F340" s="21">
        <f t="shared" si="77"/>
        <v>54.6</v>
      </c>
      <c r="G340" s="20">
        <f t="shared" si="78"/>
        <v>849037.03158986149</v>
      </c>
      <c r="H340" s="20">
        <f t="shared" si="79"/>
        <v>0</v>
      </c>
      <c r="I340" s="20">
        <v>36300</v>
      </c>
      <c r="J340" s="22" t="str">
        <f>VLOOKUP(A340,'[285]Giá đóng cửa'!U:W,3,0)</f>
        <v>HSX</v>
      </c>
      <c r="K340" s="22" t="s">
        <v>388</v>
      </c>
      <c r="M340" s="23">
        <f t="shared" si="80"/>
        <v>1132942.9684101385</v>
      </c>
      <c r="N340" s="24">
        <f t="shared" si="81"/>
        <v>1981980</v>
      </c>
      <c r="O340" s="24"/>
      <c r="P340" s="24">
        <f t="shared" si="82"/>
        <v>200</v>
      </c>
      <c r="Q340" s="24">
        <f t="shared" si="75"/>
        <v>7260000</v>
      </c>
      <c r="R340" s="23">
        <f t="shared" si="83"/>
        <v>6127057.031589862</v>
      </c>
      <c r="S340" s="23">
        <f t="shared" si="84"/>
        <v>0</v>
      </c>
      <c r="T340" s="23">
        <f t="shared" si="76"/>
        <v>1981980</v>
      </c>
      <c r="U340" s="23"/>
    </row>
    <row r="341" spans="1:21" ht="10.5">
      <c r="A341" s="18" t="s">
        <v>100</v>
      </c>
      <c r="B341" s="19">
        <v>50.1</v>
      </c>
      <c r="C341" s="19">
        <v>1752777.4739999999</v>
      </c>
      <c r="D341" s="20">
        <v>100</v>
      </c>
      <c r="E341" s="21">
        <v>3482412.0604166682</v>
      </c>
      <c r="F341" s="21">
        <f t="shared" si="77"/>
        <v>50.1</v>
      </c>
      <c r="G341" s="20">
        <f t="shared" si="78"/>
        <v>224241.55773124914</v>
      </c>
      <c r="H341" s="20">
        <f t="shared" si="79"/>
        <v>0</v>
      </c>
      <c r="I341" s="20">
        <v>39300</v>
      </c>
      <c r="J341" s="22" t="str">
        <f>VLOOKUP(A341,'[285]Giá đóng cửa'!U:W,3,0)</f>
        <v>HSX</v>
      </c>
      <c r="K341" s="22" t="s">
        <v>388</v>
      </c>
      <c r="M341" s="23">
        <f t="shared" si="80"/>
        <v>1744688.4422687509</v>
      </c>
      <c r="N341" s="24">
        <f t="shared" si="81"/>
        <v>1968930</v>
      </c>
      <c r="O341" s="24"/>
      <c r="P341" s="24">
        <f t="shared" si="82"/>
        <v>100</v>
      </c>
      <c r="Q341" s="24">
        <f t="shared" si="75"/>
        <v>3930000</v>
      </c>
      <c r="R341" s="23">
        <f t="shared" si="83"/>
        <v>2185311.5577312494</v>
      </c>
      <c r="S341" s="23">
        <f t="shared" si="84"/>
        <v>0</v>
      </c>
      <c r="T341" s="23">
        <f t="shared" si="76"/>
        <v>1968930</v>
      </c>
      <c r="U341" s="23"/>
    </row>
    <row r="342" spans="1:21" ht="10.5">
      <c r="A342" s="18" t="s">
        <v>302</v>
      </c>
      <c r="B342" s="19">
        <v>288</v>
      </c>
      <c r="C342" s="19">
        <v>3580986.25</v>
      </c>
      <c r="D342" s="20">
        <v>300</v>
      </c>
      <c r="E342" s="21">
        <v>1954862.6893752581</v>
      </c>
      <c r="F342" s="21">
        <f t="shared" si="77"/>
        <v>288</v>
      </c>
      <c r="G342" s="20">
        <f t="shared" si="78"/>
        <v>44291.818199752364</v>
      </c>
      <c r="H342" s="20">
        <f t="shared" si="79"/>
        <v>0</v>
      </c>
      <c r="I342" s="20">
        <v>6670</v>
      </c>
      <c r="J342" s="22" t="str">
        <f>VLOOKUP(A342,'[285]Giá đóng cửa'!U:W,3,0)</f>
        <v>HSX</v>
      </c>
      <c r="K342" s="22" t="s">
        <v>388</v>
      </c>
      <c r="M342" s="23">
        <f t="shared" si="80"/>
        <v>1876668.1818002476</v>
      </c>
      <c r="N342" s="24">
        <f t="shared" si="81"/>
        <v>1920960</v>
      </c>
      <c r="O342" s="24"/>
      <c r="P342" s="24">
        <f t="shared" si="82"/>
        <v>300</v>
      </c>
      <c r="Q342" s="24">
        <f t="shared" si="75"/>
        <v>2001000</v>
      </c>
      <c r="R342" s="23">
        <f t="shared" si="83"/>
        <v>124331.81819975236</v>
      </c>
      <c r="S342" s="23">
        <f t="shared" si="84"/>
        <v>0</v>
      </c>
      <c r="T342" s="23">
        <f t="shared" si="76"/>
        <v>1920960</v>
      </c>
      <c r="U342" s="23"/>
    </row>
    <row r="343" spans="1:21" ht="10.5">
      <c r="A343" s="18" t="s">
        <v>222</v>
      </c>
      <c r="B343" s="19">
        <v>117.4</v>
      </c>
      <c r="C343" s="19">
        <v>1749217.3319999999</v>
      </c>
      <c r="D343" s="20">
        <v>184</v>
      </c>
      <c r="E343" s="21">
        <v>2597501.9917422459</v>
      </c>
      <c r="F343" s="21">
        <f t="shared" si="77"/>
        <v>117.4</v>
      </c>
      <c r="G343" s="20">
        <f t="shared" si="78"/>
        <v>80200.794399240753</v>
      </c>
      <c r="H343" s="20">
        <f t="shared" si="79"/>
        <v>0</v>
      </c>
      <c r="I343" s="20">
        <v>14800</v>
      </c>
      <c r="J343" s="22" t="str">
        <f>VLOOKUP(A343,'[285]Giá đóng cửa'!U:W,3,0)</f>
        <v>HSX</v>
      </c>
      <c r="K343" s="22" t="s">
        <v>388</v>
      </c>
      <c r="M343" s="23">
        <f t="shared" si="80"/>
        <v>1657319.2056007592</v>
      </c>
      <c r="N343" s="24">
        <f t="shared" si="81"/>
        <v>1737520</v>
      </c>
      <c r="O343" s="24"/>
      <c r="P343" s="24">
        <f t="shared" si="82"/>
        <v>184</v>
      </c>
      <c r="Q343" s="24">
        <f t="shared" si="75"/>
        <v>2723200</v>
      </c>
      <c r="R343" s="23">
        <f t="shared" si="83"/>
        <v>1065880.7943992408</v>
      </c>
      <c r="S343" s="23">
        <f t="shared" si="84"/>
        <v>0</v>
      </c>
      <c r="T343" s="23">
        <f t="shared" si="76"/>
        <v>1737520</v>
      </c>
      <c r="U343" s="23"/>
    </row>
    <row r="344" spans="1:21" ht="10.5">
      <c r="A344" s="18" t="s">
        <v>373</v>
      </c>
      <c r="B344" s="19">
        <v>42</v>
      </c>
      <c r="C344" s="19">
        <v>1769449.96</v>
      </c>
      <c r="D344" s="20">
        <v>100</v>
      </c>
      <c r="E344" s="21">
        <v>4240511.5829103459</v>
      </c>
      <c r="F344" s="21">
        <f t="shared" si="77"/>
        <v>42</v>
      </c>
      <c r="G344" s="20">
        <f t="shared" si="78"/>
        <v>0</v>
      </c>
      <c r="H344" s="20">
        <f t="shared" si="79"/>
        <v>-151414.86482234532</v>
      </c>
      <c r="I344" s="20">
        <v>38800</v>
      </c>
      <c r="J344" s="22" t="str">
        <f>VLOOKUP(A344,'[285]Giá đóng cửa'!U:W,3,0)</f>
        <v>HSX</v>
      </c>
      <c r="K344" s="22" t="s">
        <v>388</v>
      </c>
      <c r="L344" s="29"/>
      <c r="M344" s="23">
        <f t="shared" si="80"/>
        <v>1781014.8648223453</v>
      </c>
      <c r="N344" s="24">
        <f t="shared" si="81"/>
        <v>1629600</v>
      </c>
      <c r="O344" s="24"/>
      <c r="P344" s="24">
        <f t="shared" si="82"/>
        <v>100</v>
      </c>
      <c r="Q344" s="24">
        <f t="shared" si="75"/>
        <v>3880000</v>
      </c>
      <c r="R344" s="23">
        <f t="shared" si="83"/>
        <v>0</v>
      </c>
      <c r="S344" s="23">
        <f t="shared" si="84"/>
        <v>2098985.1351776547</v>
      </c>
      <c r="T344" s="23">
        <f t="shared" si="76"/>
        <v>1629600</v>
      </c>
      <c r="U344" s="23"/>
    </row>
    <row r="345" spans="1:21" ht="10.5">
      <c r="A345" s="18" t="s">
        <v>340</v>
      </c>
      <c r="B345" s="19">
        <v>94.6</v>
      </c>
      <c r="C345" s="19">
        <v>1832203.166</v>
      </c>
      <c r="D345" s="20">
        <v>156</v>
      </c>
      <c r="E345" s="21">
        <v>2281379.7849992262</v>
      </c>
      <c r="F345" s="21">
        <f t="shared" si="77"/>
        <v>94.6</v>
      </c>
      <c r="G345" s="20">
        <f t="shared" si="78"/>
        <v>0</v>
      </c>
      <c r="H345" s="20">
        <f t="shared" si="79"/>
        <v>-68512.100390556268</v>
      </c>
      <c r="I345" s="20">
        <v>13900</v>
      </c>
      <c r="J345" s="22" t="str">
        <f>VLOOKUP(A345,'[285]Giá đóng cửa'!U:W,3,0)</f>
        <v>HSX</v>
      </c>
      <c r="K345" s="22" t="s">
        <v>388</v>
      </c>
      <c r="L345" s="29"/>
      <c r="M345" s="23">
        <f t="shared" si="80"/>
        <v>1383452.1003905563</v>
      </c>
      <c r="N345" s="24">
        <f t="shared" si="81"/>
        <v>1314940</v>
      </c>
      <c r="O345" s="24"/>
      <c r="P345" s="24">
        <f t="shared" si="82"/>
        <v>156</v>
      </c>
      <c r="Q345" s="24">
        <f t="shared" si="75"/>
        <v>2168400</v>
      </c>
      <c r="R345" s="23">
        <f t="shared" si="83"/>
        <v>0</v>
      </c>
      <c r="S345" s="23">
        <f t="shared" si="84"/>
        <v>784947.89960944373</v>
      </c>
      <c r="T345" s="23">
        <f t="shared" si="76"/>
        <v>1314940</v>
      </c>
      <c r="U345" s="23"/>
    </row>
    <row r="346" spans="1:21" ht="10.5">
      <c r="A346" s="18" t="s">
        <v>375</v>
      </c>
      <c r="B346" s="19">
        <v>101</v>
      </c>
      <c r="C346" s="19">
        <v>1703800.12</v>
      </c>
      <c r="D346" s="20">
        <v>200</v>
      </c>
      <c r="E346" s="21">
        <v>2953915.7284766906</v>
      </c>
      <c r="F346" s="21">
        <f t="shared" si="77"/>
        <v>101</v>
      </c>
      <c r="G346" s="20">
        <f t="shared" si="78"/>
        <v>0</v>
      </c>
      <c r="H346" s="20">
        <f t="shared" si="79"/>
        <v>-279727.44288072875</v>
      </c>
      <c r="I346" s="20">
        <v>12000</v>
      </c>
      <c r="J346" s="22" t="str">
        <f>VLOOKUP(A346,'[285]Giá đóng cửa'!U:W,3,0)</f>
        <v>HSX</v>
      </c>
      <c r="K346" s="22" t="s">
        <v>388</v>
      </c>
      <c r="L346" s="29"/>
      <c r="M346" s="23">
        <f t="shared" si="80"/>
        <v>1491727.4428807287</v>
      </c>
      <c r="N346" s="24">
        <f t="shared" si="81"/>
        <v>1212000</v>
      </c>
      <c r="O346" s="24"/>
      <c r="P346" s="24">
        <f t="shared" si="82"/>
        <v>200</v>
      </c>
      <c r="Q346" s="24">
        <f t="shared" si="75"/>
        <v>2400000</v>
      </c>
      <c r="R346" s="23">
        <f t="shared" si="83"/>
        <v>0</v>
      </c>
      <c r="S346" s="23">
        <f t="shared" si="84"/>
        <v>908272.55711927125</v>
      </c>
      <c r="T346" s="23">
        <f t="shared" si="76"/>
        <v>1212000</v>
      </c>
      <c r="U346" s="23"/>
    </row>
    <row r="347" spans="1:21" ht="10.5">
      <c r="A347" s="18" t="s">
        <v>356</v>
      </c>
      <c r="B347" s="19">
        <v>26.5</v>
      </c>
      <c r="C347" s="19">
        <v>961266</v>
      </c>
      <c r="D347" s="20">
        <v>100</v>
      </c>
      <c r="E347" s="21">
        <v>3442162.1558384132</v>
      </c>
      <c r="F347" s="21">
        <f t="shared" si="77"/>
        <v>26.5</v>
      </c>
      <c r="G347" s="20">
        <f t="shared" si="78"/>
        <v>245877.02870282042</v>
      </c>
      <c r="H347" s="20">
        <f t="shared" si="79"/>
        <v>0</v>
      </c>
      <c r="I347" s="20">
        <v>43700</v>
      </c>
      <c r="J347" s="22" t="str">
        <f>VLOOKUP(A347,'[285]Giá đóng cửa'!U:W,3,0)</f>
        <v>HSX</v>
      </c>
      <c r="K347" s="22" t="s">
        <v>388</v>
      </c>
      <c r="M347" s="23">
        <f t="shared" si="80"/>
        <v>912172.97129717958</v>
      </c>
      <c r="N347" s="24">
        <f t="shared" si="81"/>
        <v>1158050</v>
      </c>
      <c r="O347" s="24"/>
      <c r="P347" s="24">
        <f t="shared" si="82"/>
        <v>100</v>
      </c>
      <c r="Q347" s="24">
        <f t="shared" si="75"/>
        <v>4370000</v>
      </c>
      <c r="R347" s="23">
        <f t="shared" si="83"/>
        <v>3457827.0287028207</v>
      </c>
      <c r="S347" s="23">
        <f t="shared" si="84"/>
        <v>0</v>
      </c>
      <c r="T347" s="23">
        <f t="shared" si="76"/>
        <v>1158050</v>
      </c>
      <c r="U347" s="23"/>
    </row>
    <row r="348" spans="1:21" ht="10.5">
      <c r="A348" s="18" t="s">
        <v>301</v>
      </c>
      <c r="B348" s="19">
        <v>17.3</v>
      </c>
      <c r="C348" s="19">
        <v>1174660</v>
      </c>
      <c r="D348" s="20">
        <v>100</v>
      </c>
      <c r="E348" s="21">
        <v>4109370.1924611982</v>
      </c>
      <c r="F348" s="21">
        <f t="shared" si="77"/>
        <v>17.3</v>
      </c>
      <c r="G348" s="20">
        <f t="shared" si="78"/>
        <v>378978.9567042127</v>
      </c>
      <c r="H348" s="20">
        <f t="shared" si="79"/>
        <v>0</v>
      </c>
      <c r="I348" s="20">
        <v>63000</v>
      </c>
      <c r="J348" s="22" t="str">
        <f>VLOOKUP(A348,'[285]Giá đóng cửa'!U:W,3,0)</f>
        <v>HSX</v>
      </c>
      <c r="K348" s="22" t="s">
        <v>388</v>
      </c>
      <c r="M348" s="23">
        <f t="shared" si="80"/>
        <v>710921.0432957873</v>
      </c>
      <c r="N348" s="24">
        <f t="shared" si="81"/>
        <v>1089900</v>
      </c>
      <c r="O348" s="24"/>
      <c r="P348" s="24">
        <f t="shared" si="82"/>
        <v>100</v>
      </c>
      <c r="Q348" s="24">
        <f t="shared" si="75"/>
        <v>6300000</v>
      </c>
      <c r="R348" s="23">
        <f t="shared" si="83"/>
        <v>5589078.9567042124</v>
      </c>
      <c r="S348" s="23">
        <f t="shared" si="84"/>
        <v>0</v>
      </c>
      <c r="T348" s="23">
        <f t="shared" si="76"/>
        <v>1089900</v>
      </c>
      <c r="U348" s="23"/>
    </row>
    <row r="349" spans="1:21" ht="10.5">
      <c r="A349" s="18" t="s">
        <v>161</v>
      </c>
      <c r="B349" s="19">
        <v>63.1</v>
      </c>
      <c r="C349" s="19">
        <v>747673.33</v>
      </c>
      <c r="D349" s="20">
        <v>100</v>
      </c>
      <c r="E349" s="21">
        <v>1732216.7632154345</v>
      </c>
      <c r="F349" s="21">
        <f t="shared" si="77"/>
        <v>63.1</v>
      </c>
      <c r="G349" s="20">
        <f t="shared" si="78"/>
        <v>0</v>
      </c>
      <c r="H349" s="20">
        <f t="shared" si="79"/>
        <v>-402083.77758893929</v>
      </c>
      <c r="I349" s="20">
        <v>10950</v>
      </c>
      <c r="J349" s="22" t="str">
        <f>VLOOKUP(A349,'[285]Giá đóng cửa'!U:W,3,0)</f>
        <v>HSX</v>
      </c>
      <c r="K349" s="22" t="s">
        <v>388</v>
      </c>
      <c r="L349" s="29"/>
      <c r="M349" s="23">
        <f t="shared" si="80"/>
        <v>1093028.7775889393</v>
      </c>
      <c r="N349" s="24">
        <f t="shared" si="81"/>
        <v>690945</v>
      </c>
      <c r="O349" s="24"/>
      <c r="P349" s="24">
        <f t="shared" si="82"/>
        <v>100</v>
      </c>
      <c r="Q349" s="24">
        <f t="shared" si="75"/>
        <v>1095000</v>
      </c>
      <c r="R349" s="23">
        <f t="shared" si="83"/>
        <v>0</v>
      </c>
      <c r="S349" s="23">
        <f t="shared" si="84"/>
        <v>1971.2224110607058</v>
      </c>
      <c r="T349" s="23">
        <f t="shared" si="76"/>
        <v>690945</v>
      </c>
      <c r="U349" s="23"/>
    </row>
    <row r="350" spans="1:21" ht="10.5">
      <c r="A350" s="18" t="s">
        <v>371</v>
      </c>
      <c r="B350" s="19">
        <v>12</v>
      </c>
      <c r="C350" s="19">
        <v>532550</v>
      </c>
      <c r="D350" s="20">
        <v>100</v>
      </c>
      <c r="E350" s="21">
        <v>4323833.333333334</v>
      </c>
      <c r="F350" s="21">
        <f t="shared" si="77"/>
        <v>12</v>
      </c>
      <c r="G350" s="20">
        <f t="shared" si="78"/>
        <v>35539.999999999884</v>
      </c>
      <c r="H350" s="20">
        <f t="shared" si="79"/>
        <v>0</v>
      </c>
      <c r="I350" s="20">
        <v>46200</v>
      </c>
      <c r="J350" s="22" t="str">
        <f>VLOOKUP(A350,'[285]Giá đóng cửa'!U:W,3,0)</f>
        <v>HSX</v>
      </c>
      <c r="K350" s="22" t="s">
        <v>388</v>
      </c>
      <c r="M350" s="23">
        <f t="shared" si="80"/>
        <v>518860.00000000012</v>
      </c>
      <c r="N350" s="24">
        <f t="shared" si="81"/>
        <v>554400</v>
      </c>
      <c r="O350" s="24"/>
      <c r="P350" s="24">
        <f t="shared" si="82"/>
        <v>100</v>
      </c>
      <c r="Q350" s="24">
        <f t="shared" si="75"/>
        <v>4620000</v>
      </c>
      <c r="R350" s="23">
        <f t="shared" si="83"/>
        <v>4101140</v>
      </c>
      <c r="S350" s="23">
        <f t="shared" si="84"/>
        <v>0</v>
      </c>
      <c r="T350" s="23">
        <f t="shared" si="76"/>
        <v>554400</v>
      </c>
      <c r="U350" s="23"/>
    </row>
    <row r="351" spans="1:21" ht="10.5">
      <c r="A351" s="18" t="s">
        <v>386</v>
      </c>
      <c r="B351" s="19">
        <v>8.4</v>
      </c>
      <c r="C351" s="19">
        <v>499183.58899999998</v>
      </c>
      <c r="D351" s="20">
        <v>20</v>
      </c>
      <c r="E351" s="21">
        <v>1118009.6826250665</v>
      </c>
      <c r="F351" s="21">
        <f t="shared" si="77"/>
        <v>8.4</v>
      </c>
      <c r="G351" s="20">
        <f t="shared" si="78"/>
        <v>20155.933297472075</v>
      </c>
      <c r="H351" s="20">
        <f t="shared" si="79"/>
        <v>0</v>
      </c>
      <c r="I351" s="20">
        <v>58300</v>
      </c>
      <c r="J351" s="22" t="str">
        <f>VLOOKUP(A351,'[285]Giá đóng cửa'!U:W,3,0)</f>
        <v>HSX</v>
      </c>
      <c r="K351" s="22" t="s">
        <v>388</v>
      </c>
      <c r="M351" s="23">
        <f t="shared" si="80"/>
        <v>469564.06670252793</v>
      </c>
      <c r="N351" s="24">
        <f t="shared" si="81"/>
        <v>489720</v>
      </c>
      <c r="O351" s="24"/>
      <c r="P351" s="24">
        <f t="shared" si="82"/>
        <v>20</v>
      </c>
      <c r="Q351" s="24">
        <f t="shared" si="75"/>
        <v>1166000</v>
      </c>
      <c r="R351" s="23">
        <f t="shared" si="83"/>
        <v>696435.93329747207</v>
      </c>
      <c r="S351" s="23">
        <f t="shared" si="84"/>
        <v>0</v>
      </c>
      <c r="T351" s="23">
        <f t="shared" si="76"/>
        <v>489720</v>
      </c>
      <c r="U351" s="23"/>
    </row>
    <row r="352" spans="1:21" ht="10.5">
      <c r="A352" s="18" t="s">
        <v>385</v>
      </c>
      <c r="B352" s="19">
        <v>12.299999999999999</v>
      </c>
      <c r="C352" s="19">
        <v>315336.97200000001</v>
      </c>
      <c r="D352" s="20">
        <v>16</v>
      </c>
      <c r="E352" s="21">
        <v>445387.98041444179</v>
      </c>
      <c r="F352" s="21">
        <f t="shared" si="77"/>
        <v>12.299999999999999</v>
      </c>
      <c r="G352" s="20">
        <f t="shared" si="78"/>
        <v>97947.990056397859</v>
      </c>
      <c r="H352" s="20">
        <f t="shared" si="79"/>
        <v>0</v>
      </c>
      <c r="I352" s="20">
        <v>35800</v>
      </c>
      <c r="J352" s="22" t="str">
        <f>VLOOKUP(A352,'[285]Giá đóng cửa'!U:W,3,0)</f>
        <v>HSX</v>
      </c>
      <c r="K352" s="22" t="s">
        <v>388</v>
      </c>
      <c r="M352" s="23">
        <f t="shared" si="80"/>
        <v>342392.00994360208</v>
      </c>
      <c r="N352" s="24">
        <f t="shared" si="81"/>
        <v>440339.99999999994</v>
      </c>
      <c r="O352" s="24"/>
      <c r="P352" s="24">
        <f t="shared" si="82"/>
        <v>16</v>
      </c>
      <c r="Q352" s="24">
        <f t="shared" si="75"/>
        <v>572800</v>
      </c>
      <c r="R352" s="23">
        <f t="shared" si="83"/>
        <v>230407.99005639792</v>
      </c>
      <c r="S352" s="23">
        <f t="shared" si="84"/>
        <v>0</v>
      </c>
      <c r="T352" s="23">
        <f t="shared" si="76"/>
        <v>440339.99999999994</v>
      </c>
      <c r="U352" s="23"/>
    </row>
    <row r="353" spans="1:21" ht="10.5">
      <c r="A353" s="18" t="s">
        <v>383</v>
      </c>
      <c r="B353" s="19">
        <v>8</v>
      </c>
      <c r="C353" s="19">
        <v>250350</v>
      </c>
      <c r="D353" s="20">
        <v>100</v>
      </c>
      <c r="E353" s="21">
        <v>3026259.8379629641</v>
      </c>
      <c r="F353" s="21">
        <f t="shared" si="77"/>
        <v>8</v>
      </c>
      <c r="G353" s="20">
        <f t="shared" si="78"/>
        <v>97899.212962962862</v>
      </c>
      <c r="H353" s="20">
        <f t="shared" si="79"/>
        <v>0</v>
      </c>
      <c r="I353" s="20">
        <v>42500</v>
      </c>
      <c r="J353" s="22" t="str">
        <f>VLOOKUP(A353,'[285]Giá đóng cửa'!U:W,3,0)</f>
        <v>HSX</v>
      </c>
      <c r="K353" s="22" t="s">
        <v>388</v>
      </c>
      <c r="M353" s="23">
        <f t="shared" si="80"/>
        <v>242100.78703703714</v>
      </c>
      <c r="N353" s="24">
        <f t="shared" si="81"/>
        <v>340000</v>
      </c>
      <c r="O353" s="24"/>
      <c r="P353" s="24">
        <f t="shared" si="82"/>
        <v>100</v>
      </c>
      <c r="Q353" s="24">
        <f t="shared" si="75"/>
        <v>4250000</v>
      </c>
      <c r="R353" s="23">
        <f t="shared" si="83"/>
        <v>4007899.2129629627</v>
      </c>
      <c r="S353" s="23">
        <f t="shared" si="84"/>
        <v>0</v>
      </c>
      <c r="T353" s="23">
        <f t="shared" si="76"/>
        <v>340000</v>
      </c>
      <c r="U353" s="23"/>
    </row>
    <row r="354" spans="1:21" ht="10.5">
      <c r="A354" s="18" t="s">
        <v>336</v>
      </c>
      <c r="B354" s="19">
        <v>49.1</v>
      </c>
      <c r="C354" s="19">
        <v>1581242.19</v>
      </c>
      <c r="D354" s="20">
        <v>75</v>
      </c>
      <c r="E354" s="21">
        <v>2643981.5747316265</v>
      </c>
      <c r="F354" s="21">
        <f t="shared" si="77"/>
        <v>49.1</v>
      </c>
      <c r="G354" s="20">
        <f t="shared" si="78"/>
        <v>0</v>
      </c>
      <c r="H354" s="20">
        <f t="shared" si="79"/>
        <v>-1392136.6042576381</v>
      </c>
      <c r="I354" s="20">
        <v>6900</v>
      </c>
      <c r="J354" s="22" t="str">
        <f>VLOOKUP(A354,'[285]Giá đóng cửa'!U:W,3,0)</f>
        <v>HSX</v>
      </c>
      <c r="K354" s="22" t="s">
        <v>388</v>
      </c>
      <c r="L354" s="29"/>
      <c r="M354" s="23">
        <f t="shared" si="80"/>
        <v>1730926.6042576381</v>
      </c>
      <c r="N354" s="24">
        <f t="shared" si="81"/>
        <v>338790</v>
      </c>
      <c r="O354" s="24"/>
      <c r="P354" s="24">
        <f t="shared" si="82"/>
        <v>75</v>
      </c>
      <c r="Q354" s="24">
        <f t="shared" si="75"/>
        <v>517500</v>
      </c>
      <c r="R354" s="23">
        <f t="shared" si="83"/>
        <v>0</v>
      </c>
      <c r="S354" s="23">
        <f t="shared" si="84"/>
        <v>-1213426.6042576381</v>
      </c>
      <c r="T354" s="23">
        <f t="shared" si="76"/>
        <v>338790</v>
      </c>
      <c r="U354" s="23"/>
    </row>
    <row r="355" spans="1:21" ht="10.5">
      <c r="A355" s="18" t="s">
        <v>173</v>
      </c>
      <c r="B355" s="19">
        <v>0</v>
      </c>
      <c r="C355" s="19">
        <v>0</v>
      </c>
      <c r="D355" s="20">
        <v>100</v>
      </c>
      <c r="E355" s="21">
        <v>5520000</v>
      </c>
      <c r="F355" s="21">
        <f t="shared" si="77"/>
        <v>0</v>
      </c>
      <c r="G355" s="20">
        <f t="shared" si="78"/>
        <v>0</v>
      </c>
      <c r="H355" s="20">
        <f t="shared" si="79"/>
        <v>0</v>
      </c>
      <c r="I355" s="20">
        <v>140600</v>
      </c>
      <c r="J355" s="22" t="str">
        <f>VLOOKUP(A355,'[285]Giá đóng cửa'!U:W,3,0)</f>
        <v>HSX</v>
      </c>
      <c r="K355" s="22" t="s">
        <v>388</v>
      </c>
      <c r="M355" s="23">
        <f t="shared" si="80"/>
        <v>0</v>
      </c>
      <c r="N355" s="24">
        <f t="shared" si="81"/>
        <v>0</v>
      </c>
      <c r="O355" s="24"/>
      <c r="P355" s="24">
        <f t="shared" si="82"/>
        <v>100</v>
      </c>
      <c r="Q355" s="24">
        <f t="shared" si="75"/>
        <v>14060000</v>
      </c>
      <c r="R355" s="23">
        <f t="shared" si="83"/>
        <v>14060000</v>
      </c>
      <c r="S355" s="23">
        <f t="shared" si="84"/>
        <v>0</v>
      </c>
      <c r="T355" s="23">
        <f t="shared" si="76"/>
        <v>0</v>
      </c>
      <c r="U355" s="23"/>
    </row>
    <row r="356" spans="1:21" ht="10.5">
      <c r="A356" s="34"/>
    </row>
    <row r="357" spans="1:21" ht="10.5">
      <c r="A357" s="34"/>
    </row>
    <row r="358" spans="1:21" ht="10.5">
      <c r="A358" s="34"/>
    </row>
    <row r="359" spans="1:21" ht="10.5">
      <c r="A359" s="34"/>
    </row>
    <row r="360" spans="1:21" ht="10.5">
      <c r="A360" s="34"/>
    </row>
    <row r="361" spans="1:21" ht="10.5">
      <c r="A361" s="34"/>
    </row>
    <row r="362" spans="1:21" ht="10.5">
      <c r="A362" s="34"/>
    </row>
    <row r="363" spans="1:21" ht="10.5">
      <c r="A363" s="34"/>
    </row>
    <row r="364" spans="1:21" ht="10.5">
      <c r="A364" s="34"/>
    </row>
    <row r="365" spans="1:21" ht="10.5">
      <c r="A365" s="34"/>
    </row>
    <row r="366" spans="1:21" ht="10.5">
      <c r="A366" s="34"/>
    </row>
    <row r="367" spans="1:21" ht="10.5">
      <c r="A367" s="34"/>
    </row>
    <row r="368" spans="1:21" ht="10.5">
      <c r="A368" s="34"/>
    </row>
    <row r="369" spans="1:1" ht="10.5">
      <c r="A369" s="34"/>
    </row>
    <row r="370" spans="1:1" ht="10.5">
      <c r="A370" s="34"/>
    </row>
    <row r="371" spans="1:1" ht="10.5">
      <c r="A371" s="34"/>
    </row>
    <row r="372" spans="1:1" ht="10.5">
      <c r="A372" s="34"/>
    </row>
    <row r="373" spans="1:1" ht="10.5">
      <c r="A373" s="34"/>
    </row>
    <row r="374" spans="1:1" ht="10.5">
      <c r="A374" s="34"/>
    </row>
    <row r="375" spans="1:1" ht="10.5">
      <c r="A375" s="34"/>
    </row>
    <row r="376" spans="1:1" ht="10.5">
      <c r="A376" s="34"/>
    </row>
    <row r="377" spans="1:1" ht="10.5">
      <c r="A377" s="34"/>
    </row>
    <row r="378" spans="1:1" ht="10.5">
      <c r="A378" s="34"/>
    </row>
    <row r="379" spans="1:1" ht="10.5">
      <c r="A379" s="34"/>
    </row>
    <row r="380" spans="1:1" ht="10.5">
      <c r="A380" s="34"/>
    </row>
    <row r="381" spans="1:1" ht="10.5">
      <c r="A381" s="34"/>
    </row>
    <row r="382" spans="1:1" ht="10.5">
      <c r="A382" s="34"/>
    </row>
    <row r="383" spans="1:1" ht="10.5">
      <c r="A383" s="34"/>
    </row>
    <row r="384" spans="1:1" ht="10.5">
      <c r="A384" s="34"/>
    </row>
    <row r="385" spans="1:1" ht="10.5">
      <c r="A385" s="34"/>
    </row>
    <row r="386" spans="1:1" ht="10.5">
      <c r="A386" s="34"/>
    </row>
    <row r="387" spans="1:1" ht="10.5">
      <c r="A387" s="34"/>
    </row>
    <row r="388" spans="1:1" ht="10.5">
      <c r="A388" s="34"/>
    </row>
    <row r="389" spans="1:1" ht="10.5">
      <c r="A389" s="34"/>
    </row>
    <row r="390" spans="1:1" ht="10.5">
      <c r="A390" s="34"/>
    </row>
    <row r="391" spans="1:1" ht="10.5">
      <c r="A391" s="34"/>
    </row>
    <row r="392" spans="1:1" ht="10.5">
      <c r="A392" s="34"/>
    </row>
    <row r="393" spans="1:1" ht="10.5">
      <c r="A393" s="34"/>
    </row>
    <row r="394" spans="1:1" ht="10.5">
      <c r="A394" s="34"/>
    </row>
    <row r="395" spans="1:1" ht="10.5">
      <c r="A395" s="34"/>
    </row>
    <row r="396" spans="1:1" ht="10.5">
      <c r="A396" s="34"/>
    </row>
    <row r="397" spans="1:1" ht="10.5">
      <c r="A397" s="34"/>
    </row>
    <row r="398" spans="1:1" ht="10.5">
      <c r="A398" s="34"/>
    </row>
    <row r="399" spans="1:1" ht="10.5">
      <c r="A399" s="34"/>
    </row>
    <row r="400" spans="1:1" ht="10.5">
      <c r="A400" s="34"/>
    </row>
    <row r="401" spans="1:1" ht="10.5">
      <c r="A401" s="34"/>
    </row>
    <row r="402" spans="1:1" ht="10.5">
      <c r="A402" s="34"/>
    </row>
    <row r="403" spans="1:1" ht="10.5">
      <c r="A403" s="34"/>
    </row>
    <row r="404" spans="1:1" ht="10.5">
      <c r="A404" s="34"/>
    </row>
    <row r="405" spans="1:1" ht="10.5">
      <c r="A405" s="34"/>
    </row>
    <row r="406" spans="1:1" ht="10.5">
      <c r="A406" s="34"/>
    </row>
    <row r="407" spans="1:1" ht="10.5">
      <c r="A407" s="34"/>
    </row>
    <row r="408" spans="1:1" ht="10.5">
      <c r="A408" s="34"/>
    </row>
    <row r="409" spans="1:1" ht="10.5">
      <c r="A409" s="34"/>
    </row>
    <row r="410" spans="1:1" ht="10.5">
      <c r="A410" s="34"/>
    </row>
    <row r="411" spans="1:1" ht="10.5">
      <c r="A411" s="34"/>
    </row>
    <row r="412" spans="1:1" ht="10.5">
      <c r="A412" s="34"/>
    </row>
    <row r="413" spans="1:1" ht="10.5">
      <c r="A413" s="34"/>
    </row>
    <row r="414" spans="1:1" ht="10.5">
      <c r="A414" s="34"/>
    </row>
    <row r="415" spans="1:1" ht="10.5">
      <c r="A415" s="34"/>
    </row>
    <row r="416" spans="1:1" ht="10.5">
      <c r="A416" s="34"/>
    </row>
    <row r="417" spans="1:1" ht="10.5">
      <c r="A417" s="34"/>
    </row>
    <row r="418" spans="1:1" ht="10.5">
      <c r="A418" s="34"/>
    </row>
    <row r="419" spans="1:1" ht="10.5">
      <c r="A419" s="34"/>
    </row>
    <row r="420" spans="1:1" ht="10.5">
      <c r="A420" s="34"/>
    </row>
    <row r="421" spans="1:1" ht="10.5">
      <c r="A421" s="34"/>
    </row>
    <row r="422" spans="1:1" ht="10.5">
      <c r="A422" s="34"/>
    </row>
    <row r="423" spans="1:1" ht="10.5">
      <c r="A423" s="34"/>
    </row>
    <row r="424" spans="1:1" ht="10.5">
      <c r="A424" s="34"/>
    </row>
    <row r="425" spans="1:1" ht="10.5">
      <c r="A425" s="34"/>
    </row>
    <row r="426" spans="1:1" ht="10.5">
      <c r="A426" s="34"/>
    </row>
    <row r="427" spans="1:1" ht="10.5">
      <c r="A427" s="34"/>
    </row>
    <row r="428" spans="1:1" ht="10.5">
      <c r="A428" s="34"/>
    </row>
    <row r="429" spans="1:1" ht="10.5">
      <c r="A429" s="34"/>
    </row>
    <row r="430" spans="1:1" ht="10.5">
      <c r="A430" s="34"/>
    </row>
    <row r="431" spans="1:1" ht="10.5">
      <c r="A431" s="34"/>
    </row>
    <row r="432" spans="1:1" ht="10.5">
      <c r="A432" s="34"/>
    </row>
    <row r="433" spans="1:1" ht="10.5">
      <c r="A433" s="34"/>
    </row>
    <row r="434" spans="1:1" ht="10.5">
      <c r="A434" s="34"/>
    </row>
    <row r="435" spans="1:1" ht="10.5">
      <c r="A435" s="34"/>
    </row>
    <row r="436" spans="1:1" ht="10.5">
      <c r="A436" s="34"/>
    </row>
    <row r="437" spans="1:1" ht="10.5">
      <c r="A437" s="34"/>
    </row>
    <row r="438" spans="1:1" ht="10.5">
      <c r="A438" s="34"/>
    </row>
    <row r="439" spans="1:1" ht="10.5">
      <c r="A439" s="34"/>
    </row>
    <row r="440" spans="1:1" ht="10.5">
      <c r="A440" s="34"/>
    </row>
    <row r="441" spans="1:1" ht="10.5">
      <c r="A441" s="34"/>
    </row>
    <row r="442" spans="1:1" ht="10.5">
      <c r="A442" s="34"/>
    </row>
    <row r="443" spans="1:1" ht="10.5">
      <c r="A443" s="34"/>
    </row>
    <row r="444" spans="1:1" ht="10.5">
      <c r="A444" s="34"/>
    </row>
    <row r="445" spans="1:1" ht="10.5">
      <c r="A445" s="34"/>
    </row>
    <row r="446" spans="1:1" ht="10.5">
      <c r="A446" s="34"/>
    </row>
    <row r="447" spans="1:1" ht="10.5">
      <c r="A447" s="34"/>
    </row>
    <row r="448" spans="1:1" ht="10.5">
      <c r="A448" s="34"/>
    </row>
    <row r="449" spans="1:1" ht="10.5">
      <c r="A449" s="34"/>
    </row>
    <row r="450" spans="1:1" ht="10.5">
      <c r="A450" s="34"/>
    </row>
    <row r="451" spans="1:1" ht="10.5">
      <c r="A451" s="34"/>
    </row>
    <row r="452" spans="1:1" ht="10.5">
      <c r="A452" s="34"/>
    </row>
    <row r="453" spans="1:1" ht="10.5">
      <c r="A453" s="34"/>
    </row>
    <row r="454" spans="1:1" ht="10.5">
      <c r="A454" s="34"/>
    </row>
    <row r="455" spans="1:1" ht="10.5">
      <c r="A455" s="34"/>
    </row>
    <row r="456" spans="1:1" ht="10.5">
      <c r="A456" s="34"/>
    </row>
    <row r="457" spans="1:1" ht="10.5">
      <c r="A457" s="34"/>
    </row>
    <row r="458" spans="1:1" ht="10.5">
      <c r="A458" s="34"/>
    </row>
    <row r="459" spans="1:1" ht="10.5">
      <c r="A459" s="34"/>
    </row>
    <row r="460" spans="1:1" ht="10.5">
      <c r="A460" s="34"/>
    </row>
    <row r="461" spans="1:1" ht="10.5">
      <c r="A461" s="34"/>
    </row>
    <row r="462" spans="1:1" ht="10.5">
      <c r="A462" s="34"/>
    </row>
    <row r="463" spans="1:1" ht="10.5">
      <c r="A463" s="34"/>
    </row>
    <row r="464" spans="1:1" ht="10.5">
      <c r="A464" s="34"/>
    </row>
    <row r="465" spans="1:1" ht="10.5">
      <c r="A465" s="34"/>
    </row>
    <row r="466" spans="1:1" ht="10.5">
      <c r="A466" s="34"/>
    </row>
    <row r="467" spans="1:1" ht="10.5">
      <c r="A467" s="34"/>
    </row>
    <row r="468" spans="1:1" ht="10.5">
      <c r="A468" s="34"/>
    </row>
    <row r="469" spans="1:1" ht="10.5">
      <c r="A469" s="34"/>
    </row>
    <row r="470" spans="1:1" ht="10.5">
      <c r="A470" s="34"/>
    </row>
    <row r="471" spans="1:1" ht="10.5">
      <c r="A471" s="34"/>
    </row>
    <row r="472" spans="1:1" ht="10.5">
      <c r="A472" s="34"/>
    </row>
    <row r="473" spans="1:1" ht="10.5">
      <c r="A473" s="34"/>
    </row>
    <row r="474" spans="1:1" ht="10.5">
      <c r="A474" s="34"/>
    </row>
    <row r="475" spans="1:1" ht="10.5">
      <c r="A475" s="34"/>
    </row>
    <row r="476" spans="1:1" ht="10.5">
      <c r="A476" s="34"/>
    </row>
    <row r="477" spans="1:1" ht="10.5">
      <c r="A477" s="34"/>
    </row>
    <row r="478" spans="1:1" ht="10.5">
      <c r="A478" s="34"/>
    </row>
    <row r="479" spans="1:1" ht="10.5">
      <c r="A479" s="34"/>
    </row>
    <row r="480" spans="1:1" ht="10.5">
      <c r="A480" s="34"/>
    </row>
    <row r="481" spans="1:1" ht="10.5">
      <c r="A481" s="34"/>
    </row>
    <row r="482" spans="1:1" ht="10.5">
      <c r="A482" s="34"/>
    </row>
    <row r="483" spans="1:1" ht="10.5">
      <c r="A483" s="34"/>
    </row>
    <row r="484" spans="1:1" ht="10.5">
      <c r="A484" s="34"/>
    </row>
    <row r="485" spans="1:1" ht="10.5">
      <c r="A485" s="34"/>
    </row>
    <row r="486" spans="1:1" ht="10.5">
      <c r="A486" s="34"/>
    </row>
    <row r="487" spans="1:1" ht="10.5">
      <c r="A487" s="34"/>
    </row>
    <row r="488" spans="1:1" ht="10.5">
      <c r="A488" s="34"/>
    </row>
    <row r="489" spans="1:1" ht="10.5">
      <c r="A489" s="34"/>
    </row>
    <row r="490" spans="1:1" ht="10.5">
      <c r="A490" s="34"/>
    </row>
    <row r="491" spans="1:1" ht="10.5">
      <c r="A491" s="34"/>
    </row>
    <row r="492" spans="1:1" ht="10.5">
      <c r="A492" s="34"/>
    </row>
    <row r="493" spans="1:1" ht="10.5">
      <c r="A493" s="34"/>
    </row>
    <row r="494" spans="1:1" ht="10.5">
      <c r="A494" s="34"/>
    </row>
    <row r="495" spans="1:1" ht="10.5">
      <c r="A495" s="34"/>
    </row>
    <row r="496" spans="1:1" ht="10.5">
      <c r="A496" s="34"/>
    </row>
    <row r="497" spans="1:1" ht="10.5">
      <c r="A497" s="34"/>
    </row>
    <row r="498" spans="1:1" ht="10.5">
      <c r="A498" s="34"/>
    </row>
    <row r="499" spans="1:1" ht="10.5">
      <c r="A499" s="34"/>
    </row>
    <row r="500" spans="1:1" ht="10.5">
      <c r="A500" s="34"/>
    </row>
    <row r="501" spans="1:1" ht="10.5">
      <c r="A501" s="34"/>
    </row>
    <row r="502" spans="1:1" ht="10.5">
      <c r="A502" s="34"/>
    </row>
    <row r="503" spans="1:1" ht="10.5">
      <c r="A503" s="34"/>
    </row>
    <row r="504" spans="1:1" ht="10.5">
      <c r="A504" s="34"/>
    </row>
    <row r="505" spans="1:1" ht="10.5">
      <c r="A505" s="34"/>
    </row>
    <row r="506" spans="1:1" ht="10.5">
      <c r="A506" s="34"/>
    </row>
    <row r="507" spans="1:1" ht="10.5">
      <c r="A507" s="34"/>
    </row>
    <row r="508" spans="1:1" ht="10.5">
      <c r="A508" s="34"/>
    </row>
    <row r="509" spans="1:1" ht="10.5">
      <c r="A509" s="34"/>
    </row>
    <row r="510" spans="1:1" ht="10.5">
      <c r="A510" s="34"/>
    </row>
    <row r="511" spans="1:1" ht="10.5">
      <c r="A511" s="34"/>
    </row>
    <row r="512" spans="1:1" ht="10.5">
      <c r="A512" s="34"/>
    </row>
    <row r="513" spans="1:1" ht="10.5">
      <c r="A513" s="34"/>
    </row>
    <row r="514" spans="1:1" ht="10.5">
      <c r="A514" s="34"/>
    </row>
    <row r="515" spans="1:1" ht="10.5">
      <c r="A515" s="34"/>
    </row>
    <row r="516" spans="1:1" ht="10.5">
      <c r="A516" s="34"/>
    </row>
    <row r="517" spans="1:1" ht="10.5">
      <c r="A517" s="34"/>
    </row>
    <row r="518" spans="1:1" ht="10.5">
      <c r="A518" s="34"/>
    </row>
    <row r="519" spans="1:1" ht="10.5">
      <c r="A519" s="34"/>
    </row>
    <row r="520" spans="1:1" ht="10.5">
      <c r="A520" s="34"/>
    </row>
    <row r="521" spans="1:1" ht="10.5">
      <c r="A521" s="34"/>
    </row>
    <row r="522" spans="1:1" ht="10.5">
      <c r="A522" s="34"/>
    </row>
    <row r="523" spans="1:1" ht="10.5">
      <c r="A523" s="34"/>
    </row>
    <row r="524" spans="1:1" ht="10.5">
      <c r="A524" s="34"/>
    </row>
    <row r="525" spans="1:1" ht="10.5">
      <c r="A525" s="34"/>
    </row>
    <row r="526" spans="1:1" ht="10.5">
      <c r="A526" s="34"/>
    </row>
    <row r="527" spans="1:1" ht="10.5">
      <c r="A527" s="34"/>
    </row>
    <row r="528" spans="1:1" ht="10.5">
      <c r="A528" s="34"/>
    </row>
    <row r="529" spans="1:1" ht="10.5">
      <c r="A529" s="34"/>
    </row>
    <row r="530" spans="1:1" ht="10.5">
      <c r="A530" s="34"/>
    </row>
    <row r="531" spans="1:1" ht="10.5">
      <c r="A531" s="34"/>
    </row>
    <row r="532" spans="1:1" ht="10.5">
      <c r="A532" s="34"/>
    </row>
    <row r="533" spans="1:1" ht="10.5">
      <c r="A533" s="34"/>
    </row>
    <row r="534" spans="1:1" ht="10.5">
      <c r="A534" s="34"/>
    </row>
    <row r="535" spans="1:1" ht="10.5">
      <c r="A535" s="34"/>
    </row>
    <row r="536" spans="1:1" ht="10.5">
      <c r="A536" s="34"/>
    </row>
    <row r="537" spans="1:1" ht="10.5">
      <c r="A537" s="34"/>
    </row>
    <row r="538" spans="1:1" ht="10.5">
      <c r="A538" s="34"/>
    </row>
    <row r="539" spans="1:1" ht="10.5">
      <c r="A539" s="34"/>
    </row>
    <row r="540" spans="1:1" ht="10.5">
      <c r="A540" s="34"/>
    </row>
    <row r="541" spans="1:1" ht="10.5">
      <c r="A541" s="34"/>
    </row>
    <row r="542" spans="1:1" ht="10.5">
      <c r="A542" s="34"/>
    </row>
    <row r="543" spans="1:1" ht="10.5">
      <c r="A543" s="34"/>
    </row>
    <row r="544" spans="1:1" ht="10.5">
      <c r="A544" s="34"/>
    </row>
    <row r="545" spans="1:1" ht="10.5">
      <c r="A545" s="34"/>
    </row>
    <row r="546" spans="1:1" ht="10.5">
      <c r="A546" s="34"/>
    </row>
    <row r="547" spans="1:1" ht="10.5">
      <c r="A547" s="34"/>
    </row>
    <row r="548" spans="1:1" ht="10.5">
      <c r="A548" s="34"/>
    </row>
    <row r="549" spans="1:1" ht="10.5">
      <c r="A549" s="34"/>
    </row>
    <row r="550" spans="1:1" ht="10.5">
      <c r="A550" s="34"/>
    </row>
    <row r="551" spans="1:1" ht="10.5">
      <c r="A551" s="34"/>
    </row>
    <row r="552" spans="1:1" ht="10.5">
      <c r="A552" s="34"/>
    </row>
    <row r="553" spans="1:1" ht="10.5">
      <c r="A553" s="34"/>
    </row>
    <row r="554" spans="1:1" ht="10.5">
      <c r="A554" s="34"/>
    </row>
    <row r="555" spans="1:1" ht="10.5">
      <c r="A555" s="34"/>
    </row>
    <row r="556" spans="1:1" ht="10.5">
      <c r="A556" s="34"/>
    </row>
    <row r="557" spans="1:1" ht="10.5">
      <c r="A557" s="34"/>
    </row>
    <row r="558" spans="1:1" ht="10.5">
      <c r="A558" s="34"/>
    </row>
    <row r="559" spans="1:1" ht="10.5">
      <c r="A559" s="34"/>
    </row>
    <row r="560" spans="1:1" ht="10.5">
      <c r="A560" s="34"/>
    </row>
    <row r="561" spans="1:1" ht="10.5">
      <c r="A561" s="34"/>
    </row>
    <row r="562" spans="1:1" ht="10.5">
      <c r="A562" s="34"/>
    </row>
    <row r="563" spans="1:1" ht="10.5">
      <c r="A563" s="34"/>
    </row>
    <row r="564" spans="1:1" ht="10.5">
      <c r="A564" s="34"/>
    </row>
    <row r="565" spans="1:1" ht="10.5">
      <c r="A565" s="34"/>
    </row>
    <row r="566" spans="1:1" ht="10.5">
      <c r="A566" s="34"/>
    </row>
    <row r="567" spans="1:1" ht="10.5">
      <c r="A567" s="34"/>
    </row>
    <row r="568" spans="1:1" ht="10.5">
      <c r="A568" s="34"/>
    </row>
    <row r="569" spans="1:1" ht="10.5">
      <c r="A569" s="34"/>
    </row>
    <row r="570" spans="1:1" ht="10.5">
      <c r="A570" s="34"/>
    </row>
    <row r="571" spans="1:1" ht="10.5">
      <c r="A571" s="34"/>
    </row>
    <row r="572" spans="1:1" ht="10.5">
      <c r="A572" s="34"/>
    </row>
    <row r="573" spans="1:1" ht="10.5">
      <c r="A573" s="34"/>
    </row>
    <row r="574" spans="1:1" ht="10.5">
      <c r="A574" s="34"/>
    </row>
    <row r="575" spans="1:1" ht="10.5">
      <c r="A575" s="34"/>
    </row>
    <row r="576" spans="1:1" ht="10.5">
      <c r="A576" s="34"/>
    </row>
    <row r="577" spans="1:1" ht="10.5">
      <c r="A577" s="34"/>
    </row>
    <row r="578" spans="1:1" ht="10.5">
      <c r="A578" s="34"/>
    </row>
    <row r="579" spans="1:1" ht="10.5">
      <c r="A579" s="34"/>
    </row>
    <row r="580" spans="1:1" ht="10.5">
      <c r="A580" s="34"/>
    </row>
    <row r="581" spans="1:1" ht="10.5">
      <c r="A581" s="34"/>
    </row>
    <row r="582" spans="1:1" ht="10.5">
      <c r="A582" s="34"/>
    </row>
    <row r="583" spans="1:1" ht="10.5">
      <c r="A583" s="34"/>
    </row>
    <row r="584" spans="1:1" ht="10.5">
      <c r="A584" s="34"/>
    </row>
    <row r="585" spans="1:1" ht="10.5">
      <c r="A585" s="34"/>
    </row>
    <row r="586" spans="1:1" ht="10.5">
      <c r="A586" s="34"/>
    </row>
    <row r="587" spans="1:1" ht="10.5">
      <c r="A587" s="34"/>
    </row>
    <row r="588" spans="1:1" ht="10.5">
      <c r="A588" s="34"/>
    </row>
    <row r="589" spans="1:1" ht="10.5">
      <c r="A589" s="34"/>
    </row>
    <row r="590" spans="1:1" ht="10.5">
      <c r="A590" s="34"/>
    </row>
    <row r="591" spans="1:1" ht="10.5">
      <c r="A591" s="34"/>
    </row>
    <row r="592" spans="1:1" ht="10.5">
      <c r="A592" s="34"/>
    </row>
    <row r="593" spans="1:1" ht="10.5">
      <c r="A593" s="34"/>
    </row>
    <row r="594" spans="1:1" ht="10.5">
      <c r="A594" s="34"/>
    </row>
    <row r="595" spans="1:1" ht="10.5">
      <c r="A595" s="34"/>
    </row>
    <row r="596" spans="1:1" ht="10.5">
      <c r="A596" s="34"/>
    </row>
    <row r="597" spans="1:1" ht="10.5">
      <c r="A597" s="34"/>
    </row>
    <row r="598" spans="1:1" ht="10.5">
      <c r="A598" s="34"/>
    </row>
    <row r="599" spans="1:1" ht="10.5">
      <c r="A599" s="34"/>
    </row>
    <row r="600" spans="1:1" ht="10.5">
      <c r="A600" s="34"/>
    </row>
    <row r="601" spans="1:1" ht="10.5">
      <c r="A601" s="34"/>
    </row>
    <row r="602" spans="1:1" ht="10.5">
      <c r="A602" s="34"/>
    </row>
    <row r="603" spans="1:1" ht="10.5">
      <c r="A603" s="34"/>
    </row>
    <row r="604" spans="1:1" ht="10.5">
      <c r="A604" s="34"/>
    </row>
    <row r="605" spans="1:1" ht="10.5">
      <c r="A605" s="34"/>
    </row>
    <row r="606" spans="1:1" ht="10.5">
      <c r="A606" s="34"/>
    </row>
    <row r="607" spans="1:1" ht="10.5">
      <c r="A607" s="34"/>
    </row>
    <row r="608" spans="1:1" ht="10.5">
      <c r="A608" s="34"/>
    </row>
    <row r="609" spans="1:1" ht="10.5">
      <c r="A609" s="34"/>
    </row>
    <row r="610" spans="1:1" ht="10.5">
      <c r="A610" s="34"/>
    </row>
    <row r="611" spans="1:1" ht="10.5">
      <c r="A611" s="34"/>
    </row>
    <row r="612" spans="1:1" ht="10.5">
      <c r="A612" s="34"/>
    </row>
    <row r="613" spans="1:1" ht="10.5">
      <c r="A613" s="34"/>
    </row>
    <row r="614" spans="1:1" ht="10.5">
      <c r="A614" s="34"/>
    </row>
    <row r="615" spans="1:1" ht="10.5">
      <c r="A615" s="34"/>
    </row>
    <row r="616" spans="1:1" ht="10.5">
      <c r="A616" s="34"/>
    </row>
    <row r="617" spans="1:1" ht="10.5">
      <c r="A617" s="34"/>
    </row>
    <row r="618" spans="1:1" ht="10.5">
      <c r="A618" s="34"/>
    </row>
    <row r="619" spans="1:1" ht="10.5">
      <c r="A619" s="34"/>
    </row>
    <row r="620" spans="1:1" ht="10.5">
      <c r="A620" s="34"/>
    </row>
    <row r="621" spans="1:1" ht="10.5">
      <c r="A621" s="34"/>
    </row>
    <row r="622" spans="1:1" ht="10.5">
      <c r="A622" s="34"/>
    </row>
    <row r="623" spans="1:1" ht="10.5">
      <c r="A623" s="34"/>
    </row>
    <row r="624" spans="1:1" ht="10.5">
      <c r="A624" s="34"/>
    </row>
    <row r="625" spans="1:1" ht="10.5">
      <c r="A625" s="34"/>
    </row>
    <row r="626" spans="1:1" ht="10.5">
      <c r="A626" s="34"/>
    </row>
    <row r="627" spans="1:1" ht="10.5">
      <c r="A627" s="34"/>
    </row>
    <row r="628" spans="1:1" ht="10.5">
      <c r="A628" s="34"/>
    </row>
    <row r="629" spans="1:1" ht="10.5">
      <c r="A629" s="34"/>
    </row>
    <row r="630" spans="1:1" ht="10.5">
      <c r="A630" s="34"/>
    </row>
    <row r="631" spans="1:1" ht="10.5">
      <c r="A631" s="34"/>
    </row>
    <row r="632" spans="1:1" ht="10.5">
      <c r="A632" s="34"/>
    </row>
    <row r="633" spans="1:1" ht="10.5">
      <c r="A633" s="34"/>
    </row>
    <row r="634" spans="1:1" ht="10.5">
      <c r="A634" s="34"/>
    </row>
    <row r="635" spans="1:1" ht="10.5">
      <c r="A635" s="34"/>
    </row>
    <row r="636" spans="1:1" ht="10.5">
      <c r="A636" s="34"/>
    </row>
    <row r="637" spans="1:1" ht="10.5">
      <c r="A637" s="34"/>
    </row>
    <row r="638" spans="1:1" ht="10.5">
      <c r="A638" s="34"/>
    </row>
    <row r="639" spans="1:1" ht="10.5">
      <c r="A639" s="34"/>
    </row>
    <row r="640" spans="1:1" ht="10.5">
      <c r="A640" s="34"/>
    </row>
    <row r="641" spans="1:1" ht="10.5">
      <c r="A641" s="34"/>
    </row>
    <row r="642" spans="1:1" ht="10.5">
      <c r="A642" s="34"/>
    </row>
    <row r="643" spans="1:1" ht="10.5">
      <c r="A643" s="34"/>
    </row>
    <row r="644" spans="1:1" ht="10.5">
      <c r="A644" s="34"/>
    </row>
    <row r="645" spans="1:1" ht="10.5">
      <c r="A645" s="34"/>
    </row>
    <row r="646" spans="1:1" ht="10.5">
      <c r="A646" s="34"/>
    </row>
    <row r="647" spans="1:1" ht="10.5">
      <c r="A647" s="34"/>
    </row>
    <row r="648" spans="1:1" ht="10.5">
      <c r="A648" s="34"/>
    </row>
    <row r="649" spans="1:1" ht="10.5">
      <c r="A649" s="34"/>
    </row>
    <row r="650" spans="1:1" ht="10.5">
      <c r="A650" s="34"/>
    </row>
    <row r="651" spans="1:1" ht="10.5">
      <c r="A651" s="34"/>
    </row>
    <row r="652" spans="1:1" ht="10.5">
      <c r="A652" s="34"/>
    </row>
    <row r="653" spans="1:1" ht="10.5">
      <c r="A653" s="34"/>
    </row>
    <row r="654" spans="1:1" ht="10.5">
      <c r="A654" s="34"/>
    </row>
    <row r="655" spans="1:1" ht="10.5">
      <c r="A655" s="34"/>
    </row>
    <row r="656" spans="1:1" ht="10.5">
      <c r="A656" s="34"/>
    </row>
    <row r="657" spans="1:1" ht="10.5">
      <c r="A657" s="34"/>
    </row>
    <row r="658" spans="1:1" ht="10.5">
      <c r="A658" s="34"/>
    </row>
    <row r="659" spans="1:1" ht="10.5">
      <c r="A659" s="34"/>
    </row>
    <row r="660" spans="1:1" ht="10.5">
      <c r="A660" s="34"/>
    </row>
    <row r="661" spans="1:1" ht="10.5">
      <c r="A661" s="34"/>
    </row>
    <row r="662" spans="1:1" ht="10.5">
      <c r="A662" s="34"/>
    </row>
    <row r="663" spans="1:1" ht="10.5">
      <c r="A663" s="34"/>
    </row>
    <row r="664" spans="1:1" ht="10.5">
      <c r="A664" s="34"/>
    </row>
    <row r="665" spans="1:1" ht="10.5">
      <c r="A665" s="34"/>
    </row>
    <row r="666" spans="1:1" ht="10.5">
      <c r="A666" s="34"/>
    </row>
    <row r="667" spans="1:1" ht="10.5">
      <c r="A667" s="34"/>
    </row>
    <row r="668" spans="1:1" ht="10.5">
      <c r="A668" s="34"/>
    </row>
    <row r="669" spans="1:1" ht="10.5">
      <c r="A669" s="34"/>
    </row>
    <row r="670" spans="1:1" ht="10.5">
      <c r="A670" s="34"/>
    </row>
    <row r="671" spans="1:1" ht="10.5">
      <c r="A671" s="34"/>
    </row>
    <row r="672" spans="1:1" ht="10.5">
      <c r="A672" s="34"/>
    </row>
    <row r="673" spans="1:1" ht="10.5">
      <c r="A673" s="34"/>
    </row>
    <row r="674" spans="1:1" ht="10.5">
      <c r="A674" s="34"/>
    </row>
    <row r="675" spans="1:1" ht="10.5">
      <c r="A675" s="34"/>
    </row>
    <row r="676" spans="1:1" ht="10.5">
      <c r="A676" s="34"/>
    </row>
    <row r="677" spans="1:1" ht="10.5">
      <c r="A677" s="34"/>
    </row>
    <row r="678" spans="1:1" ht="10.5">
      <c r="A678" s="34"/>
    </row>
    <row r="679" spans="1:1" ht="10.5">
      <c r="A679" s="34"/>
    </row>
    <row r="680" spans="1:1" ht="10.5">
      <c r="A680" s="34"/>
    </row>
    <row r="681" spans="1:1" ht="10.5">
      <c r="A681" s="34"/>
    </row>
    <row r="682" spans="1:1" ht="10.5">
      <c r="A682" s="34"/>
    </row>
    <row r="683" spans="1:1" ht="10.5">
      <c r="A683" s="34"/>
    </row>
    <row r="684" spans="1:1" ht="10.5">
      <c r="A684" s="34"/>
    </row>
    <row r="685" spans="1:1" ht="10.5">
      <c r="A685" s="34"/>
    </row>
    <row r="686" spans="1:1" ht="10.5">
      <c r="A686" s="34"/>
    </row>
    <row r="687" spans="1:1" ht="10.5">
      <c r="A687" s="34"/>
    </row>
    <row r="688" spans="1:1" ht="10.5">
      <c r="A688" s="34"/>
    </row>
    <row r="689" spans="1:1" ht="10.5">
      <c r="A689" s="34"/>
    </row>
    <row r="690" spans="1:1" ht="10.5">
      <c r="A690" s="34"/>
    </row>
    <row r="691" spans="1:1" ht="10.5">
      <c r="A691" s="34"/>
    </row>
    <row r="692" spans="1:1" ht="10.5">
      <c r="A692" s="34"/>
    </row>
    <row r="693" spans="1:1" ht="10.5">
      <c r="A693" s="34"/>
    </row>
    <row r="694" spans="1:1" ht="10.5">
      <c r="A694" s="34"/>
    </row>
    <row r="695" spans="1:1" ht="10.5">
      <c r="A695" s="34"/>
    </row>
    <row r="696" spans="1:1" ht="10.5">
      <c r="A696" s="34"/>
    </row>
    <row r="697" spans="1:1" ht="10.5">
      <c r="A697" s="34"/>
    </row>
    <row r="698" spans="1:1" ht="10.5">
      <c r="A698" s="34"/>
    </row>
    <row r="699" spans="1:1" ht="10.5">
      <c r="A699" s="34"/>
    </row>
    <row r="700" spans="1:1" ht="10.5">
      <c r="A700" s="34"/>
    </row>
    <row r="701" spans="1:1" ht="10.5">
      <c r="A701" s="34"/>
    </row>
    <row r="702" spans="1:1" ht="10.5">
      <c r="A702" s="34"/>
    </row>
    <row r="703" spans="1:1" ht="10.5">
      <c r="A703" s="34"/>
    </row>
    <row r="704" spans="1:1" ht="10.5">
      <c r="A704" s="34"/>
    </row>
    <row r="705" spans="1:1" ht="10.5">
      <c r="A705" s="34"/>
    </row>
    <row r="706" spans="1:1" ht="10.5">
      <c r="A706" s="34"/>
    </row>
    <row r="707" spans="1:1" ht="10.5">
      <c r="A707" s="34"/>
    </row>
    <row r="708" spans="1:1" ht="10.5">
      <c r="A708" s="34"/>
    </row>
    <row r="709" spans="1:1" ht="10"/>
    <row r="710" spans="1:1" ht="10"/>
    <row r="711" spans="1:1" ht="10"/>
    <row r="712" spans="1:1" ht="10"/>
    <row r="713" spans="1:1" ht="10"/>
    <row r="714" spans="1:1" ht="10"/>
    <row r="715" spans="1:1" ht="10"/>
    <row r="716" spans="1:1" ht="10"/>
    <row r="717" spans="1:1" ht="10"/>
    <row r="718" spans="1:1" ht="10"/>
    <row r="719" spans="1:1" ht="10"/>
    <row r="720" spans="1:1" ht="10"/>
    <row r="721" ht="10"/>
    <row r="722" ht="10"/>
    <row r="723" ht="10"/>
    <row r="724" ht="10"/>
    <row r="725" ht="10"/>
    <row r="726" ht="10"/>
    <row r="727" ht="10"/>
    <row r="728" ht="10"/>
    <row r="729" ht="10"/>
    <row r="730" ht="10"/>
    <row r="731" ht="10"/>
    <row r="732" ht="10"/>
    <row r="733" ht="10"/>
    <row r="734" ht="10"/>
    <row r="735" ht="10"/>
    <row r="736" ht="10"/>
    <row r="737" ht="10"/>
    <row r="738" ht="10"/>
    <row r="739" ht="10"/>
    <row r="740" ht="10"/>
    <row r="741" ht="10"/>
    <row r="742" ht="10"/>
    <row r="743" ht="10"/>
    <row r="744" ht="10"/>
    <row r="745" ht="10"/>
    <row r="746" ht="10"/>
    <row r="747" ht="10"/>
    <row r="748" ht="10"/>
    <row r="749" ht="10"/>
    <row r="750" ht="10"/>
    <row r="751" ht="10"/>
    <row r="752" ht="10"/>
    <row r="753" ht="10"/>
    <row r="754" ht="10"/>
    <row r="755" ht="10"/>
    <row r="756" ht="10"/>
    <row r="757" ht="10"/>
    <row r="758" ht="10"/>
    <row r="759" ht="10"/>
    <row r="760" ht="10"/>
    <row r="761" ht="10"/>
    <row r="762" ht="10"/>
    <row r="763" ht="10"/>
    <row r="764" ht="10"/>
    <row r="765" ht="10"/>
    <row r="766" ht="10"/>
    <row r="767" ht="10"/>
    <row r="768" ht="10"/>
    <row r="769" ht="10"/>
    <row r="770" ht="10"/>
    <row r="771" ht="10"/>
    <row r="772" ht="10"/>
    <row r="773" ht="10"/>
    <row r="774" ht="10"/>
    <row r="775" ht="10"/>
    <row r="776" ht="10"/>
    <row r="777" ht="10"/>
    <row r="778" ht="10"/>
    <row r="779" ht="10"/>
    <row r="780" ht="10"/>
    <row r="781" ht="10"/>
    <row r="782" ht="10"/>
    <row r="783" ht="10"/>
    <row r="784" ht="10"/>
    <row r="785" ht="10"/>
    <row r="786" ht="10"/>
    <row r="787" ht="10"/>
    <row r="788" ht="10"/>
    <row r="789" ht="10"/>
    <row r="790" ht="10"/>
    <row r="791" ht="10"/>
    <row r="792" ht="10"/>
    <row r="793" ht="10"/>
    <row r="794" ht="10"/>
    <row r="795" ht="10"/>
    <row r="796" ht="10"/>
    <row r="797" ht="10"/>
    <row r="798" ht="10"/>
    <row r="799" ht="10"/>
    <row r="800" ht="10"/>
    <row r="801" ht="10"/>
    <row r="802" ht="10"/>
    <row r="803" ht="10"/>
    <row r="804" ht="10"/>
    <row r="805" ht="10"/>
    <row r="806" ht="10"/>
    <row r="807" ht="10"/>
    <row r="808" ht="10"/>
    <row r="809" ht="10"/>
    <row r="810" ht="10"/>
    <row r="811" ht="10"/>
    <row r="812" ht="10"/>
    <row r="813" ht="10"/>
    <row r="814" ht="10"/>
    <row r="815" ht="10"/>
    <row r="816" ht="10"/>
    <row r="817" ht="10"/>
    <row r="818" ht="10"/>
    <row r="819" ht="10"/>
    <row r="820" ht="10"/>
    <row r="821" ht="10"/>
    <row r="822" ht="10"/>
    <row r="823" ht="10"/>
    <row r="824" ht="10"/>
    <row r="825" ht="10"/>
    <row r="826" ht="10"/>
    <row r="827" ht="10"/>
    <row r="828" ht="10"/>
    <row r="829" ht="10"/>
    <row r="830" ht="10"/>
    <row r="831" ht="10"/>
    <row r="832" ht="10"/>
    <row r="833" ht="10"/>
    <row r="834" ht="10"/>
    <row r="835" ht="10"/>
    <row r="836" ht="10"/>
    <row r="837" ht="10"/>
    <row r="838" ht="10"/>
    <row r="839" ht="10"/>
    <row r="840" ht="10"/>
    <row r="841" ht="10"/>
    <row r="842" ht="10"/>
    <row r="843" ht="10"/>
    <row r="844" ht="10"/>
    <row r="845" ht="10"/>
    <row r="846" ht="10"/>
    <row r="847" ht="10"/>
    <row r="848" ht="10"/>
    <row r="849" ht="10"/>
    <row r="850" ht="10"/>
    <row r="851" ht="10"/>
    <row r="852" ht="10"/>
    <row r="853" ht="10"/>
    <row r="854" ht="10"/>
    <row r="855" ht="10"/>
    <row r="856" ht="10"/>
    <row r="857" ht="10"/>
    <row r="858" ht="10"/>
    <row r="859" ht="10"/>
    <row r="860" ht="10"/>
    <row r="861" ht="10"/>
    <row r="862" ht="10"/>
    <row r="863" ht="10"/>
    <row r="864" ht="10"/>
    <row r="865" ht="10"/>
    <row r="866" ht="10"/>
    <row r="867" ht="10"/>
    <row r="868" ht="10"/>
    <row r="869" ht="10"/>
    <row r="870" ht="10"/>
    <row r="871" ht="10"/>
    <row r="872" ht="10"/>
    <row r="873" ht="10"/>
    <row r="874" ht="10"/>
    <row r="875" ht="10"/>
    <row r="876" ht="10"/>
    <row r="877" ht="10"/>
    <row r="878" ht="10"/>
    <row r="879" ht="10"/>
    <row r="880" ht="10"/>
    <row r="881" ht="10"/>
    <row r="882" ht="10"/>
    <row r="883" ht="10"/>
    <row r="884" ht="10"/>
    <row r="885" ht="10"/>
    <row r="886" ht="10"/>
    <row r="887" ht="10"/>
    <row r="888" ht="10"/>
    <row r="889" ht="10"/>
    <row r="890" ht="10"/>
    <row r="891" ht="10"/>
    <row r="892" ht="10"/>
    <row r="893" ht="10"/>
    <row r="894" ht="10"/>
    <row r="895" ht="10"/>
    <row r="896" ht="10"/>
    <row r="897" ht="10"/>
    <row r="898" ht="10"/>
    <row r="899" ht="10"/>
    <row r="900" ht="10"/>
    <row r="901" ht="10"/>
    <row r="902" ht="10"/>
    <row r="903" ht="10"/>
    <row r="904" ht="10"/>
    <row r="905" ht="10"/>
    <row r="906" ht="10"/>
    <row r="907" ht="10"/>
    <row r="908" ht="10"/>
    <row r="909" ht="10"/>
    <row r="910" ht="10"/>
    <row r="911" ht="10"/>
    <row r="912" ht="10"/>
    <row r="913" ht="10"/>
    <row r="914" ht="10"/>
    <row r="915" ht="10"/>
    <row r="916" ht="10"/>
    <row r="917" ht="10"/>
    <row r="918" ht="10"/>
    <row r="919" ht="10"/>
    <row r="920" ht="10"/>
    <row r="921" ht="10"/>
    <row r="922" ht="10"/>
    <row r="923" ht="10"/>
    <row r="924" ht="10"/>
    <row r="925" ht="10"/>
    <row r="926" ht="10"/>
    <row r="927" ht="10"/>
    <row r="928" ht="10"/>
    <row r="929" ht="10"/>
    <row r="930" ht="10"/>
    <row r="931" ht="10"/>
    <row r="932" ht="10"/>
    <row r="933" ht="10"/>
    <row r="934" ht="10"/>
    <row r="935" ht="10"/>
    <row r="936" ht="10"/>
    <row r="937" ht="10"/>
    <row r="938" ht="10"/>
    <row r="939" ht="10"/>
    <row r="940" ht="10"/>
    <row r="941" ht="10"/>
    <row r="942" ht="10"/>
    <row r="943" ht="10"/>
    <row r="944" ht="10"/>
    <row r="945" ht="10"/>
    <row r="946" ht="10"/>
    <row r="947" ht="10"/>
    <row r="948" ht="10"/>
    <row r="949" ht="10"/>
    <row r="950" ht="10"/>
    <row r="951" ht="10"/>
    <row r="952" ht="10"/>
    <row r="953" ht="10"/>
    <row r="954" ht="10"/>
    <row r="955" ht="10"/>
    <row r="956" ht="10"/>
    <row r="957" ht="10"/>
    <row r="958" ht="10"/>
    <row r="959" ht="10"/>
    <row r="960" ht="10"/>
    <row r="961" ht="10"/>
    <row r="962" ht="10"/>
    <row r="963" ht="10"/>
    <row r="964" ht="10"/>
    <row r="965" ht="10"/>
    <row r="966" ht="10"/>
    <row r="967" ht="10"/>
    <row r="968" ht="10"/>
    <row r="969" ht="10"/>
    <row r="970" ht="10"/>
    <row r="971" ht="10"/>
    <row r="972" ht="10"/>
    <row r="973" ht="10"/>
    <row r="974" ht="10"/>
    <row r="975" ht="10"/>
    <row r="976" ht="10"/>
    <row r="977" ht="10"/>
    <row r="978" ht="10"/>
    <row r="979" ht="10"/>
    <row r="980" ht="10"/>
    <row r="981" ht="10"/>
    <row r="982" ht="10"/>
    <row r="983" ht="10"/>
    <row r="984" ht="10"/>
    <row r="985" ht="10"/>
    <row r="986" ht="10"/>
    <row r="987" ht="10"/>
    <row r="988" ht="10"/>
    <row r="989" ht="10"/>
    <row r="990" ht="10"/>
    <row r="991" ht="10"/>
    <row r="992" ht="10"/>
    <row r="993" ht="10"/>
    <row r="994" ht="10"/>
    <row r="995" ht="10"/>
    <row r="996" ht="10"/>
    <row r="997" ht="10"/>
    <row r="998" ht="10"/>
    <row r="999" ht="10"/>
    <row r="1000" ht="10"/>
    <row r="1001" ht="10"/>
    <row r="1002" ht="10"/>
    <row r="1003" ht="10"/>
    <row r="1004" ht="10"/>
    <row r="1005" ht="10"/>
    <row r="1006" ht="10"/>
    <row r="1007" ht="10"/>
    <row r="1008" ht="10"/>
    <row r="1009" ht="10"/>
    <row r="1010" ht="10"/>
    <row r="1011" ht="10"/>
    <row r="1012" ht="10"/>
    <row r="1013" ht="10"/>
    <row r="1014" ht="10"/>
    <row r="1015" ht="10"/>
    <row r="1016" ht="10"/>
    <row r="1017" ht="10"/>
    <row r="1018" ht="10"/>
    <row r="1019" ht="10"/>
    <row r="1020" ht="10"/>
    <row r="1021" ht="10"/>
    <row r="1022" ht="10"/>
    <row r="1023" ht="10"/>
    <row r="1024" ht="10"/>
    <row r="1025" ht="10"/>
    <row r="1026" ht="10"/>
    <row r="1027" ht="10"/>
    <row r="1028" ht="10"/>
    <row r="1029" ht="10"/>
    <row r="1030" ht="10"/>
    <row r="1031" ht="10"/>
    <row r="1032" ht="10"/>
    <row r="1033" ht="10"/>
    <row r="1034" ht="10"/>
    <row r="1035" ht="10"/>
    <row r="1036" ht="10"/>
    <row r="1037" ht="10"/>
    <row r="1038" ht="10"/>
    <row r="1039" ht="10"/>
    <row r="1040" ht="10"/>
    <row r="1041" ht="10"/>
    <row r="1042" ht="10"/>
    <row r="1043" ht="10"/>
    <row r="1044" ht="10"/>
    <row r="1045" ht="10"/>
    <row r="1046" ht="10"/>
    <row r="1047" ht="10"/>
    <row r="1048" ht="10"/>
    <row r="1049" ht="10"/>
    <row r="1050" ht="10"/>
    <row r="1051" ht="10"/>
    <row r="1052" ht="10"/>
    <row r="1053" ht="10"/>
    <row r="1054" ht="10"/>
    <row r="1055" ht="10"/>
    <row r="1056" ht="10"/>
    <row r="1057" ht="10"/>
    <row r="1058" ht="10"/>
    <row r="1059" ht="10"/>
    <row r="1060" ht="10"/>
    <row r="1061" ht="10"/>
    <row r="1062" ht="10"/>
    <row r="1063" ht="10"/>
    <row r="1064" ht="10"/>
    <row r="1065" ht="10"/>
    <row r="1066" ht="10"/>
    <row r="1067" ht="10"/>
    <row r="1068" ht="10"/>
    <row r="1069" ht="10"/>
    <row r="1070" ht="10"/>
    <row r="1071" ht="10"/>
    <row r="1072" ht="10"/>
    <row r="1073" ht="10"/>
    <row r="1074" ht="10"/>
    <row r="1075" ht="10"/>
    <row r="1076" ht="10"/>
    <row r="1077" ht="10"/>
    <row r="1078" ht="10"/>
    <row r="1079" ht="10"/>
    <row r="1080" ht="10"/>
    <row r="1081" ht="10"/>
    <row r="1082" ht="10"/>
    <row r="1083" ht="10"/>
    <row r="1084" ht="10"/>
    <row r="1085" ht="10"/>
    <row r="1086" ht="10"/>
    <row r="1087" ht="10"/>
    <row r="1088" ht="10"/>
    <row r="1089" ht="10"/>
    <row r="1090" ht="10"/>
    <row r="1091" ht="10"/>
    <row r="1092" ht="10"/>
    <row r="1093" ht="10"/>
    <row r="1094" ht="10"/>
    <row r="1095" ht="10"/>
    <row r="1096" ht="10"/>
    <row r="1097" ht="10"/>
    <row r="1098" ht="10"/>
    <row r="1099" ht="10"/>
    <row r="1100" ht="10"/>
    <row r="1101" ht="10"/>
    <row r="1102" ht="10"/>
    <row r="1103" ht="10"/>
    <row r="1104" ht="10"/>
    <row r="1105" ht="10"/>
    <row r="1106" ht="10"/>
    <row r="1107" ht="10"/>
    <row r="1108" ht="10"/>
    <row r="1109" ht="10"/>
    <row r="1110" ht="10"/>
    <row r="1111" ht="10"/>
    <row r="1112" ht="10"/>
    <row r="1113" ht="10"/>
    <row r="1114" ht="10"/>
    <row r="1115" ht="10"/>
    <row r="1116" ht="10"/>
    <row r="1117" ht="10"/>
    <row r="1118" ht="10"/>
    <row r="1119" ht="10"/>
    <row r="1120" ht="10"/>
    <row r="1121" ht="10"/>
    <row r="1122" ht="10"/>
    <row r="1123" ht="10"/>
    <row r="1124" ht="10"/>
    <row r="1125" ht="10"/>
    <row r="1126" ht="10"/>
    <row r="1127" ht="10"/>
    <row r="1128" ht="10"/>
    <row r="1129" ht="10"/>
    <row r="1130" ht="10"/>
    <row r="1131" ht="10"/>
    <row r="1132" ht="10"/>
    <row r="1133" ht="10"/>
    <row r="1134" ht="10"/>
    <row r="1135" ht="10"/>
    <row r="1136" ht="10"/>
    <row r="1137" ht="10"/>
    <row r="1138" ht="10"/>
    <row r="1139" ht="10"/>
    <row r="1140" ht="10"/>
    <row r="1141" ht="10"/>
    <row r="1142" ht="10"/>
    <row r="1143" ht="10"/>
    <row r="1144" ht="10"/>
    <row r="1145" ht="10"/>
    <row r="1146" ht="10"/>
    <row r="1147" ht="10"/>
    <row r="1148" ht="10"/>
    <row r="1149" ht="10"/>
    <row r="1150" ht="10"/>
    <row r="1151" ht="10"/>
    <row r="1152" ht="10"/>
    <row r="1153" ht="10"/>
    <row r="1154" ht="10"/>
    <row r="1155" ht="10"/>
    <row r="1156" ht="10"/>
    <row r="1157" ht="10"/>
    <row r="1158" ht="10"/>
    <row r="1159" ht="10"/>
    <row r="1160" ht="10"/>
    <row r="1161" ht="10"/>
    <row r="1162" ht="10"/>
    <row r="1163" ht="10"/>
    <row r="1164" ht="10"/>
    <row r="1165" ht="10"/>
    <row r="1166" ht="10"/>
    <row r="1167" ht="10"/>
    <row r="1168" ht="10"/>
    <row r="1169" ht="10"/>
    <row r="1170" ht="10"/>
    <row r="1171" ht="10"/>
    <row r="1172" ht="10"/>
    <row r="1173" ht="10"/>
    <row r="1174" ht="10"/>
    <row r="1175" ht="10"/>
    <row r="1176" ht="10"/>
    <row r="1177" ht="10"/>
    <row r="1178" ht="10"/>
    <row r="1179" ht="10"/>
    <row r="1180" ht="10"/>
    <row r="1181" ht="10"/>
    <row r="1182" ht="10"/>
    <row r="1183" ht="10"/>
    <row r="1184" ht="10"/>
    <row r="1185" ht="10"/>
    <row r="1186" ht="10"/>
    <row r="1187" ht="10"/>
    <row r="1188" ht="10"/>
    <row r="1189" ht="10"/>
    <row r="1190" ht="10"/>
    <row r="1191" ht="10"/>
    <row r="1192" ht="10"/>
    <row r="1193" ht="10"/>
    <row r="1194" ht="10"/>
    <row r="1195" ht="10"/>
    <row r="1196" ht="10"/>
    <row r="1197" ht="10"/>
    <row r="1198" ht="10"/>
    <row r="1199" ht="10"/>
    <row r="1200" ht="10"/>
    <row r="1201" ht="10"/>
    <row r="1202" ht="10"/>
    <row r="1203" ht="10"/>
    <row r="1204" ht="10"/>
    <row r="1205" ht="10"/>
    <row r="1206" ht="10"/>
    <row r="1207" ht="10"/>
    <row r="1208" ht="10"/>
    <row r="1209" ht="10"/>
    <row r="1210" ht="10"/>
    <row r="1211" ht="10"/>
    <row r="1212" ht="10"/>
    <row r="1213" ht="10"/>
    <row r="1214" ht="10"/>
    <row r="1215" ht="10"/>
    <row r="1216" ht="10"/>
    <row r="1217" ht="10"/>
    <row r="1218" ht="10"/>
    <row r="1219" ht="10"/>
    <row r="1220" ht="10"/>
    <row r="1221" ht="10"/>
    <row r="1222" ht="10"/>
    <row r="1223" ht="10"/>
    <row r="1224" ht="10"/>
    <row r="1225" ht="10"/>
    <row r="1226" ht="10"/>
    <row r="1227" ht="10"/>
    <row r="1228" ht="10"/>
    <row r="1229" ht="10"/>
    <row r="1230" ht="10"/>
    <row r="1231" ht="10"/>
    <row r="1232" ht="10"/>
    <row r="1233" ht="10"/>
    <row r="1234" ht="10"/>
    <row r="1235" ht="10"/>
    <row r="1236" ht="10"/>
    <row r="1237" ht="10"/>
    <row r="1238" ht="10"/>
    <row r="1239" ht="10"/>
    <row r="1240" ht="10"/>
    <row r="1241" ht="10"/>
    <row r="1242" ht="10"/>
    <row r="1243" ht="10"/>
    <row r="1244" ht="10"/>
    <row r="1245" ht="10"/>
    <row r="1246" ht="10"/>
    <row r="1247" ht="10"/>
    <row r="1248" ht="10"/>
    <row r="1249" ht="10"/>
    <row r="1250" ht="10"/>
    <row r="1251" ht="10"/>
    <row r="1252" ht="10"/>
    <row r="1253" ht="10"/>
    <row r="1254" ht="10"/>
    <row r="1255" ht="10"/>
    <row r="1256" ht="10"/>
    <row r="1257" ht="10"/>
    <row r="1258" ht="10"/>
    <row r="1259" ht="10"/>
    <row r="1260" ht="10"/>
    <row r="1261" ht="10"/>
    <row r="1262" ht="10"/>
    <row r="1263" ht="10"/>
    <row r="1264" ht="10"/>
    <row r="1265" ht="10"/>
    <row r="1266" ht="10"/>
    <row r="1267" ht="10"/>
    <row r="1268" ht="10"/>
    <row r="1269" ht="10"/>
    <row r="1270" ht="10"/>
    <row r="1271" ht="10"/>
    <row r="1272" ht="10"/>
    <row r="1273" ht="10"/>
    <row r="1274" ht="10"/>
    <row r="1275" ht="10"/>
    <row r="1276" ht="10"/>
    <row r="1277" ht="10"/>
    <row r="1278" ht="10"/>
    <row r="1279" ht="10"/>
    <row r="1280" ht="10"/>
    <row r="1281" ht="10"/>
    <row r="1282" ht="10"/>
    <row r="1283" ht="10"/>
    <row r="1284" ht="10"/>
    <row r="1285" ht="10"/>
    <row r="1286" ht="10"/>
    <row r="1287" ht="10"/>
    <row r="1288" ht="10"/>
    <row r="1289" ht="10"/>
    <row r="1290" ht="10"/>
    <row r="1291" ht="10"/>
    <row r="1292" ht="10"/>
    <row r="1293" ht="10"/>
    <row r="1294" ht="10"/>
    <row r="1295" ht="10"/>
    <row r="1296" ht="10"/>
    <row r="1297" ht="10"/>
    <row r="1298" ht="10"/>
    <row r="1299" ht="10"/>
    <row r="1300" ht="10"/>
    <row r="1301" ht="10"/>
    <row r="1302" ht="10"/>
    <row r="1303" ht="10"/>
    <row r="1304" ht="10"/>
    <row r="1305" ht="10"/>
    <row r="1306" ht="10"/>
    <row r="1307" ht="10"/>
    <row r="1308" ht="10"/>
    <row r="1309" ht="10"/>
    <row r="1310" ht="10"/>
    <row r="1311" ht="10"/>
    <row r="1312" ht="10"/>
    <row r="1313" ht="10"/>
    <row r="1314" ht="10"/>
    <row r="1315" ht="10"/>
    <row r="1316" ht="10"/>
    <row r="1317" ht="10"/>
    <row r="1318" ht="10"/>
    <row r="1319" ht="10"/>
    <row r="1320" ht="10"/>
    <row r="1321" ht="10"/>
    <row r="1322" ht="10"/>
    <row r="1323" ht="10"/>
    <row r="1324" ht="10"/>
    <row r="1325" ht="10"/>
    <row r="1326" ht="10"/>
    <row r="1327" ht="10"/>
    <row r="1328" ht="10"/>
    <row r="1329" ht="10"/>
    <row r="1330" ht="10"/>
    <row r="1331" ht="10"/>
    <row r="1332" ht="10"/>
    <row r="1333" ht="10"/>
    <row r="1334" ht="10"/>
    <row r="1335" ht="10"/>
    <row r="1336" ht="10"/>
    <row r="1337" ht="10"/>
    <row r="1338" ht="10"/>
    <row r="1339" ht="10"/>
    <row r="1340" ht="10"/>
    <row r="1341" ht="10"/>
    <row r="1342" ht="10"/>
    <row r="1343" ht="10"/>
    <row r="1344" ht="10"/>
    <row r="1345" ht="10"/>
    <row r="1346" ht="10"/>
    <row r="1347" ht="10"/>
    <row r="1348" ht="10"/>
    <row r="1349" ht="10"/>
    <row r="1350" ht="10"/>
    <row r="1351" ht="10"/>
    <row r="1352" ht="10"/>
    <row r="1353" ht="10"/>
    <row r="1354" ht="10"/>
    <row r="1355" ht="10"/>
    <row r="1356" ht="10"/>
    <row r="1357" ht="10"/>
    <row r="1358" ht="10"/>
    <row r="1359" ht="10"/>
    <row r="1360" ht="10"/>
    <row r="1361" ht="10"/>
    <row r="1362" ht="10"/>
    <row r="1363" ht="10"/>
    <row r="1364" ht="10"/>
    <row r="1365" ht="10"/>
    <row r="1366" ht="10"/>
    <row r="1367" ht="10"/>
    <row r="1368" ht="10"/>
    <row r="1369" ht="10"/>
    <row r="1370" ht="10"/>
    <row r="1371" ht="10"/>
    <row r="1372" ht="10"/>
    <row r="1373" ht="10"/>
    <row r="1374" ht="10"/>
    <row r="1375" ht="10"/>
    <row r="1376" ht="10"/>
    <row r="1377" ht="10"/>
    <row r="1378" ht="10"/>
    <row r="1379" ht="10"/>
    <row r="1380" ht="10"/>
    <row r="1381" ht="10"/>
    <row r="1382" ht="10"/>
    <row r="1383" ht="10"/>
    <row r="1384" ht="10"/>
    <row r="1385" ht="10"/>
    <row r="1386" ht="10"/>
    <row r="1387" ht="10"/>
    <row r="1388" ht="10"/>
    <row r="1389" ht="10"/>
    <row r="1390" ht="10"/>
    <row r="1391" ht="10"/>
    <row r="1392" ht="10"/>
    <row r="1393" ht="10"/>
    <row r="1394" ht="10"/>
    <row r="1395" ht="10"/>
    <row r="1396" ht="10"/>
    <row r="1397" ht="10"/>
    <row r="1398" ht="10"/>
    <row r="1399" ht="10"/>
    <row r="1400" ht="10"/>
    <row r="1401" ht="10"/>
    <row r="1402" ht="10"/>
    <row r="1403" ht="10"/>
    <row r="1404" ht="10"/>
    <row r="1405" ht="10"/>
    <row r="1406" ht="10"/>
    <row r="1407" ht="10"/>
    <row r="1408" ht="10"/>
    <row r="1409" ht="10"/>
    <row r="1410" ht="10"/>
    <row r="1411" ht="10"/>
    <row r="1412" ht="10"/>
    <row r="1413" ht="10"/>
    <row r="1414" ht="10"/>
    <row r="1415" ht="10"/>
    <row r="1416" ht="10"/>
    <row r="1417" ht="10"/>
    <row r="1418" ht="10"/>
    <row r="1419" ht="10"/>
    <row r="1420" ht="10"/>
    <row r="1421" ht="10"/>
    <row r="1422" ht="10"/>
    <row r="1423" ht="10"/>
    <row r="1424" ht="10"/>
    <row r="1425" ht="10"/>
    <row r="1426" ht="10"/>
    <row r="1427" ht="10"/>
    <row r="1428" ht="10"/>
    <row r="1429" ht="10"/>
    <row r="1430" ht="10"/>
    <row r="1431" ht="10"/>
    <row r="1432" ht="10"/>
    <row r="1433" ht="10"/>
    <row r="1434" ht="10"/>
    <row r="1435" ht="10"/>
    <row r="1436" ht="10"/>
    <row r="1437" ht="10"/>
    <row r="1438" ht="10"/>
    <row r="1439" ht="10"/>
    <row r="1440" ht="10"/>
    <row r="1441" ht="10"/>
    <row r="1442" ht="10"/>
    <row r="1443" ht="10"/>
    <row r="1444" ht="10"/>
    <row r="1445" ht="10"/>
    <row r="1446" ht="10"/>
    <row r="1447" ht="10"/>
    <row r="1448" ht="10"/>
    <row r="1449" ht="10"/>
    <row r="1450" ht="10"/>
    <row r="1451" ht="10"/>
    <row r="1452" ht="10"/>
    <row r="1453" ht="10"/>
    <row r="1454" ht="10"/>
    <row r="1455" ht="10"/>
    <row r="1456" ht="10"/>
    <row r="1457" ht="10"/>
    <row r="1458" ht="10"/>
    <row r="1459" ht="10"/>
    <row r="1460" ht="10"/>
    <row r="1461" ht="10"/>
    <row r="1462" ht="10"/>
    <row r="1463" ht="10"/>
    <row r="1464" ht="10"/>
    <row r="1465" ht="10"/>
    <row r="1466" ht="10"/>
    <row r="1467" ht="10"/>
    <row r="1468" ht="10"/>
    <row r="1469" ht="10"/>
    <row r="1470" ht="10"/>
    <row r="1471" ht="10"/>
    <row r="1472" ht="10"/>
    <row r="1473" ht="10"/>
    <row r="1474" ht="10"/>
    <row r="1475" ht="10"/>
    <row r="1476" ht="10"/>
    <row r="1477" ht="10"/>
    <row r="1478" ht="10"/>
    <row r="1479" ht="10"/>
    <row r="1480" ht="10"/>
    <row r="1481" ht="10"/>
    <row r="1482" ht="10"/>
    <row r="1483" ht="10"/>
    <row r="1484" ht="10"/>
    <row r="1485" ht="10"/>
    <row r="1486" ht="10"/>
    <row r="1487" ht="10"/>
    <row r="1488" ht="10"/>
    <row r="1489" ht="10"/>
    <row r="1490" ht="10"/>
    <row r="1491" ht="10"/>
    <row r="1492" ht="10"/>
    <row r="1493" ht="10"/>
    <row r="1494" ht="10"/>
    <row r="1495" ht="10"/>
    <row r="1496" ht="10"/>
    <row r="1497" ht="10"/>
    <row r="1498" ht="10"/>
    <row r="1499" ht="10"/>
    <row r="1500" ht="10"/>
    <row r="1501" ht="10"/>
    <row r="1502" ht="10"/>
    <row r="1503" ht="10"/>
    <row r="1504" ht="10"/>
    <row r="1505" ht="10"/>
    <row r="1506" ht="10"/>
    <row r="1507" ht="10"/>
    <row r="1508" ht="10"/>
    <row r="1509" ht="10"/>
    <row r="1510" ht="10"/>
    <row r="1511" ht="10"/>
    <row r="1512" ht="10"/>
    <row r="1513" ht="10"/>
    <row r="1514" ht="10"/>
    <row r="1515" ht="10"/>
    <row r="1516" ht="10"/>
    <row r="1517" ht="10"/>
    <row r="1518" ht="10"/>
    <row r="1519" ht="10"/>
    <row r="1520" ht="10"/>
    <row r="1521" ht="10"/>
    <row r="1522" ht="10"/>
    <row r="1523" ht="10"/>
    <row r="1524" ht="10"/>
    <row r="1525" ht="10"/>
    <row r="1526" ht="10"/>
    <row r="1527" ht="10"/>
    <row r="1528" ht="10"/>
    <row r="1529" ht="10"/>
    <row r="1530" ht="10"/>
    <row r="1531" ht="10"/>
    <row r="1532" ht="10"/>
    <row r="1533" ht="10"/>
    <row r="1534" ht="10"/>
    <row r="1535" ht="10"/>
    <row r="1536" ht="10"/>
    <row r="1537" ht="10"/>
    <row r="1538" ht="10"/>
    <row r="1539" ht="10"/>
    <row r="1540" ht="10"/>
    <row r="1541" ht="10"/>
    <row r="1542" ht="10"/>
    <row r="1543" ht="10"/>
    <row r="1544" ht="10"/>
    <row r="1545" ht="10"/>
    <row r="1546" ht="10"/>
    <row r="1547" ht="10"/>
    <row r="1548" ht="10"/>
    <row r="1549" ht="10"/>
    <row r="1550" ht="10"/>
    <row r="1551" ht="10"/>
    <row r="1552" ht="10"/>
    <row r="1553" ht="10"/>
    <row r="1554" ht="10"/>
    <row r="1555" ht="10"/>
    <row r="1556" ht="10"/>
    <row r="1557" ht="10"/>
    <row r="1558" ht="10"/>
    <row r="1559" ht="10"/>
    <row r="1560" ht="10"/>
    <row r="1561" ht="10"/>
    <row r="1562" ht="10"/>
    <row r="1563" ht="10"/>
    <row r="1564" ht="10"/>
    <row r="1565" ht="10"/>
    <row r="1566" ht="10"/>
    <row r="1567" ht="10"/>
    <row r="1568" ht="10"/>
    <row r="1569" ht="10"/>
    <row r="1570" ht="10"/>
    <row r="1571" ht="10"/>
    <row r="1572" ht="10"/>
    <row r="1573" ht="10"/>
    <row r="1574" ht="10"/>
    <row r="1575" ht="10"/>
    <row r="1576" ht="10"/>
    <row r="1577" ht="10"/>
    <row r="1578" ht="10"/>
    <row r="1579" ht="10"/>
    <row r="1580" ht="10"/>
    <row r="1581" ht="10"/>
    <row r="1582" ht="10"/>
    <row r="1583" ht="10"/>
    <row r="1584" ht="10"/>
    <row r="1585" ht="10"/>
    <row r="1586" ht="10"/>
    <row r="1587" ht="10"/>
    <row r="1588" ht="10"/>
    <row r="1589" ht="10"/>
    <row r="1590" ht="10"/>
    <row r="1591" ht="10"/>
    <row r="1592" ht="10"/>
    <row r="1593" ht="10"/>
    <row r="1594" ht="10"/>
    <row r="1595" ht="10"/>
    <row r="1596" ht="10"/>
    <row r="1597" ht="10"/>
    <row r="1598" ht="10"/>
    <row r="1599" ht="10"/>
    <row r="1600" ht="10"/>
    <row r="1601" ht="10"/>
    <row r="1602" ht="10"/>
    <row r="1603" ht="10"/>
    <row r="1604" ht="10"/>
    <row r="1605" ht="10"/>
    <row r="1606" ht="10"/>
    <row r="1607" ht="10"/>
    <row r="1608" ht="10"/>
    <row r="1609" ht="10"/>
    <row r="1610" ht="10"/>
    <row r="1611" ht="10"/>
    <row r="1612" ht="10"/>
    <row r="1613" ht="10"/>
    <row r="1614" ht="10"/>
    <row r="1615" ht="10"/>
    <row r="1616" ht="10"/>
    <row r="1617" ht="10"/>
    <row r="1618" ht="10"/>
    <row r="1619" ht="10"/>
    <row r="1620" ht="10"/>
    <row r="1621" ht="10"/>
    <row r="1622" ht="10"/>
    <row r="1623" ht="10"/>
    <row r="1624" ht="10"/>
    <row r="1625" ht="10"/>
    <row r="1626" ht="10"/>
    <row r="1627" ht="10"/>
    <row r="1628" ht="10"/>
    <row r="1629" ht="10"/>
    <row r="1630" ht="10"/>
    <row r="1631" ht="10"/>
    <row r="1632" ht="10"/>
    <row r="1633" ht="10"/>
    <row r="1634" ht="10"/>
    <row r="1635" ht="10"/>
    <row r="1636" ht="10"/>
    <row r="1637" ht="10"/>
    <row r="1638" ht="10"/>
    <row r="1639" ht="10"/>
    <row r="1640" ht="10"/>
    <row r="1641" ht="10"/>
    <row r="1642" ht="10"/>
    <row r="1643" ht="10"/>
    <row r="1644" ht="10"/>
    <row r="1645" ht="10"/>
    <row r="1646" ht="10"/>
    <row r="1647" ht="10"/>
    <row r="1648" ht="10"/>
    <row r="1649" ht="10"/>
    <row r="1650" ht="10"/>
    <row r="1651" ht="10"/>
    <row r="1652" ht="10"/>
    <row r="1653" ht="10"/>
    <row r="1654" ht="10"/>
    <row r="1655" ht="10"/>
    <row r="1656" ht="10"/>
    <row r="1657" ht="10"/>
    <row r="1658" ht="10"/>
    <row r="1659" ht="10"/>
    <row r="1660" ht="10"/>
    <row r="1661" ht="10"/>
    <row r="1662" ht="10"/>
    <row r="1663" ht="10"/>
    <row r="1664" ht="10"/>
    <row r="1665" ht="10"/>
    <row r="1666" ht="10"/>
    <row r="1667" ht="10"/>
    <row r="1668" ht="10"/>
    <row r="1669" ht="10"/>
    <row r="1670" ht="10"/>
    <row r="1671" ht="10"/>
    <row r="1672" ht="10"/>
    <row r="1673" ht="10"/>
    <row r="1674" ht="10"/>
    <row r="1675" ht="10"/>
    <row r="1676" ht="10"/>
    <row r="1677" ht="10"/>
    <row r="1678" ht="10"/>
    <row r="1679" ht="10"/>
    <row r="1680" ht="10"/>
    <row r="1681" ht="10"/>
    <row r="1682" ht="10"/>
    <row r="1683" ht="10"/>
    <row r="1684" ht="10"/>
    <row r="1685" ht="10"/>
    <row r="1686" ht="10"/>
    <row r="1687" ht="10"/>
    <row r="1688" ht="10"/>
    <row r="1689" ht="10"/>
    <row r="1690" ht="10"/>
    <row r="1691" ht="10"/>
    <row r="1692" ht="10"/>
    <row r="1693" ht="10"/>
    <row r="1694" ht="10"/>
    <row r="1695" ht="10"/>
    <row r="1696" ht="10"/>
    <row r="1697" ht="10"/>
    <row r="1698" ht="10"/>
    <row r="1699" ht="10"/>
    <row r="1700" ht="10"/>
    <row r="1701" ht="10"/>
    <row r="1702" ht="10"/>
    <row r="1703" ht="10"/>
    <row r="1704" ht="10"/>
    <row r="1705" ht="10"/>
    <row r="1706" ht="10"/>
    <row r="1707" ht="10"/>
    <row r="1708" ht="10"/>
    <row r="1709" ht="10"/>
    <row r="1710" ht="10"/>
    <row r="1711" ht="10"/>
    <row r="1712" ht="10"/>
    <row r="1713" ht="10"/>
    <row r="1714" ht="10"/>
    <row r="1715" ht="10"/>
    <row r="1716" ht="10"/>
    <row r="1717" ht="10"/>
    <row r="1718" ht="10"/>
    <row r="1719" ht="10"/>
    <row r="1720" ht="10"/>
    <row r="1721" ht="10"/>
    <row r="1722" ht="10"/>
    <row r="1723" ht="10"/>
    <row r="1724" ht="10"/>
    <row r="1725" ht="10"/>
    <row r="1726" ht="10"/>
    <row r="1727" ht="10"/>
    <row r="1728" ht="10"/>
    <row r="1729" ht="10"/>
    <row r="1730" ht="10"/>
    <row r="1731" ht="10"/>
    <row r="1732" ht="10"/>
    <row r="1733" ht="10"/>
    <row r="1734" ht="10"/>
    <row r="1735" ht="10"/>
    <row r="1736" ht="10"/>
    <row r="1737" ht="10"/>
    <row r="1738" ht="10"/>
    <row r="1739" ht="10"/>
    <row r="1740" ht="10"/>
    <row r="1741" ht="10"/>
    <row r="1742" ht="10"/>
    <row r="1743" ht="10"/>
    <row r="1744" ht="10"/>
    <row r="1745" ht="10"/>
    <row r="1746" ht="10"/>
    <row r="1747" ht="10"/>
    <row r="1748" ht="10"/>
    <row r="1749" ht="10"/>
    <row r="1750" ht="10"/>
    <row r="1751" ht="10"/>
    <row r="1752" ht="10"/>
    <row r="1753" ht="10"/>
    <row r="1754" ht="10"/>
    <row r="1755" ht="10"/>
    <row r="1756" ht="10"/>
    <row r="1757" ht="10"/>
    <row r="1758" ht="10"/>
    <row r="1759" ht="10"/>
    <row r="1760" ht="10"/>
    <row r="1761" ht="10"/>
    <row r="1762" ht="10"/>
    <row r="1763" ht="10"/>
    <row r="1764" ht="10"/>
    <row r="1765" ht="10"/>
    <row r="1766" ht="10"/>
    <row r="1767" ht="10"/>
    <row r="1768" ht="10"/>
    <row r="1769" ht="10"/>
    <row r="1770" ht="10"/>
    <row r="1771" ht="10"/>
    <row r="1772" ht="10"/>
    <row r="1773" ht="10"/>
    <row r="1774" ht="10"/>
    <row r="1775" ht="10"/>
    <row r="1776" ht="10"/>
    <row r="1777" ht="10"/>
    <row r="1778" ht="10"/>
    <row r="1779" ht="10"/>
    <row r="1780" ht="10"/>
    <row r="1781" ht="10"/>
    <row r="1782" ht="10"/>
    <row r="1783" ht="10"/>
    <row r="1784" ht="10"/>
    <row r="1785" ht="10"/>
    <row r="1786" ht="10"/>
    <row r="1787" ht="10"/>
    <row r="1788" ht="10"/>
    <row r="1789" ht="10"/>
    <row r="1790" ht="10"/>
    <row r="1791" ht="10"/>
    <row r="1792" ht="10"/>
    <row r="1793" ht="10"/>
    <row r="1794" ht="10"/>
    <row r="1795" ht="10"/>
    <row r="1796" ht="10"/>
    <row r="1797" ht="10"/>
    <row r="1798" ht="10"/>
    <row r="1799" ht="10"/>
    <row r="1800" ht="10"/>
    <row r="1801" ht="10"/>
    <row r="1802" ht="10"/>
    <row r="1803" ht="10"/>
    <row r="1804" ht="10"/>
    <row r="1805" ht="10"/>
    <row r="1806" ht="10"/>
    <row r="1807" ht="10"/>
    <row r="1808" ht="10"/>
    <row r="1809" ht="10"/>
    <row r="1810" ht="10"/>
    <row r="1811" ht="10"/>
    <row r="1812" ht="10"/>
    <row r="1813" ht="10"/>
    <row r="1814" ht="10"/>
    <row r="1815" ht="10"/>
    <row r="1816" ht="10"/>
    <row r="1817" ht="10"/>
    <row r="1818" ht="10"/>
    <row r="1819" ht="10"/>
    <row r="1820" ht="10"/>
    <row r="1821" ht="10"/>
    <row r="1822" ht="10"/>
    <row r="1823" ht="10"/>
    <row r="1824" ht="10"/>
    <row r="1825" ht="10"/>
    <row r="1826" ht="10"/>
    <row r="1827" ht="10"/>
    <row r="1828" ht="10"/>
    <row r="1829" ht="10"/>
    <row r="1830" ht="10"/>
    <row r="1831" ht="10"/>
    <row r="1832" ht="10"/>
    <row r="1833" ht="10"/>
    <row r="1834" ht="10"/>
    <row r="1835" ht="10"/>
    <row r="1836" ht="10"/>
    <row r="1837" ht="10"/>
    <row r="1838" ht="10"/>
    <row r="1839" ht="10"/>
    <row r="1840" ht="10"/>
    <row r="1841" ht="10"/>
    <row r="1842" ht="10"/>
    <row r="1843" ht="10"/>
    <row r="1844" ht="10"/>
    <row r="1845" ht="10"/>
    <row r="1846" ht="10"/>
    <row r="1847" ht="10"/>
    <row r="1848" ht="10"/>
    <row r="1849" ht="10"/>
    <row r="1850" ht="10"/>
    <row r="1851" ht="10"/>
    <row r="1852" ht="10"/>
    <row r="1853" ht="10"/>
    <row r="1854" ht="10"/>
    <row r="1855" ht="10"/>
    <row r="1856" ht="10"/>
    <row r="1857" ht="10"/>
    <row r="1858" ht="10"/>
    <row r="1859" ht="10"/>
    <row r="1860" ht="10"/>
    <row r="1861" ht="10"/>
    <row r="1862" ht="10"/>
    <row r="1863" ht="10"/>
    <row r="1864" ht="10"/>
    <row r="1865" ht="10"/>
    <row r="1866" ht="10"/>
    <row r="1867" ht="10"/>
    <row r="1868" ht="10"/>
    <row r="1869" ht="10"/>
    <row r="1870" ht="10"/>
    <row r="1871" ht="10"/>
    <row r="1872" ht="10"/>
    <row r="1873" ht="10"/>
    <row r="1874" ht="10"/>
    <row r="1875" ht="10"/>
    <row r="1876" ht="10"/>
    <row r="1877" ht="10"/>
    <row r="1878" ht="10"/>
    <row r="1879" ht="10"/>
    <row r="1880" ht="10"/>
    <row r="1881" ht="10"/>
    <row r="1882" ht="10"/>
    <row r="1883" ht="10"/>
    <row r="1884" ht="10"/>
    <row r="1885" ht="10"/>
    <row r="1886" ht="10"/>
    <row r="1887" ht="10"/>
    <row r="1888" ht="10"/>
    <row r="1889" ht="10"/>
    <row r="1890" ht="10"/>
    <row r="1891" ht="10"/>
    <row r="1892" ht="10"/>
    <row r="1893" ht="10"/>
    <row r="1894" ht="10"/>
    <row r="1895" ht="10"/>
    <row r="1896" ht="10"/>
    <row r="1897" ht="10"/>
    <row r="1898" ht="10"/>
    <row r="1899" ht="10"/>
    <row r="1900" ht="10"/>
    <row r="1901" ht="10"/>
    <row r="1902" ht="10"/>
    <row r="1903" ht="10"/>
    <row r="1904" ht="10"/>
    <row r="1905" ht="10"/>
    <row r="1906" ht="10"/>
    <row r="1907" ht="10"/>
    <row r="1908" ht="10"/>
    <row r="1909" ht="10"/>
    <row r="1910" ht="10"/>
    <row r="1911" ht="10"/>
    <row r="1912" ht="10"/>
    <row r="1913" ht="10"/>
    <row r="1914" ht="10"/>
    <row r="1915" ht="10"/>
    <row r="1916" ht="10"/>
    <row r="1917" ht="10"/>
    <row r="1918" ht="10"/>
    <row r="1919" ht="10"/>
    <row r="1920" ht="10"/>
    <row r="1921" ht="10"/>
    <row r="1922" ht="10"/>
    <row r="1923" ht="10"/>
    <row r="1924" ht="10"/>
    <row r="1925" ht="10"/>
    <row r="1926" ht="10"/>
    <row r="1927" ht="10"/>
    <row r="1928" ht="10"/>
    <row r="1929" ht="10"/>
    <row r="1930" ht="10"/>
    <row r="1931" ht="10"/>
    <row r="1932" ht="10"/>
    <row r="1933" ht="10"/>
    <row r="1934" ht="10"/>
    <row r="1935" ht="10"/>
    <row r="1936" ht="10"/>
    <row r="1937" ht="10"/>
    <row r="1938" ht="10"/>
    <row r="1939" ht="10"/>
    <row r="1940" ht="10"/>
    <row r="1941" ht="10"/>
    <row r="1942" ht="10"/>
    <row r="1943" ht="10"/>
    <row r="1944" ht="10"/>
    <row r="1945" ht="10"/>
    <row r="1946" ht="10"/>
    <row r="1947" ht="10"/>
    <row r="1948" ht="10"/>
    <row r="1949" ht="10"/>
    <row r="1950" ht="10"/>
    <row r="1951" ht="10"/>
    <row r="1952" ht="10"/>
    <row r="1953" ht="10"/>
    <row r="1954" ht="10"/>
    <row r="1955" ht="10"/>
    <row r="1956" ht="10"/>
    <row r="1957" ht="10"/>
    <row r="1958" ht="10"/>
    <row r="1959" ht="10"/>
    <row r="1960" ht="10"/>
    <row r="1961" ht="10"/>
    <row r="1962" ht="10"/>
    <row r="1963" ht="10"/>
    <row r="1964" ht="10"/>
    <row r="1965" ht="10"/>
    <row r="1966" ht="10"/>
    <row r="1967" ht="10"/>
    <row r="1968" ht="10"/>
    <row r="1969" ht="10"/>
    <row r="1970" ht="10"/>
    <row r="1971" ht="10"/>
    <row r="1972" ht="10"/>
    <row r="1973" ht="10"/>
    <row r="1974" ht="10"/>
    <row r="1975" ht="10"/>
    <row r="1976" ht="10"/>
    <row r="1977" ht="10"/>
    <row r="1978" ht="10"/>
    <row r="1979" ht="10"/>
    <row r="1980" ht="10"/>
    <row r="1981" ht="10"/>
    <row r="1982" ht="10"/>
    <row r="1983" ht="10"/>
    <row r="1984" ht="10"/>
    <row r="1985" ht="10"/>
    <row r="1986" ht="10"/>
    <row r="1987" ht="10"/>
    <row r="1988" ht="10"/>
    <row r="1989" ht="10"/>
    <row r="1990" ht="10"/>
    <row r="1991" ht="10"/>
    <row r="1992" ht="10"/>
    <row r="1993" ht="10"/>
    <row r="1994" ht="10"/>
    <row r="1995" ht="10"/>
    <row r="1996" ht="10"/>
    <row r="1997" ht="10"/>
    <row r="1998" ht="10"/>
    <row r="1999" ht="10"/>
    <row r="2000" ht="10"/>
    <row r="2001" ht="10"/>
    <row r="2002" ht="10"/>
    <row r="2003" ht="10"/>
    <row r="2004" ht="10"/>
    <row r="2005" ht="10"/>
    <row r="2006" ht="10"/>
    <row r="2007" ht="10"/>
    <row r="2008" ht="10"/>
    <row r="2009" ht="10"/>
    <row r="2010" ht="10"/>
    <row r="2011" ht="10"/>
    <row r="2012" ht="10"/>
    <row r="2013" ht="10"/>
    <row r="2014" ht="10"/>
    <row r="2015" ht="10"/>
    <row r="2016" ht="10"/>
    <row r="2017" ht="10"/>
    <row r="2018" ht="10"/>
    <row r="2019" ht="10"/>
    <row r="2020" ht="10"/>
    <row r="2021" ht="10"/>
    <row r="2022" ht="10"/>
    <row r="2023" ht="10"/>
    <row r="2024" ht="10"/>
    <row r="2025" ht="10"/>
    <row r="2026" ht="10"/>
    <row r="2027" ht="10"/>
    <row r="2028" ht="10"/>
    <row r="2029" ht="10"/>
    <row r="2030" ht="10"/>
    <row r="2031" ht="10"/>
    <row r="2032" ht="10"/>
    <row r="2033" ht="10"/>
    <row r="2034" ht="10"/>
    <row r="2035" ht="10"/>
    <row r="2036" ht="10"/>
    <row r="2037" ht="10"/>
    <row r="2038" ht="10"/>
    <row r="2039" ht="10"/>
    <row r="2040" ht="10"/>
    <row r="2041" ht="10"/>
    <row r="2042" ht="10"/>
    <row r="2043" ht="10"/>
    <row r="2044" ht="10"/>
    <row r="2045" ht="10"/>
    <row r="2046" ht="10"/>
    <row r="2047" ht="10"/>
    <row r="2048" ht="10"/>
    <row r="2049" ht="10"/>
    <row r="2050" ht="10"/>
    <row r="2051" ht="10"/>
    <row r="2052" ht="10"/>
    <row r="2053" ht="10"/>
    <row r="2054" ht="10"/>
    <row r="2055" ht="10"/>
    <row r="2056" ht="10"/>
    <row r="2057" ht="10"/>
    <row r="2058" ht="10"/>
    <row r="2059" ht="10"/>
    <row r="2060" ht="10"/>
    <row r="2061" ht="10"/>
    <row r="2062" ht="10"/>
    <row r="2063" ht="10"/>
    <row r="2064" ht="10"/>
    <row r="2065" ht="10"/>
    <row r="2066" ht="10"/>
    <row r="2067" ht="10"/>
    <row r="2068" ht="10"/>
    <row r="2069" ht="10"/>
    <row r="2070" ht="10"/>
    <row r="2071" ht="10"/>
    <row r="2072" ht="10"/>
    <row r="2073" ht="10"/>
    <row r="2074" ht="10"/>
    <row r="2075" ht="10"/>
    <row r="2076" ht="10"/>
    <row r="2077" ht="10"/>
    <row r="2078" ht="10"/>
    <row r="2079" ht="10"/>
    <row r="2080" ht="10"/>
    <row r="2081" ht="10"/>
    <row r="2082" ht="10"/>
    <row r="2083" ht="10"/>
    <row r="2084" ht="10"/>
    <row r="2085" ht="10"/>
    <row r="2086" ht="10"/>
    <row r="2087" ht="10"/>
    <row r="2088" ht="10"/>
    <row r="2089" ht="10"/>
    <row r="2090" ht="10"/>
    <row r="2091" ht="10"/>
    <row r="2092" ht="10"/>
    <row r="2093" ht="10"/>
    <row r="2094" ht="10"/>
    <row r="2095" ht="10"/>
    <row r="2096" ht="10"/>
    <row r="2097" ht="10"/>
    <row r="2098" ht="10"/>
    <row r="2099" ht="10"/>
    <row r="2100" ht="10"/>
    <row r="2101" ht="10"/>
    <row r="2102" ht="10"/>
    <row r="2103" ht="10"/>
    <row r="2104" ht="10"/>
    <row r="2105" ht="10"/>
    <row r="2106" ht="10"/>
    <row r="2107" ht="10"/>
    <row r="2108" ht="10"/>
    <row r="2109" ht="10"/>
    <row r="2110" ht="10"/>
    <row r="2111" ht="10"/>
    <row r="2112" ht="10"/>
    <row r="2113" ht="10"/>
    <row r="2114" ht="10"/>
    <row r="2115" ht="10"/>
    <row r="2116" ht="10"/>
    <row r="2117" ht="10"/>
    <row r="2118" ht="10"/>
    <row r="2119" ht="10"/>
    <row r="2120" ht="10"/>
    <row r="2121" ht="10"/>
    <row r="2122" ht="10"/>
    <row r="2123" ht="10"/>
    <row r="2124" ht="10"/>
    <row r="2125" ht="10"/>
    <row r="2126" ht="10"/>
    <row r="2127" ht="10"/>
    <row r="2128" ht="10"/>
    <row r="2129" ht="10"/>
    <row r="2130" ht="10"/>
    <row r="2131" ht="10"/>
    <row r="2132" ht="10"/>
    <row r="2133" ht="10"/>
    <row r="2134" ht="10"/>
    <row r="2135" ht="10"/>
    <row r="2136" ht="10"/>
    <row r="2137" ht="10"/>
    <row r="2138" ht="10"/>
    <row r="2139" ht="10"/>
    <row r="2140" ht="10"/>
    <row r="2141" ht="10"/>
    <row r="2142" ht="10"/>
    <row r="2143" ht="10"/>
    <row r="2144" ht="10"/>
    <row r="2145" ht="10"/>
    <row r="2146" ht="10"/>
    <row r="2147" ht="10"/>
    <row r="2148" ht="10"/>
    <row r="2149" ht="10"/>
    <row r="2150" ht="10"/>
    <row r="2151" ht="10"/>
    <row r="2152" ht="10"/>
    <row r="2153" ht="10"/>
    <row r="2154" ht="10"/>
    <row r="2155" ht="10"/>
    <row r="2156" ht="10"/>
    <row r="2157" ht="10"/>
    <row r="2158" ht="10"/>
    <row r="2159" ht="10"/>
    <row r="2160" ht="10"/>
    <row r="2161" ht="10"/>
    <row r="2162" ht="10"/>
    <row r="2163" ht="10"/>
    <row r="2164" ht="10"/>
    <row r="2165" ht="10"/>
    <row r="2166" ht="10"/>
    <row r="2167" ht="10"/>
    <row r="2168" ht="10"/>
    <row r="2169" ht="10"/>
    <row r="2170" ht="10"/>
    <row r="2171" ht="10"/>
    <row r="2172" ht="10"/>
    <row r="2173" ht="10"/>
    <row r="2174" ht="10"/>
    <row r="2175" ht="10"/>
    <row r="2176" ht="10"/>
    <row r="2177" ht="10"/>
    <row r="2178" ht="10"/>
    <row r="2179" ht="10"/>
    <row r="2180" ht="10"/>
    <row r="2181" ht="10"/>
    <row r="2182" ht="10"/>
    <row r="2183" ht="10"/>
    <row r="2184" ht="10"/>
    <row r="2185" ht="10"/>
    <row r="2186" ht="10"/>
    <row r="2187" ht="10"/>
    <row r="2188" ht="10"/>
    <row r="2189" ht="10"/>
    <row r="2190" ht="10"/>
    <row r="2191" ht="10"/>
    <row r="2192" ht="10"/>
    <row r="2193" ht="10"/>
    <row r="2194" ht="10"/>
    <row r="2195" ht="10"/>
    <row r="2196" ht="10"/>
    <row r="2197" ht="10"/>
    <row r="2198" ht="10"/>
    <row r="2199" ht="10"/>
    <row r="2200" ht="10"/>
    <row r="2201" ht="10"/>
    <row r="2202" ht="10"/>
    <row r="2203" ht="10"/>
    <row r="2204" ht="10"/>
    <row r="2205" ht="10"/>
    <row r="2206" ht="10"/>
    <row r="2207" ht="10"/>
    <row r="2208" ht="10"/>
    <row r="2209" ht="10"/>
    <row r="2210" ht="10"/>
    <row r="2211" ht="10"/>
    <row r="2212" ht="10"/>
    <row r="2213" ht="10"/>
    <row r="2214" ht="10"/>
    <row r="2215" ht="10"/>
    <row r="2216" ht="10"/>
    <row r="2217" ht="10"/>
    <row r="2218" ht="10"/>
    <row r="2219" ht="10"/>
    <row r="2220" ht="10"/>
    <row r="2221" ht="10"/>
    <row r="2222" ht="10"/>
    <row r="2223" ht="10"/>
    <row r="2224" ht="10"/>
    <row r="2225" ht="10"/>
    <row r="2226" ht="10"/>
    <row r="2227" ht="10"/>
    <row r="2228" ht="10"/>
    <row r="2229" ht="10"/>
    <row r="2230" ht="10"/>
    <row r="2231" ht="10"/>
    <row r="2232" ht="10"/>
    <row r="2233" ht="10"/>
    <row r="2234" ht="10"/>
    <row r="2235" ht="10"/>
    <row r="2236" ht="10"/>
    <row r="2237" ht="10"/>
    <row r="2238" ht="10"/>
    <row r="2239" ht="10"/>
    <row r="2240" ht="10"/>
    <row r="2241" ht="10"/>
    <row r="2242" ht="10"/>
    <row r="2243" ht="10"/>
    <row r="2244" ht="10"/>
    <row r="2245" ht="10"/>
    <row r="2246" ht="10"/>
    <row r="2247" ht="10"/>
    <row r="2248" ht="10"/>
    <row r="2249" ht="10"/>
    <row r="2250" ht="10"/>
    <row r="2251" ht="10"/>
    <row r="2252" ht="10"/>
    <row r="2253" ht="10"/>
    <row r="2254" ht="10"/>
    <row r="2255" ht="10"/>
    <row r="2256" ht="10"/>
    <row r="2257" ht="10"/>
    <row r="2258" ht="10"/>
    <row r="2259" ht="10"/>
    <row r="2260" ht="10"/>
    <row r="2261" ht="10"/>
    <row r="2262" ht="10"/>
    <row r="2263" ht="10"/>
    <row r="2264" ht="10"/>
    <row r="2265" ht="10"/>
    <row r="2266" ht="10"/>
    <row r="2267" ht="10"/>
    <row r="2268" ht="10"/>
    <row r="2269" ht="10"/>
    <row r="2270" ht="10"/>
    <row r="2271" ht="10"/>
    <row r="2272" ht="10"/>
    <row r="2273" ht="10"/>
    <row r="2274" ht="10"/>
    <row r="2275" ht="10"/>
    <row r="2276" ht="10"/>
    <row r="2277" ht="10"/>
    <row r="2278" ht="10"/>
    <row r="2279" ht="10"/>
    <row r="2280" ht="10"/>
    <row r="2281" ht="10"/>
    <row r="2282" ht="10"/>
    <row r="2283" ht="10"/>
    <row r="2284" ht="10"/>
    <row r="2285" ht="10"/>
    <row r="2286" ht="10"/>
    <row r="2287" ht="10"/>
    <row r="2288" ht="10"/>
    <row r="2289" ht="10"/>
    <row r="2290" ht="10"/>
    <row r="2291" ht="10"/>
    <row r="2292" ht="10"/>
    <row r="2293" ht="10"/>
    <row r="2294" ht="10"/>
    <row r="2295" ht="10"/>
    <row r="2296" ht="10"/>
    <row r="2297" ht="10"/>
    <row r="2298" ht="10"/>
    <row r="2299" ht="10"/>
    <row r="2300" ht="10"/>
    <row r="2301" ht="10"/>
    <row r="2302" ht="10"/>
    <row r="2303" ht="10"/>
    <row r="2304" ht="10"/>
    <row r="2305" ht="10"/>
    <row r="2306" ht="10"/>
    <row r="2307" ht="10"/>
    <row r="2308" ht="10"/>
    <row r="2309" ht="10"/>
    <row r="2310" ht="10"/>
    <row r="2311" ht="10"/>
    <row r="2312" ht="10"/>
    <row r="2313" ht="10"/>
    <row r="2314" ht="10"/>
    <row r="2315" ht="10"/>
    <row r="2316" ht="10"/>
    <row r="2317" ht="10"/>
    <row r="2318" ht="10"/>
    <row r="2319" ht="10"/>
    <row r="2320" ht="10"/>
    <row r="2321" ht="10"/>
    <row r="2322" ht="10"/>
    <row r="2323" ht="10"/>
    <row r="2324" ht="10"/>
    <row r="2325" ht="10"/>
    <row r="2326" ht="10"/>
    <row r="2327" ht="10"/>
    <row r="2328" ht="10"/>
    <row r="2329" ht="10"/>
    <row r="2330" ht="10"/>
    <row r="2331" ht="10"/>
    <row r="2332" ht="10"/>
    <row r="2333" ht="10"/>
    <row r="2334" ht="10"/>
    <row r="2335" ht="10"/>
    <row r="2336" ht="10"/>
    <row r="2337" ht="10"/>
    <row r="2338" ht="10"/>
    <row r="2339" ht="10"/>
    <row r="2340" ht="10"/>
    <row r="2341" ht="10"/>
    <row r="2342" ht="10"/>
    <row r="2343" ht="10"/>
    <row r="2344" ht="10"/>
    <row r="2345" ht="10"/>
    <row r="2346" ht="10"/>
    <row r="2347" ht="10"/>
    <row r="2348" ht="10"/>
    <row r="2349" ht="10"/>
    <row r="2350" ht="10"/>
    <row r="2351" ht="10"/>
    <row r="2352" ht="10"/>
    <row r="2353" ht="10"/>
    <row r="2354" ht="10"/>
    <row r="2355" ht="10"/>
    <row r="2356" ht="10"/>
    <row r="2357" ht="10"/>
    <row r="2358" ht="10"/>
    <row r="2359" ht="10"/>
    <row r="2360" ht="10"/>
    <row r="2361" ht="10"/>
    <row r="2362" ht="10"/>
    <row r="2363" ht="10"/>
    <row r="2364" ht="10"/>
    <row r="2365" ht="10"/>
    <row r="2366" ht="10"/>
    <row r="2367" ht="10"/>
    <row r="2368" ht="10"/>
    <row r="2369" ht="10"/>
    <row r="2370" ht="10"/>
    <row r="2371" ht="10"/>
    <row r="2372" ht="10"/>
    <row r="2373" ht="10"/>
    <row r="2374" ht="10"/>
    <row r="2375" ht="10"/>
    <row r="2376" ht="10"/>
    <row r="2377" ht="10"/>
    <row r="2378" ht="10"/>
    <row r="2379" ht="10"/>
    <row r="2380" ht="10"/>
    <row r="2381" ht="10"/>
    <row r="2382" ht="10"/>
    <row r="2383" ht="10"/>
    <row r="2384" ht="10"/>
    <row r="2385" ht="10"/>
    <row r="2386" ht="10"/>
    <row r="2387" ht="10"/>
    <row r="2388" ht="10"/>
    <row r="2389" ht="10"/>
    <row r="2390" ht="10"/>
    <row r="2391" ht="10"/>
    <row r="2392" ht="10"/>
    <row r="2393" ht="10"/>
    <row r="2394" ht="10"/>
    <row r="2395" ht="10"/>
    <row r="2396" ht="10"/>
    <row r="2397" ht="10"/>
    <row r="2398" ht="10"/>
    <row r="2399" ht="10"/>
    <row r="2400" ht="10"/>
    <row r="2401" ht="10"/>
    <row r="2402" ht="10"/>
    <row r="2403" ht="10"/>
    <row r="2404" ht="10"/>
    <row r="2405" ht="10"/>
    <row r="2406" ht="10"/>
    <row r="2407" ht="10"/>
    <row r="2408" ht="10"/>
    <row r="2409" ht="10"/>
    <row r="2410" ht="10"/>
    <row r="2411" ht="10"/>
    <row r="2412" ht="10"/>
    <row r="2413" ht="10"/>
    <row r="2414" ht="10"/>
    <row r="2415" ht="10"/>
    <row r="2416" ht="10"/>
    <row r="2417" ht="10"/>
    <row r="2418" ht="10"/>
    <row r="2419" ht="10"/>
    <row r="2420" ht="10"/>
    <row r="2421" ht="10"/>
    <row r="2422" ht="10"/>
    <row r="2423" ht="10"/>
    <row r="2424" ht="10"/>
    <row r="2425" ht="10"/>
    <row r="2426" ht="10"/>
    <row r="2427" ht="10"/>
    <row r="2428" ht="10"/>
    <row r="2429" ht="10"/>
    <row r="2430" ht="10"/>
    <row r="2431" ht="10"/>
    <row r="2432" ht="10"/>
    <row r="2433" ht="10"/>
    <row r="2434" ht="10"/>
    <row r="2435" ht="10"/>
    <row r="2436" ht="10"/>
    <row r="2437" ht="10"/>
    <row r="2438" ht="10"/>
    <row r="2439" ht="10"/>
    <row r="2440" ht="10"/>
    <row r="2441" ht="10"/>
    <row r="2442" ht="10"/>
    <row r="2443" ht="10"/>
    <row r="2444" ht="10"/>
    <row r="2445" ht="10"/>
    <row r="2446" ht="10"/>
    <row r="2447" ht="10"/>
    <row r="2448" ht="10"/>
    <row r="2449" ht="10"/>
    <row r="2450" ht="10"/>
    <row r="2451" ht="10"/>
    <row r="2452" ht="10"/>
    <row r="2453" ht="10"/>
    <row r="2454" ht="10"/>
    <row r="2455" ht="10"/>
    <row r="2456" ht="10"/>
    <row r="2457" ht="10"/>
    <row r="2458" ht="10"/>
    <row r="2459" ht="10"/>
    <row r="2460" ht="10"/>
    <row r="2461" ht="10"/>
    <row r="2462" ht="10"/>
    <row r="2463" ht="10"/>
    <row r="2464" ht="10"/>
    <row r="2465" ht="10"/>
    <row r="2466" ht="10"/>
    <row r="2467" ht="10"/>
    <row r="2468" ht="10"/>
    <row r="2469" ht="10"/>
    <row r="2470" ht="10"/>
    <row r="2471" ht="10"/>
    <row r="2472" ht="10"/>
    <row r="2473" ht="10"/>
    <row r="2474" ht="10"/>
    <row r="2475" ht="10"/>
    <row r="2476" ht="10"/>
    <row r="2477" ht="10"/>
    <row r="2478" ht="10"/>
    <row r="2479" ht="10"/>
    <row r="2480" ht="10"/>
    <row r="2481" ht="10"/>
    <row r="2482" ht="10"/>
    <row r="2483" ht="10"/>
    <row r="2484" ht="10"/>
    <row r="2485" ht="10"/>
    <row r="2486" ht="10"/>
    <row r="2487" ht="10"/>
    <row r="2488" ht="10"/>
    <row r="2489" ht="10"/>
    <row r="2490" ht="10"/>
    <row r="2491" ht="10"/>
    <row r="2492" ht="10"/>
    <row r="2493" ht="10"/>
    <row r="2494" ht="10"/>
    <row r="2495" ht="10"/>
    <row r="2496" ht="10"/>
    <row r="2497" ht="10"/>
    <row r="2498" ht="10"/>
    <row r="2499" ht="10"/>
    <row r="2500" ht="10"/>
    <row r="2501" ht="10"/>
    <row r="2502" ht="10"/>
    <row r="2503" ht="10"/>
    <row r="2504" ht="10"/>
    <row r="2505" ht="10"/>
    <row r="2506" ht="10"/>
    <row r="2507" ht="10"/>
    <row r="2508" ht="10"/>
    <row r="2509" ht="10"/>
    <row r="2510" ht="10"/>
    <row r="2511" ht="10"/>
    <row r="2512" ht="10"/>
    <row r="2513" ht="10"/>
    <row r="2514" ht="10"/>
    <row r="2515" ht="10"/>
    <row r="2516" ht="10"/>
    <row r="2517" ht="10"/>
    <row r="2518" ht="10"/>
    <row r="2519" ht="10"/>
    <row r="2520" ht="10"/>
    <row r="2521" ht="10"/>
    <row r="2522" ht="10"/>
    <row r="2523" ht="10"/>
    <row r="2524" ht="10"/>
    <row r="2525" ht="10"/>
    <row r="2526" ht="10"/>
    <row r="2527" ht="10"/>
    <row r="2528" ht="10"/>
    <row r="2529" ht="10"/>
    <row r="2530" ht="10"/>
    <row r="2531" ht="10"/>
    <row r="2532" ht="10"/>
    <row r="2533" ht="10"/>
    <row r="2534" ht="10"/>
    <row r="2535" ht="10"/>
    <row r="2536" ht="10"/>
    <row r="2537" ht="10"/>
    <row r="2538" ht="10"/>
    <row r="2539" ht="10"/>
    <row r="2540" ht="10"/>
    <row r="2541" ht="10"/>
    <row r="2542" ht="10"/>
    <row r="2543" ht="10"/>
    <row r="2544" ht="10"/>
    <row r="2545" ht="10"/>
    <row r="2546" ht="10"/>
    <row r="2547" ht="10"/>
    <row r="2548" ht="10"/>
    <row r="2549" ht="10"/>
    <row r="2550" ht="10"/>
    <row r="2551" ht="10"/>
    <row r="2552" ht="10"/>
    <row r="2553" ht="10"/>
    <row r="2554" ht="10"/>
    <row r="2555" ht="10"/>
    <row r="2556" ht="10"/>
    <row r="2557" ht="10"/>
    <row r="2558" ht="10"/>
    <row r="2559" ht="10"/>
    <row r="2560" ht="10"/>
    <row r="2561" ht="10"/>
    <row r="2562" ht="10"/>
    <row r="2563" ht="10"/>
    <row r="2564" ht="10"/>
    <row r="2565" ht="10"/>
    <row r="2566" ht="10"/>
    <row r="2567" ht="10"/>
    <row r="2568" ht="10"/>
    <row r="2569" ht="10"/>
    <row r="2570" ht="10"/>
    <row r="2571" ht="10"/>
    <row r="2572" ht="10"/>
    <row r="2573" ht="10"/>
    <row r="2574" ht="10"/>
    <row r="2575" ht="10"/>
    <row r="2576" ht="10"/>
    <row r="2577" ht="10"/>
    <row r="2578" ht="10"/>
    <row r="2579" ht="10"/>
    <row r="2580" ht="10"/>
    <row r="2581" ht="10"/>
    <row r="2582" ht="10"/>
    <row r="2583" ht="10"/>
    <row r="2584" ht="10"/>
    <row r="2585" ht="10"/>
    <row r="2586" ht="10"/>
    <row r="2587" ht="10"/>
    <row r="2588" ht="10"/>
    <row r="2589" ht="10"/>
    <row r="2590" ht="10"/>
    <row r="2591" ht="10"/>
    <row r="2592" ht="10"/>
    <row r="2593" ht="10"/>
    <row r="2594" ht="10"/>
    <row r="2595" ht="10"/>
    <row r="2596" ht="10"/>
    <row r="2597" ht="10"/>
    <row r="2598" ht="10"/>
    <row r="2599" ht="10"/>
    <row r="2600" ht="10"/>
    <row r="2601" ht="10"/>
    <row r="2602" ht="10"/>
    <row r="2603" ht="10"/>
    <row r="2604" ht="10"/>
    <row r="2605" ht="10"/>
    <row r="2606" ht="10"/>
    <row r="2607" ht="10"/>
    <row r="2608" ht="10"/>
    <row r="2609" ht="10"/>
    <row r="2610" ht="10"/>
    <row r="2611" ht="10"/>
    <row r="2612" ht="10"/>
    <row r="2613" ht="10"/>
    <row r="2614" ht="10"/>
    <row r="2615" ht="10"/>
    <row r="2616" ht="10"/>
    <row r="2617" ht="10"/>
    <row r="2618" ht="10"/>
    <row r="2619" ht="10"/>
    <row r="2620" ht="10"/>
    <row r="2621" ht="10"/>
    <row r="2622" ht="10"/>
    <row r="2623" ht="10"/>
    <row r="2624" ht="10"/>
    <row r="2625" ht="10"/>
    <row r="2626" ht="10"/>
    <row r="2627" ht="10"/>
    <row r="2628" ht="10"/>
    <row r="2629" ht="10"/>
    <row r="2630" ht="10"/>
    <row r="2631" ht="10"/>
    <row r="2632" ht="10"/>
    <row r="2633" ht="10"/>
    <row r="2634" ht="10"/>
    <row r="2635" ht="10"/>
    <row r="2636" ht="10"/>
    <row r="2637" ht="10"/>
    <row r="2638" ht="10"/>
    <row r="2639" ht="10"/>
    <row r="2640" ht="10"/>
    <row r="2641" ht="10"/>
    <row r="2642" ht="10"/>
    <row r="2643" ht="10"/>
    <row r="2644" ht="10"/>
    <row r="2645" ht="10"/>
    <row r="2646" ht="10"/>
    <row r="2647" ht="10"/>
    <row r="2648" ht="10"/>
    <row r="2649" ht="10"/>
    <row r="2650" ht="10"/>
    <row r="2651" ht="10"/>
    <row r="2652" ht="10"/>
    <row r="2653" ht="10"/>
    <row r="2654" ht="10"/>
    <row r="2655" ht="10"/>
    <row r="2656" ht="10"/>
    <row r="2657" ht="10"/>
    <row r="2658" ht="10"/>
    <row r="2659" ht="10"/>
    <row r="2660" ht="10"/>
    <row r="2661" ht="10"/>
    <row r="2662" ht="10"/>
    <row r="2663" ht="10"/>
    <row r="2664" ht="10"/>
    <row r="2665" ht="10"/>
    <row r="2666" ht="10"/>
    <row r="2667" ht="10"/>
    <row r="2668" ht="10"/>
    <row r="2669" ht="10"/>
    <row r="2670" ht="10"/>
    <row r="2671" ht="10"/>
    <row r="2672" ht="10"/>
    <row r="2673" ht="10"/>
    <row r="2674" ht="10"/>
    <row r="2675" ht="10"/>
    <row r="2676" ht="10"/>
    <row r="2677" ht="10"/>
    <row r="2678" ht="10"/>
    <row r="2679" ht="10"/>
    <row r="2680" ht="10"/>
    <row r="2681" ht="10"/>
    <row r="2682" ht="10"/>
    <row r="2683" ht="10"/>
    <row r="2684" ht="10"/>
    <row r="2685" ht="10"/>
    <row r="2686" ht="10"/>
    <row r="2687" ht="10"/>
    <row r="2688" ht="10"/>
    <row r="2689" ht="10"/>
    <row r="2690" ht="10"/>
    <row r="2691" ht="10"/>
    <row r="2692" ht="10"/>
    <row r="2693" ht="10"/>
    <row r="2694" ht="10"/>
    <row r="2695" ht="10"/>
    <row r="2696" ht="10"/>
    <row r="2697" ht="10"/>
    <row r="2698" ht="10"/>
    <row r="2699" ht="10"/>
    <row r="2700" ht="10"/>
    <row r="2701" ht="10"/>
    <row r="2702" ht="10"/>
    <row r="2703" ht="10"/>
    <row r="2704" ht="10"/>
    <row r="2705" ht="10"/>
    <row r="2706" ht="10"/>
    <row r="2707" ht="10"/>
    <row r="2708" ht="10"/>
    <row r="2709" ht="10"/>
    <row r="2710" ht="10"/>
    <row r="2711" ht="10"/>
    <row r="2712" ht="10"/>
    <row r="2713" ht="10"/>
    <row r="2714" ht="10"/>
    <row r="2715" ht="10"/>
    <row r="2716" ht="10"/>
    <row r="2717" ht="10"/>
    <row r="2718" ht="10"/>
    <row r="2719" ht="10"/>
    <row r="2720" ht="10"/>
    <row r="2721" ht="10"/>
    <row r="2722" ht="10"/>
    <row r="2723" ht="10"/>
    <row r="2724" ht="10"/>
    <row r="2725" ht="10"/>
    <row r="2726" ht="10"/>
    <row r="2727" ht="10"/>
    <row r="2728" ht="10"/>
    <row r="2729" ht="10"/>
    <row r="2730" ht="10"/>
    <row r="2731" ht="10"/>
    <row r="2732" ht="10"/>
    <row r="2733" ht="10"/>
    <row r="2734" ht="10"/>
    <row r="2735" ht="10"/>
    <row r="2736" ht="10"/>
    <row r="2737" ht="10"/>
    <row r="2738" ht="10"/>
    <row r="2739" ht="10"/>
    <row r="2740" ht="10"/>
    <row r="2741" ht="10"/>
    <row r="2742" ht="10"/>
    <row r="2743" ht="10"/>
    <row r="2744" ht="10"/>
    <row r="2745" ht="10"/>
    <row r="2746" ht="10"/>
    <row r="2747" ht="10"/>
    <row r="2748" ht="10"/>
    <row r="2749" ht="10"/>
    <row r="2750" ht="10"/>
    <row r="2751" ht="10"/>
    <row r="2752" ht="10"/>
    <row r="2753" ht="10"/>
    <row r="2754" ht="10"/>
    <row r="2755" ht="10"/>
    <row r="2756" ht="10"/>
    <row r="2757" ht="10"/>
    <row r="2758" ht="10"/>
    <row r="2759" ht="10"/>
    <row r="2760" ht="10"/>
    <row r="2761" ht="10"/>
    <row r="2762" ht="10"/>
    <row r="2763" ht="10"/>
    <row r="2764" ht="10"/>
    <row r="2765" ht="10"/>
    <row r="2766" ht="10"/>
    <row r="2767" ht="10"/>
    <row r="2768" ht="10"/>
    <row r="2769" ht="10"/>
    <row r="2770" ht="10"/>
    <row r="2771" ht="10"/>
    <row r="2772" ht="10"/>
    <row r="2773" ht="10"/>
    <row r="2774" ht="10"/>
    <row r="2775" ht="10"/>
    <row r="2776" ht="10"/>
    <row r="2777" ht="10"/>
    <row r="2778" ht="10"/>
    <row r="2779" ht="10"/>
    <row r="2780" ht="10"/>
    <row r="2781" ht="10"/>
    <row r="2782" ht="10"/>
    <row r="2783" ht="10"/>
    <row r="2784" ht="10"/>
    <row r="2785" ht="10"/>
    <row r="2786" ht="10"/>
    <row r="2787" ht="10"/>
    <row r="2788" ht="10"/>
    <row r="2789" ht="10"/>
    <row r="2790" ht="10"/>
    <row r="2791" ht="10"/>
    <row r="2792" ht="10"/>
    <row r="2793" ht="10"/>
    <row r="2794" ht="10"/>
    <row r="2795" ht="10"/>
    <row r="2796" ht="10"/>
    <row r="2797" ht="10"/>
    <row r="2798" ht="10"/>
    <row r="2799" ht="10"/>
    <row r="2800" ht="10"/>
    <row r="2801" ht="10"/>
    <row r="2802" ht="10"/>
    <row r="2803" ht="10"/>
    <row r="2804" ht="10"/>
    <row r="2805" ht="10"/>
    <row r="2806" ht="10"/>
    <row r="2807" ht="10"/>
    <row r="2808" ht="10"/>
    <row r="2809" ht="10"/>
    <row r="2810" ht="10"/>
    <row r="2811" ht="10"/>
    <row r="2812" ht="10"/>
    <row r="2813" ht="10"/>
    <row r="2814" ht="10"/>
    <row r="2815" ht="10"/>
    <row r="2816" ht="10"/>
    <row r="2817" ht="10"/>
    <row r="2818" ht="10"/>
    <row r="2819" ht="10"/>
    <row r="2820" ht="10"/>
    <row r="2821" ht="10"/>
    <row r="2822" ht="10"/>
    <row r="2823" ht="10"/>
    <row r="2824" ht="10"/>
    <row r="2825" ht="10"/>
    <row r="2826" ht="10"/>
    <row r="2827" ht="10"/>
    <row r="2828" ht="10"/>
    <row r="2829" ht="10"/>
    <row r="2830" ht="10"/>
    <row r="2831" ht="10"/>
    <row r="2832" ht="10"/>
    <row r="2833" ht="10"/>
    <row r="2834" ht="10"/>
    <row r="2835" ht="10"/>
    <row r="2836" ht="10"/>
    <row r="2837" ht="10"/>
    <row r="2838" ht="10"/>
    <row r="2839" ht="10"/>
    <row r="2840" ht="10"/>
    <row r="2841" ht="10"/>
    <row r="2842" ht="10"/>
    <row r="2843" ht="10"/>
    <row r="2844" ht="10"/>
    <row r="2845" ht="10"/>
    <row r="2846" ht="10"/>
    <row r="2847" ht="10"/>
    <row r="2848" ht="10"/>
    <row r="2849" ht="10"/>
    <row r="2850" ht="10"/>
    <row r="2851" ht="10"/>
    <row r="2852" ht="10"/>
    <row r="2853" ht="10"/>
    <row r="2854" ht="10"/>
    <row r="2855" ht="10"/>
    <row r="2856" ht="10"/>
    <row r="2857" ht="10"/>
    <row r="2858" ht="10"/>
    <row r="2859" ht="10"/>
    <row r="2860" ht="10"/>
    <row r="2861" ht="10"/>
    <row r="2862" ht="10"/>
    <row r="2863" ht="10"/>
    <row r="2864" ht="10"/>
    <row r="2865" ht="10"/>
    <row r="2866" ht="10"/>
    <row r="2867" ht="10"/>
    <row r="2868" ht="10"/>
    <row r="2869" ht="10"/>
    <row r="2870" ht="10"/>
    <row r="2871" ht="10"/>
    <row r="2872" ht="10"/>
    <row r="2873" ht="10"/>
    <row r="2874" ht="10"/>
    <row r="2875" ht="10"/>
    <row r="2876" ht="10"/>
    <row r="2877" ht="10"/>
    <row r="2878" ht="10"/>
    <row r="2879" ht="10"/>
    <row r="2880" ht="10"/>
    <row r="2881" ht="10"/>
    <row r="2882" ht="10"/>
    <row r="2883" ht="10"/>
    <row r="2884" ht="10"/>
    <row r="2885" ht="10"/>
    <row r="2886" ht="10"/>
    <row r="2887" ht="10"/>
    <row r="2888" ht="10"/>
    <row r="2889" ht="10"/>
    <row r="2890" ht="10"/>
    <row r="2891" ht="10"/>
    <row r="2892" ht="10"/>
    <row r="2893" ht="10"/>
    <row r="2894" ht="10"/>
    <row r="2895" ht="10"/>
    <row r="2896" ht="10"/>
    <row r="2897" ht="10"/>
    <row r="2898" ht="10"/>
    <row r="2899" ht="10"/>
    <row r="2900" ht="10"/>
    <row r="2901" ht="10"/>
    <row r="2902" ht="10"/>
    <row r="2903" ht="10"/>
    <row r="2904" ht="10"/>
    <row r="2905" ht="10"/>
    <row r="2906" ht="10"/>
    <row r="2907" ht="10"/>
    <row r="2908" ht="10"/>
    <row r="2909" ht="10"/>
    <row r="2910" ht="10"/>
    <row r="2911" ht="10"/>
    <row r="2912" ht="10"/>
    <row r="2913" ht="10"/>
    <row r="2914" ht="10"/>
    <row r="2915" ht="10"/>
    <row r="2916" ht="10"/>
    <row r="2917" ht="10"/>
    <row r="2918" ht="10"/>
    <row r="2919" ht="10"/>
    <row r="2920" ht="10"/>
    <row r="2921" ht="10"/>
    <row r="2922" ht="10"/>
    <row r="2923" ht="10"/>
    <row r="2924" ht="10"/>
    <row r="2925" ht="10"/>
    <row r="2926" ht="10"/>
    <row r="2927" ht="10"/>
    <row r="2928" ht="10"/>
    <row r="2929" ht="10"/>
    <row r="2930" ht="10"/>
    <row r="2931" ht="10"/>
    <row r="2932" ht="10"/>
    <row r="2933" ht="10"/>
    <row r="2934" ht="10"/>
    <row r="2935" ht="10"/>
    <row r="2936" ht="10"/>
    <row r="2937" ht="10"/>
    <row r="2938" ht="10"/>
    <row r="2939" ht="10"/>
    <row r="2940" ht="10"/>
    <row r="2941" ht="10"/>
    <row r="2942" ht="10"/>
    <row r="2943" ht="10"/>
    <row r="2944" ht="10"/>
    <row r="2945" ht="10"/>
    <row r="2946" ht="10"/>
    <row r="2947" ht="10"/>
    <row r="2948" ht="10"/>
    <row r="2949" ht="10"/>
    <row r="2950" ht="10"/>
    <row r="2951" ht="10"/>
    <row r="2952" ht="10"/>
    <row r="2953" ht="10"/>
    <row r="2954" ht="10"/>
    <row r="2955" ht="10"/>
    <row r="2956" ht="10"/>
    <row r="2957" ht="10"/>
    <row r="2958" ht="10"/>
    <row r="2959" ht="10"/>
    <row r="2960" ht="10"/>
    <row r="2961" ht="10"/>
    <row r="2962" ht="10"/>
    <row r="2963" ht="10"/>
    <row r="2964" ht="10"/>
    <row r="2965" ht="10"/>
    <row r="2966" ht="10"/>
    <row r="2967" ht="10"/>
    <row r="2968" ht="10"/>
    <row r="2969" ht="10"/>
    <row r="2970" ht="10"/>
    <row r="2971" ht="10"/>
    <row r="2972" ht="10"/>
    <row r="2973" ht="10"/>
    <row r="2974" ht="10"/>
    <row r="2975" ht="10"/>
    <row r="2976" ht="10"/>
    <row r="2977" ht="10"/>
    <row r="2978" ht="10"/>
    <row r="2979" ht="10"/>
    <row r="2980" ht="10"/>
    <row r="2981" ht="10"/>
    <row r="2982" ht="10"/>
    <row r="2983" ht="10"/>
    <row r="2984" ht="10"/>
    <row r="2985" ht="10"/>
    <row r="2986" ht="10"/>
    <row r="2987" ht="10"/>
    <row r="2988" ht="10"/>
    <row r="2989" ht="10"/>
    <row r="2990" ht="10"/>
    <row r="2991" ht="10"/>
    <row r="2992" ht="10"/>
    <row r="2993" ht="10"/>
    <row r="2994" ht="10"/>
    <row r="2995" ht="10"/>
    <row r="2996" ht="10"/>
    <row r="2997" ht="10"/>
    <row r="2998" ht="10"/>
    <row r="2999" ht="10"/>
    <row r="3000" ht="10"/>
    <row r="3001" ht="10"/>
    <row r="3002" ht="10"/>
    <row r="3003" ht="10"/>
    <row r="3004" ht="10"/>
    <row r="3005" ht="10"/>
    <row r="3006" ht="10"/>
    <row r="3007" ht="10"/>
    <row r="3008" ht="10"/>
    <row r="3009" ht="10"/>
    <row r="3010" ht="10"/>
    <row r="3011" ht="10"/>
    <row r="3012" ht="10"/>
    <row r="3013" ht="10"/>
    <row r="3014" ht="10"/>
    <row r="3015" ht="10"/>
    <row r="3016" ht="10"/>
    <row r="3017" ht="10"/>
    <row r="3018" ht="10"/>
    <row r="3019" ht="10"/>
    <row r="3020" ht="10"/>
    <row r="3021" ht="10"/>
    <row r="3022" ht="10"/>
    <row r="3023" ht="10"/>
    <row r="3024" ht="10"/>
    <row r="3025" ht="10"/>
    <row r="3026" ht="10"/>
    <row r="3027" ht="10"/>
    <row r="3028" ht="10"/>
    <row r="3029" ht="10"/>
    <row r="3030" ht="10"/>
    <row r="3031" ht="10"/>
    <row r="3032" ht="10"/>
    <row r="3033" ht="10"/>
    <row r="3034" ht="10"/>
    <row r="3035" ht="10"/>
    <row r="3036" ht="10"/>
    <row r="3037" ht="10"/>
    <row r="3038" ht="10"/>
    <row r="3039" ht="10"/>
    <row r="3040" ht="10"/>
    <row r="3041" ht="10"/>
    <row r="3042" ht="10"/>
    <row r="3043" ht="10"/>
    <row r="3044" ht="10"/>
    <row r="3045" ht="10"/>
    <row r="3046" ht="10"/>
    <row r="3047" ht="10"/>
    <row r="3048" ht="10"/>
    <row r="3049" ht="10"/>
    <row r="3050" ht="10"/>
    <row r="3051" ht="10"/>
    <row r="3052" ht="10"/>
    <row r="3053" ht="10"/>
    <row r="3054" ht="10"/>
    <row r="3055" ht="10"/>
    <row r="3056" ht="10"/>
    <row r="3057" ht="10"/>
    <row r="3058" ht="10"/>
    <row r="3059" ht="10"/>
    <row r="3060" ht="10"/>
    <row r="3061" ht="10"/>
    <row r="3062" ht="10"/>
    <row r="3063" ht="10"/>
    <row r="3064" ht="10"/>
    <row r="3065" ht="10"/>
    <row r="3066" ht="10"/>
    <row r="3067" ht="10"/>
    <row r="3068" ht="10"/>
    <row r="3069" ht="10"/>
    <row r="3070" ht="10"/>
    <row r="3071" ht="10"/>
    <row r="3072" ht="10"/>
    <row r="3073" ht="10"/>
    <row r="3074" ht="10"/>
    <row r="3075" ht="10"/>
    <row r="3076" ht="10"/>
    <row r="3077" ht="10"/>
    <row r="3078" ht="10"/>
    <row r="3079" ht="10"/>
    <row r="3080" ht="10"/>
    <row r="3081" ht="10"/>
    <row r="3082" ht="10"/>
    <row r="3083" ht="10"/>
    <row r="3084" ht="10"/>
    <row r="3085" ht="10"/>
    <row r="3086" ht="10"/>
    <row r="3087" ht="10"/>
    <row r="3088" ht="10"/>
    <row r="3089" ht="10"/>
    <row r="3090" ht="10"/>
    <row r="3091" ht="10"/>
    <row r="3092" ht="10"/>
    <row r="3093" ht="10"/>
    <row r="3094" ht="10"/>
    <row r="3095" ht="10"/>
    <row r="3096" ht="10"/>
    <row r="3097" ht="10"/>
    <row r="3098" ht="10"/>
    <row r="3099" ht="10"/>
    <row r="3100" ht="10"/>
    <row r="3101" ht="10"/>
    <row r="3102" ht="10"/>
    <row r="3103" ht="10"/>
    <row r="3104" ht="10"/>
    <row r="3105" ht="10"/>
    <row r="3106" ht="10"/>
    <row r="3107" ht="10"/>
    <row r="3108" ht="10"/>
    <row r="3109" ht="10"/>
    <row r="3110" ht="10"/>
    <row r="3111" ht="10"/>
    <row r="3112" ht="10"/>
    <row r="3113" ht="10"/>
    <row r="3114" ht="10"/>
    <row r="3115" ht="10"/>
    <row r="3116" ht="10"/>
    <row r="3117" ht="10"/>
    <row r="3118" ht="10"/>
    <row r="3119" ht="10"/>
    <row r="3120" ht="10"/>
    <row r="3121" ht="10"/>
    <row r="3122" ht="10"/>
    <row r="3123" ht="10"/>
    <row r="3124" ht="10"/>
    <row r="3125" ht="10"/>
    <row r="3126" ht="10"/>
    <row r="3127" ht="10"/>
    <row r="3128" ht="10"/>
    <row r="3129" ht="10"/>
    <row r="3130" ht="10"/>
    <row r="3131" ht="10"/>
    <row r="3132" ht="10"/>
    <row r="3133" ht="10"/>
    <row r="3134" ht="10"/>
    <row r="3135" ht="10"/>
    <row r="3136" ht="10"/>
    <row r="3137" ht="10"/>
    <row r="3138" ht="10"/>
    <row r="3139" ht="10"/>
    <row r="3140" ht="10"/>
    <row r="3141" ht="10"/>
    <row r="3142" ht="10"/>
    <row r="3143" ht="10"/>
    <row r="3144" ht="10"/>
    <row r="3145" ht="10"/>
    <row r="3146" ht="10"/>
    <row r="3147" ht="10"/>
    <row r="3148" ht="10"/>
    <row r="3149" ht="10"/>
    <row r="3150" ht="10"/>
    <row r="3151" ht="10"/>
    <row r="3152" ht="10"/>
    <row r="3153" ht="10"/>
    <row r="3154" ht="10"/>
    <row r="3155" ht="10"/>
    <row r="3156" ht="10"/>
    <row r="3157" ht="10"/>
    <row r="3158" ht="10"/>
    <row r="3159" ht="10"/>
    <row r="3160" ht="10"/>
    <row r="3161" ht="10"/>
    <row r="3162" ht="10"/>
    <row r="3163" ht="10"/>
    <row r="3164" ht="10"/>
    <row r="3165" ht="10"/>
    <row r="3166" ht="10"/>
    <row r="3167" ht="10"/>
    <row r="3168" ht="10"/>
    <row r="3169" ht="10"/>
    <row r="3170" ht="10"/>
    <row r="3171" ht="10"/>
    <row r="3172" ht="10"/>
    <row r="3173" ht="10"/>
    <row r="3174" ht="10"/>
    <row r="3175" ht="10"/>
    <row r="3176" ht="10"/>
    <row r="3177" ht="10"/>
    <row r="3178" ht="10"/>
    <row r="3179" ht="10"/>
    <row r="3180" ht="10"/>
    <row r="3181" ht="10"/>
    <row r="3182" ht="10"/>
    <row r="3183" ht="10"/>
    <row r="3184" ht="10"/>
    <row r="3185" ht="10"/>
    <row r="3186" ht="10"/>
    <row r="3187" ht="10"/>
    <row r="3188" ht="10"/>
    <row r="3189" ht="10"/>
    <row r="3190" ht="10"/>
    <row r="3191" ht="10"/>
    <row r="3192" ht="10"/>
    <row r="3193" ht="10"/>
    <row r="3194" ht="10"/>
    <row r="3195" ht="10"/>
    <row r="3196" ht="10"/>
    <row r="3197" ht="10"/>
    <row r="3198" ht="10"/>
    <row r="3199" ht="10"/>
    <row r="3200" ht="10"/>
    <row r="3201" ht="10"/>
    <row r="3202" ht="10"/>
    <row r="3203" ht="10"/>
    <row r="3204" ht="10"/>
    <row r="3205" ht="10"/>
    <row r="3206" ht="10"/>
    <row r="3207" ht="10"/>
    <row r="3208" ht="10"/>
    <row r="3209" ht="10"/>
    <row r="3210" ht="10"/>
    <row r="3211" ht="10"/>
    <row r="3212" ht="10"/>
    <row r="3213" ht="10"/>
    <row r="3214" ht="10"/>
    <row r="3215" ht="10"/>
    <row r="3216" ht="10"/>
    <row r="3217" ht="10"/>
    <row r="3218" ht="10"/>
    <row r="3219" ht="10"/>
    <row r="3220" ht="10"/>
    <row r="3221" ht="10"/>
    <row r="3222" ht="10"/>
    <row r="3223" ht="10"/>
    <row r="3224" ht="10"/>
    <row r="3225" ht="10"/>
    <row r="3226" ht="10"/>
    <row r="3227" ht="10"/>
    <row r="3228" ht="10"/>
    <row r="3229" ht="10"/>
    <row r="3230" ht="10"/>
    <row r="3231" ht="10"/>
    <row r="3232" ht="10"/>
    <row r="3233" ht="10"/>
    <row r="3234" ht="10"/>
    <row r="3235" ht="10"/>
    <row r="3236" ht="10"/>
    <row r="3237" ht="10"/>
    <row r="3238" ht="10"/>
    <row r="3239" ht="10"/>
    <row r="3240" ht="10"/>
    <row r="3241" ht="10"/>
    <row r="3242" ht="10"/>
    <row r="3243" ht="10"/>
    <row r="3244" ht="10"/>
    <row r="3245" ht="10"/>
    <row r="3246" ht="10"/>
    <row r="3247" ht="10"/>
    <row r="3248" ht="10"/>
    <row r="3249" ht="10"/>
    <row r="3250" ht="10"/>
    <row r="3251" ht="10"/>
    <row r="3252" ht="10"/>
    <row r="3253" ht="10"/>
    <row r="3254" ht="10"/>
    <row r="3255" ht="10"/>
    <row r="3256" ht="10"/>
    <row r="3257" ht="10"/>
    <row r="3258" ht="10"/>
    <row r="3259" ht="10"/>
    <row r="3260" ht="10"/>
    <row r="3261" ht="10"/>
    <row r="3262" ht="10"/>
    <row r="3263" ht="10"/>
    <row r="3264" ht="10"/>
    <row r="3265" ht="10"/>
    <row r="3266" ht="10"/>
    <row r="3267" ht="10"/>
    <row r="3268" ht="10"/>
    <row r="3269" ht="10"/>
    <row r="3270" ht="10"/>
    <row r="3271" ht="10"/>
    <row r="3272" ht="10"/>
    <row r="3273" ht="10"/>
    <row r="3274" ht="10"/>
    <row r="3275" ht="10"/>
    <row r="3276" ht="10"/>
    <row r="3277" ht="10"/>
    <row r="3278" ht="10"/>
    <row r="3279" ht="10"/>
    <row r="3280" ht="10"/>
    <row r="3281" ht="10"/>
    <row r="3282" ht="10"/>
    <row r="3283" ht="10"/>
    <row r="3284" ht="10"/>
    <row r="3285" ht="10"/>
    <row r="3286" ht="10"/>
    <row r="3287" ht="10"/>
    <row r="3288" ht="10"/>
    <row r="3289" ht="10"/>
    <row r="3290" ht="10"/>
    <row r="3291" ht="10"/>
    <row r="3292" ht="10"/>
    <row r="3293" ht="10"/>
    <row r="3294" ht="10"/>
    <row r="3295" ht="10"/>
    <row r="3296" ht="10"/>
    <row r="3297" ht="10"/>
    <row r="3298" ht="10"/>
    <row r="3299" ht="10"/>
    <row r="3300" ht="10"/>
    <row r="3301" ht="10"/>
    <row r="3302" ht="10"/>
    <row r="3303" ht="10"/>
    <row r="3304" ht="10"/>
    <row r="3305" ht="10"/>
    <row r="3306" ht="10"/>
    <row r="3307" ht="10"/>
    <row r="3308" ht="10"/>
    <row r="3309" ht="10"/>
    <row r="3310" ht="10"/>
    <row r="3311" ht="10"/>
    <row r="3312" ht="10"/>
    <row r="3313" ht="10"/>
    <row r="3314" ht="10"/>
    <row r="3315" ht="10"/>
    <row r="3316" ht="10"/>
    <row r="3317" ht="10"/>
    <row r="3318" ht="10"/>
    <row r="3319" ht="10"/>
    <row r="3320" ht="10"/>
    <row r="3321" ht="10"/>
    <row r="3322" ht="10"/>
    <row r="3323" ht="10"/>
    <row r="3324" ht="10"/>
    <row r="3325" ht="10"/>
    <row r="3326" ht="10"/>
    <row r="3327" ht="10"/>
    <row r="3328" ht="10"/>
    <row r="3329" ht="10"/>
    <row r="3330" ht="10"/>
    <row r="3331" ht="10"/>
    <row r="3332" ht="10"/>
    <row r="3333" ht="10"/>
    <row r="3334" ht="10"/>
    <row r="3335" ht="10"/>
    <row r="3336" ht="10"/>
    <row r="3337" ht="10"/>
    <row r="3338" ht="10"/>
    <row r="3339" ht="10"/>
    <row r="3340" ht="10"/>
    <row r="3341" ht="10"/>
    <row r="3342" ht="10"/>
    <row r="3343" ht="10"/>
    <row r="3344" ht="10"/>
    <row r="3345" ht="10"/>
    <row r="3346" ht="10"/>
    <row r="3347" ht="10"/>
    <row r="3348" ht="10"/>
    <row r="3349" ht="10"/>
    <row r="3350" ht="10"/>
    <row r="3351" ht="10"/>
    <row r="3352" ht="10"/>
    <row r="3353" ht="10"/>
    <row r="3354" ht="10"/>
    <row r="3355" ht="10"/>
    <row r="3356" ht="10"/>
    <row r="3357" ht="10"/>
    <row r="3358" ht="10"/>
    <row r="3359" ht="10"/>
    <row r="3360" ht="10"/>
    <row r="3361" ht="10"/>
    <row r="3362" ht="10"/>
    <row r="3363" ht="10"/>
    <row r="3364" ht="10"/>
    <row r="3365" ht="10"/>
    <row r="3366" ht="10"/>
    <row r="3367" ht="10"/>
    <row r="3368" ht="10"/>
    <row r="3369" ht="10"/>
    <row r="3370" ht="10"/>
    <row r="3371" ht="10"/>
    <row r="3372" ht="10"/>
    <row r="3373" ht="10"/>
    <row r="3374" ht="10"/>
    <row r="3375" ht="10"/>
    <row r="3376" ht="10"/>
    <row r="3377" ht="10"/>
    <row r="3378" ht="10"/>
    <row r="3379" ht="10"/>
    <row r="3380" ht="10"/>
    <row r="3381" ht="10"/>
    <row r="3382" ht="10"/>
    <row r="3383" ht="10"/>
    <row r="3384" ht="10"/>
    <row r="3385" ht="10"/>
    <row r="3386" ht="10"/>
    <row r="3387" ht="10"/>
    <row r="3388" ht="10"/>
    <row r="3389" ht="10"/>
    <row r="3390" ht="10"/>
    <row r="3391" ht="10"/>
    <row r="3392" ht="10"/>
    <row r="3393" ht="10"/>
    <row r="3394" ht="10"/>
    <row r="3395" ht="10"/>
    <row r="3396" ht="10"/>
    <row r="3397" ht="10"/>
    <row r="3398" ht="10"/>
    <row r="3399" ht="10"/>
    <row r="3400" ht="10"/>
    <row r="3401" ht="10"/>
    <row r="3402" ht="10"/>
    <row r="3403" ht="10"/>
    <row r="3404" ht="10"/>
    <row r="3405" ht="10"/>
    <row r="3406" ht="10"/>
    <row r="3407" ht="10"/>
    <row r="3408" ht="10"/>
    <row r="3409" ht="10"/>
    <row r="3410" ht="10"/>
    <row r="3411" ht="10"/>
    <row r="3412" ht="10"/>
    <row r="3413" ht="10"/>
    <row r="3414" ht="10"/>
    <row r="3415" ht="10"/>
    <row r="3416" ht="10"/>
    <row r="3417" ht="10"/>
    <row r="3418" ht="10"/>
    <row r="3419" ht="10"/>
    <row r="3420" ht="10"/>
    <row r="3421" ht="10"/>
    <row r="3422" ht="10"/>
    <row r="3423" ht="10"/>
    <row r="3424" ht="10"/>
    <row r="3425" ht="10"/>
    <row r="3426" ht="10"/>
    <row r="3427" ht="10"/>
    <row r="3428" ht="10"/>
    <row r="3429" ht="10"/>
    <row r="3430" ht="10"/>
    <row r="3431" ht="10"/>
    <row r="3432" ht="10"/>
    <row r="3433" ht="10"/>
    <row r="3434" ht="10"/>
    <row r="3435" ht="10"/>
    <row r="3436" ht="10"/>
    <row r="3437" ht="10"/>
    <row r="3438" ht="10"/>
    <row r="3439" ht="10"/>
    <row r="3440" ht="10"/>
    <row r="3441" ht="10"/>
    <row r="3442" ht="10"/>
    <row r="3443" ht="10"/>
    <row r="3444" ht="10"/>
    <row r="3445" ht="10"/>
    <row r="3446" ht="10"/>
    <row r="3447" ht="10"/>
    <row r="3448" ht="10"/>
    <row r="3449" ht="10"/>
    <row r="3450" ht="10"/>
    <row r="3451" ht="10"/>
    <row r="3452" ht="10"/>
    <row r="3453" ht="10"/>
    <row r="3454" ht="10"/>
    <row r="3455" ht="10"/>
    <row r="3456" ht="10"/>
    <row r="3457" ht="10"/>
    <row r="3458" ht="10"/>
    <row r="3459" ht="10"/>
    <row r="3460" ht="10"/>
    <row r="3461" ht="10"/>
    <row r="3462" ht="10"/>
    <row r="3463" ht="10"/>
    <row r="3464" ht="10"/>
    <row r="3465" ht="10"/>
    <row r="3466" ht="10"/>
    <row r="3467" ht="10"/>
    <row r="3468" ht="10"/>
    <row r="3469" ht="10"/>
    <row r="3470" ht="10"/>
    <row r="3471" ht="10"/>
    <row r="3472" ht="10"/>
    <row r="3473" ht="10"/>
    <row r="3474" ht="10"/>
    <row r="3475" ht="10"/>
    <row r="3476" ht="10"/>
    <row r="3477" ht="10"/>
    <row r="3478" ht="10"/>
    <row r="3479" ht="10"/>
    <row r="3480" ht="10"/>
    <row r="3481" ht="10"/>
    <row r="3482" ht="10"/>
    <row r="3483" ht="10"/>
    <row r="3484" ht="10"/>
    <row r="3485" ht="10"/>
    <row r="3486" ht="10"/>
    <row r="3487" ht="10"/>
    <row r="3488" ht="10"/>
    <row r="3489" ht="10"/>
    <row r="3490" ht="10"/>
    <row r="3491" ht="10"/>
    <row r="3492" ht="10"/>
    <row r="3493" ht="10"/>
    <row r="3494" ht="10"/>
    <row r="3495" ht="10"/>
    <row r="3496" ht="10"/>
    <row r="3497" ht="10"/>
    <row r="3498" ht="10"/>
    <row r="3499" ht="10"/>
    <row r="3500" ht="10"/>
    <row r="3501" ht="10"/>
    <row r="3502" ht="10"/>
    <row r="3503" ht="10"/>
    <row r="3504" ht="10"/>
    <row r="3505" ht="10"/>
    <row r="3506" ht="10"/>
    <row r="3507" ht="10"/>
    <row r="3508" ht="10"/>
    <row r="3509" ht="10"/>
    <row r="3510" ht="10"/>
    <row r="3511" ht="10"/>
    <row r="3512" ht="10"/>
    <row r="3513" ht="10"/>
    <row r="3514" ht="10"/>
    <row r="3515" ht="10"/>
    <row r="3516" ht="10"/>
    <row r="3517" ht="10"/>
    <row r="3518" ht="10"/>
    <row r="3519" ht="10"/>
    <row r="3520" ht="10"/>
    <row r="3521" ht="10"/>
    <row r="3522" ht="10"/>
    <row r="3523" ht="10"/>
    <row r="3524" ht="10"/>
    <row r="3525" ht="10"/>
    <row r="3526" ht="10"/>
    <row r="3527" ht="10"/>
    <row r="3528" ht="10"/>
    <row r="3529" ht="10"/>
    <row r="3530" ht="10"/>
    <row r="3531" ht="10"/>
    <row r="3532" ht="10"/>
    <row r="3533" ht="10"/>
    <row r="3534" ht="10"/>
    <row r="3535" ht="10"/>
    <row r="3536" ht="10"/>
    <row r="3537" ht="10"/>
    <row r="3538" ht="10"/>
    <row r="3539" ht="10"/>
    <row r="3540" ht="10"/>
    <row r="3541" ht="10"/>
    <row r="3542" ht="10"/>
    <row r="3543" ht="10"/>
    <row r="3544" ht="10"/>
    <row r="3545" ht="10"/>
    <row r="3546" ht="10"/>
    <row r="3547" ht="10"/>
    <row r="3548" ht="10"/>
    <row r="3549" ht="10"/>
    <row r="3550" ht="10"/>
    <row r="3551" ht="10"/>
    <row r="3552" ht="10"/>
    <row r="3553" ht="10"/>
    <row r="3554" ht="10"/>
    <row r="3555" ht="10"/>
    <row r="3556" ht="10"/>
    <row r="3557" ht="10"/>
    <row r="3558" ht="10"/>
    <row r="3559" ht="10"/>
    <row r="3560" ht="10"/>
    <row r="3561" ht="10"/>
    <row r="3562" ht="10"/>
    <row r="3563" ht="10"/>
    <row r="3564" ht="10"/>
    <row r="3565" ht="10"/>
    <row r="3566" ht="10"/>
    <row r="3567" ht="10"/>
    <row r="3568" ht="10"/>
    <row r="3569" ht="10"/>
    <row r="3570" ht="10"/>
    <row r="3571" ht="10"/>
    <row r="3572" ht="10"/>
    <row r="3573" ht="10"/>
    <row r="3574" ht="10"/>
    <row r="3575" ht="10"/>
    <row r="3576" ht="10"/>
    <row r="3577" ht="10"/>
    <row r="3578" ht="10"/>
    <row r="3579" ht="10"/>
    <row r="3580" ht="10"/>
    <row r="3581" ht="10"/>
    <row r="3582" ht="10"/>
    <row r="3583" ht="10"/>
    <row r="3584" ht="10"/>
    <row r="3585" ht="10"/>
    <row r="3586" ht="10"/>
    <row r="3587" ht="10"/>
    <row r="3588" ht="10"/>
    <row r="3589" ht="10"/>
    <row r="3590" ht="10"/>
    <row r="3591" ht="10"/>
    <row r="3592" ht="10"/>
    <row r="3593" ht="10"/>
    <row r="3594" ht="10"/>
    <row r="3595" ht="10"/>
    <row r="3596" ht="10"/>
    <row r="3597" ht="10"/>
    <row r="3598" ht="10"/>
    <row r="3599" ht="10"/>
    <row r="3600" ht="10"/>
    <row r="3601" ht="10"/>
    <row r="3602" ht="10"/>
    <row r="3603" ht="10"/>
    <row r="3604" ht="10"/>
    <row r="3605" ht="10"/>
    <row r="3606" ht="10"/>
    <row r="3607" ht="10"/>
    <row r="3608" ht="10"/>
    <row r="3609" ht="10"/>
    <row r="3610" ht="10"/>
    <row r="3611" ht="10"/>
    <row r="3612" ht="10"/>
    <row r="3613" ht="10"/>
    <row r="3614" ht="10"/>
    <row r="3615" ht="10"/>
    <row r="3616" ht="10"/>
    <row r="3617" ht="10"/>
    <row r="3618" ht="10"/>
    <row r="3619" ht="10"/>
    <row r="3620" ht="10"/>
    <row r="3621" ht="10"/>
    <row r="3622" ht="10"/>
    <row r="3623" ht="10"/>
    <row r="3624" ht="10"/>
    <row r="3625" ht="10"/>
    <row r="3626" ht="10"/>
    <row r="3627" ht="10"/>
    <row r="3628" ht="10"/>
    <row r="3629" ht="10"/>
    <row r="3630" ht="10"/>
    <row r="3631" ht="10"/>
    <row r="3632" ht="10"/>
    <row r="3633" ht="10"/>
    <row r="3634" ht="10"/>
    <row r="3635" ht="10"/>
    <row r="3636" ht="10"/>
    <row r="3637" ht="10"/>
    <row r="3638" ht="10"/>
    <row r="3639" ht="10"/>
    <row r="3640" ht="10"/>
    <row r="3641" ht="10"/>
    <row r="3642" ht="10"/>
    <row r="3643" ht="10"/>
    <row r="3644" ht="10"/>
    <row r="3645" ht="10"/>
    <row r="3646" ht="10"/>
    <row r="3647" ht="10"/>
    <row r="3648" ht="10"/>
    <row r="3649" ht="10"/>
    <row r="3650" ht="10"/>
    <row r="3651" ht="10"/>
    <row r="3652" ht="10"/>
    <row r="3653" ht="10"/>
    <row r="3654" ht="10"/>
    <row r="3655" ht="10"/>
    <row r="3656" ht="10"/>
    <row r="3657" ht="10"/>
    <row r="3658" ht="10"/>
    <row r="3659" ht="10"/>
    <row r="3660" ht="10"/>
    <row r="3661" ht="10"/>
    <row r="3662" ht="10"/>
    <row r="3663" ht="10"/>
    <row r="3664" ht="10"/>
    <row r="3665" ht="10"/>
    <row r="3666" ht="10"/>
    <row r="3667" ht="10"/>
    <row r="3668" ht="10"/>
    <row r="3669" ht="10"/>
    <row r="3670" ht="10"/>
    <row r="3671" ht="10"/>
    <row r="3672" ht="10"/>
    <row r="3673" ht="10"/>
    <row r="3674" ht="10"/>
    <row r="3675" ht="10"/>
    <row r="3676" ht="10"/>
    <row r="3677" ht="10"/>
    <row r="3678" ht="10"/>
    <row r="3679" ht="10"/>
    <row r="3680" ht="10"/>
    <row r="3681" ht="10"/>
    <row r="3682" ht="10"/>
    <row r="3683" ht="10"/>
    <row r="3684" ht="10"/>
    <row r="3685" ht="10"/>
    <row r="3686" ht="10"/>
    <row r="3687" ht="10"/>
    <row r="3688" ht="10"/>
    <row r="3689" ht="10"/>
    <row r="3690" ht="10"/>
    <row r="3691" ht="10"/>
    <row r="3692" ht="10"/>
    <row r="3693" ht="10"/>
    <row r="3694" ht="10"/>
    <row r="3695" ht="10"/>
    <row r="3696" ht="10"/>
    <row r="3697" ht="10"/>
    <row r="3698" ht="10"/>
    <row r="3699" ht="10"/>
    <row r="3700" ht="10"/>
    <row r="3701" ht="10"/>
    <row r="3702" ht="10"/>
    <row r="3703" ht="10"/>
    <row r="3704" ht="10"/>
    <row r="3705" ht="10"/>
    <row r="3706" ht="10"/>
    <row r="3707" ht="10"/>
    <row r="3708" ht="10"/>
    <row r="3709" ht="10"/>
    <row r="3710" ht="10"/>
    <row r="3711" ht="10"/>
    <row r="3712" ht="10"/>
    <row r="3713" ht="10"/>
    <row r="3714" ht="10"/>
    <row r="3715" ht="10"/>
    <row r="3716" ht="10"/>
    <row r="3717" ht="10"/>
    <row r="3718" ht="10"/>
    <row r="3719" ht="10"/>
    <row r="3720" ht="10"/>
    <row r="3721" ht="10"/>
    <row r="3722" ht="10"/>
    <row r="3723" ht="10"/>
    <row r="3724" ht="10"/>
    <row r="3725" ht="10"/>
    <row r="3726" ht="10"/>
    <row r="3727" ht="10"/>
    <row r="3728" ht="10"/>
    <row r="3729" ht="10"/>
    <row r="3730" ht="10"/>
    <row r="3731" ht="10"/>
    <row r="3732" ht="10"/>
    <row r="3733" ht="10"/>
    <row r="3734" ht="10"/>
    <row r="3735" ht="10"/>
    <row r="3736" ht="10"/>
    <row r="3737" ht="10"/>
    <row r="3738" ht="10"/>
    <row r="3739" ht="10"/>
    <row r="3740" ht="10"/>
    <row r="3741" ht="10"/>
    <row r="3742" ht="10"/>
    <row r="3743" ht="10"/>
    <row r="3744" ht="10"/>
    <row r="3745" ht="10"/>
    <row r="3746" ht="10"/>
    <row r="3747" ht="10"/>
    <row r="3748" ht="10"/>
    <row r="3749" ht="10"/>
    <row r="3750" ht="10"/>
    <row r="3751" ht="10"/>
    <row r="3752" ht="10"/>
    <row r="3753" ht="10"/>
    <row r="3754" ht="10"/>
    <row r="3755" ht="10"/>
    <row r="3756" ht="10"/>
    <row r="3757" ht="10"/>
    <row r="3758" ht="10"/>
    <row r="3759" ht="10"/>
    <row r="3760" ht="10"/>
    <row r="3761" ht="10"/>
    <row r="3762" ht="10"/>
    <row r="3763" ht="10"/>
    <row r="3764" ht="10"/>
    <row r="3765" ht="10"/>
    <row r="3766" ht="10"/>
    <row r="3767" ht="10"/>
    <row r="3768" ht="10"/>
    <row r="3769" ht="10"/>
    <row r="3770" ht="10"/>
    <row r="3771" ht="10"/>
    <row r="3772" ht="10"/>
    <row r="3773" ht="10"/>
    <row r="3774" ht="10"/>
    <row r="3775" ht="10"/>
    <row r="3776" ht="10"/>
    <row r="3777" ht="10"/>
    <row r="3778" ht="10"/>
    <row r="3779" ht="10"/>
    <row r="3780" ht="10"/>
    <row r="3781" ht="10"/>
    <row r="3782" ht="10"/>
    <row r="3783" ht="10"/>
    <row r="3784" ht="10"/>
    <row r="3785" ht="10"/>
    <row r="3786" ht="10"/>
    <row r="3787" ht="10"/>
    <row r="3788" ht="10"/>
    <row r="3789" ht="10"/>
    <row r="3790" ht="10"/>
    <row r="3791" ht="10"/>
    <row r="3792" ht="10"/>
    <row r="3793" ht="10"/>
    <row r="3794" ht="10"/>
    <row r="3795" ht="10"/>
    <row r="3796" ht="10"/>
    <row r="3797" ht="10"/>
    <row r="3798" ht="10"/>
    <row r="3799" ht="10"/>
    <row r="3800" ht="10"/>
    <row r="3801" ht="10"/>
    <row r="3802" ht="10"/>
    <row r="3803" ht="10"/>
    <row r="3804" ht="10"/>
    <row r="3805" ht="10"/>
    <row r="3806" ht="10"/>
    <row r="3807" ht="10"/>
    <row r="3808" ht="10"/>
    <row r="3809" ht="10"/>
    <row r="3810" ht="10"/>
    <row r="3811" ht="10"/>
    <row r="3812" ht="10"/>
    <row r="3813" ht="10"/>
    <row r="3814" ht="10"/>
    <row r="3815" ht="10"/>
    <row r="3816" ht="10"/>
    <row r="3817" ht="10"/>
    <row r="3818" ht="10"/>
    <row r="3819" ht="10"/>
    <row r="3820" ht="10"/>
    <row r="3821" ht="10"/>
    <row r="3822" ht="10"/>
    <row r="3823" ht="10"/>
    <row r="3824" ht="10"/>
    <row r="3825" ht="10"/>
    <row r="3826" ht="10"/>
    <row r="3827" ht="10"/>
    <row r="3828" ht="10"/>
    <row r="3829" ht="10"/>
    <row r="3830" ht="10"/>
    <row r="3831" ht="10"/>
    <row r="3832" ht="10"/>
    <row r="3833" ht="10"/>
    <row r="3834" ht="10"/>
    <row r="3835" ht="10"/>
    <row r="3836" ht="10"/>
    <row r="3837" ht="10"/>
    <row r="3838" ht="10"/>
    <row r="3839" ht="10"/>
    <row r="3840" ht="10"/>
    <row r="3841" ht="10"/>
    <row r="3842" ht="10"/>
    <row r="3843" ht="10"/>
    <row r="3844" ht="10"/>
    <row r="3845" ht="10"/>
    <row r="3846" ht="10"/>
    <row r="3847" ht="10"/>
    <row r="3848" ht="10"/>
    <row r="3849" ht="10"/>
    <row r="3850" ht="10"/>
    <row r="3851" ht="10"/>
    <row r="3852" ht="10"/>
    <row r="3853" ht="10"/>
    <row r="3854" ht="10"/>
    <row r="3855" ht="10"/>
    <row r="3856" ht="10"/>
    <row r="3857" ht="10"/>
    <row r="3858" ht="10"/>
    <row r="3859" ht="10"/>
    <row r="3860" ht="10"/>
    <row r="3861" ht="10"/>
    <row r="3862" ht="10"/>
    <row r="3863" ht="10"/>
    <row r="3864" ht="10"/>
    <row r="3865" ht="10"/>
    <row r="3866" ht="10"/>
    <row r="3867" ht="10"/>
    <row r="3868" ht="10"/>
    <row r="3869" ht="10"/>
    <row r="3870" ht="10"/>
    <row r="3871" ht="10"/>
    <row r="3872" ht="10"/>
    <row r="3873" ht="10"/>
    <row r="3874" ht="10"/>
    <row r="3875" ht="10"/>
    <row r="3876" ht="10"/>
    <row r="3877" ht="10"/>
    <row r="3878" ht="10"/>
    <row r="3879" ht="10"/>
    <row r="3880" ht="10"/>
    <row r="3881" ht="10"/>
    <row r="3882" ht="10"/>
    <row r="3883" ht="10"/>
    <row r="3884" ht="10"/>
    <row r="3885" ht="10"/>
    <row r="3886" ht="10"/>
    <row r="3887" ht="10"/>
    <row r="3888" ht="10"/>
    <row r="3889" ht="10"/>
    <row r="3890" ht="10"/>
    <row r="3891" ht="10"/>
    <row r="3892" ht="10"/>
    <row r="3893" ht="10"/>
    <row r="3894" ht="10"/>
    <row r="3895" ht="10"/>
    <row r="3896" ht="10"/>
    <row r="3897" ht="10"/>
    <row r="3898" ht="10"/>
    <row r="3899" ht="10"/>
    <row r="3900" ht="10"/>
    <row r="3901" ht="10"/>
    <row r="3902" ht="10"/>
    <row r="3903" ht="10"/>
    <row r="3904" ht="10"/>
    <row r="3905" ht="10"/>
    <row r="3906" ht="10"/>
    <row r="3907" ht="10"/>
    <row r="3908" ht="10"/>
    <row r="3909" ht="10"/>
    <row r="3910" ht="10"/>
    <row r="3911" ht="10"/>
    <row r="3912" ht="10"/>
    <row r="3913" ht="10"/>
    <row r="3914" ht="10"/>
    <row r="3915" ht="10"/>
    <row r="3916" ht="10"/>
    <row r="3917" ht="10"/>
    <row r="3918" ht="10"/>
    <row r="3919" ht="10"/>
    <row r="3920" ht="10"/>
    <row r="3921" ht="10"/>
    <row r="3922" ht="10"/>
    <row r="3923" ht="10"/>
    <row r="3924" ht="10"/>
    <row r="3925" ht="10"/>
    <row r="3926" ht="10"/>
    <row r="3927" ht="10"/>
    <row r="3928" ht="10"/>
    <row r="3929" ht="10"/>
    <row r="3930" ht="10"/>
    <row r="3931" ht="10"/>
    <row r="3932" ht="10"/>
    <row r="3933" ht="10"/>
    <row r="3934" ht="10"/>
    <row r="3935" ht="10"/>
    <row r="3936" ht="10"/>
    <row r="3937" ht="10"/>
    <row r="3938" ht="10"/>
    <row r="3939" ht="10"/>
    <row r="3940" ht="10"/>
    <row r="3941" ht="10"/>
    <row r="3942" ht="10"/>
    <row r="3943" ht="10"/>
    <row r="3944" ht="10"/>
    <row r="3945" ht="10"/>
    <row r="3946" ht="10"/>
    <row r="3947" ht="10"/>
    <row r="3948" ht="10"/>
    <row r="3949" ht="10"/>
    <row r="3950" ht="10"/>
    <row r="3951" ht="10"/>
    <row r="3952" ht="10"/>
    <row r="3953" ht="10"/>
    <row r="3954" ht="10"/>
    <row r="3955" ht="10"/>
    <row r="3956" ht="10"/>
    <row r="3957" ht="10"/>
    <row r="3958" ht="10"/>
    <row r="3959" ht="10"/>
    <row r="3960" ht="10"/>
    <row r="3961" ht="10"/>
    <row r="3962" ht="10"/>
    <row r="3963" ht="10"/>
    <row r="3964" ht="10"/>
    <row r="3965" ht="10"/>
    <row r="3966" ht="10"/>
    <row r="3967" ht="10"/>
    <row r="3968" ht="10"/>
    <row r="3969" ht="10"/>
    <row r="3970" ht="10"/>
    <row r="3971" ht="10"/>
    <row r="3972" ht="10"/>
    <row r="3973" ht="10"/>
    <row r="3974" ht="10"/>
    <row r="3975" ht="10"/>
    <row r="3976" ht="10"/>
    <row r="3977" ht="10"/>
    <row r="3978" ht="10"/>
    <row r="3979" ht="10"/>
    <row r="3980" ht="10"/>
    <row r="3981" ht="10"/>
    <row r="3982" ht="10"/>
    <row r="3983" ht="10"/>
    <row r="3984" ht="10"/>
    <row r="3985" ht="10"/>
    <row r="3986" ht="10"/>
    <row r="3987" ht="10"/>
    <row r="3988" ht="10"/>
    <row r="3989" ht="10"/>
    <row r="3990" ht="10"/>
    <row r="3991" ht="10"/>
    <row r="3992" ht="10"/>
    <row r="3993" ht="10"/>
    <row r="3994" ht="10"/>
    <row r="3995" ht="10"/>
    <row r="3996" ht="10"/>
    <row r="3997" ht="10"/>
    <row r="3998" ht="10"/>
    <row r="3999" ht="10"/>
    <row r="4000" ht="10"/>
    <row r="4001" ht="10"/>
    <row r="4002" ht="10"/>
    <row r="4003" ht="10"/>
    <row r="4004" ht="10"/>
    <row r="4005" ht="10"/>
    <row r="4006" ht="10"/>
    <row r="4007" ht="10"/>
    <row r="4008" ht="10"/>
    <row r="4009" ht="10"/>
    <row r="4010" ht="10"/>
    <row r="4011" ht="10"/>
    <row r="4012" ht="10"/>
    <row r="4013" ht="10"/>
    <row r="4014" ht="10"/>
    <row r="4015" ht="10"/>
    <row r="4016" ht="10"/>
    <row r="4017" ht="10"/>
    <row r="4018" ht="10"/>
    <row r="4019" ht="10"/>
    <row r="4020" ht="10"/>
    <row r="4021" ht="10"/>
    <row r="4022" ht="10"/>
    <row r="4023" ht="10"/>
    <row r="4024" ht="10"/>
    <row r="4025" ht="10"/>
    <row r="4026" ht="10"/>
    <row r="4027" ht="10"/>
    <row r="4028" ht="10"/>
    <row r="4029" ht="10"/>
    <row r="4030" ht="10"/>
    <row r="4031" ht="10"/>
    <row r="4032" ht="10"/>
    <row r="4033" ht="10"/>
    <row r="4034" ht="10"/>
    <row r="4035" ht="10"/>
    <row r="4036" ht="10"/>
    <row r="4037" ht="10"/>
    <row r="4038" ht="10"/>
    <row r="4039" ht="10"/>
    <row r="4040" ht="10"/>
    <row r="4041" ht="10"/>
    <row r="4042" ht="10"/>
    <row r="4043" ht="10"/>
    <row r="4044" ht="10"/>
    <row r="4045" ht="10"/>
    <row r="4046" ht="10"/>
    <row r="4047" ht="10"/>
    <row r="4048" ht="10"/>
    <row r="4049" ht="10"/>
    <row r="4050" ht="10"/>
    <row r="4051" ht="10"/>
    <row r="4052" ht="10"/>
    <row r="4053" ht="10"/>
    <row r="4054" ht="10"/>
    <row r="4055" ht="10"/>
    <row r="4056" ht="10"/>
    <row r="4057" ht="10"/>
    <row r="4058" ht="10"/>
    <row r="4059" ht="10"/>
    <row r="4060" ht="10"/>
    <row r="4061" ht="10"/>
    <row r="4062" ht="10"/>
    <row r="4063" ht="10"/>
    <row r="4064" ht="10"/>
    <row r="4065" ht="10"/>
    <row r="4066" ht="10"/>
    <row r="4067" ht="10"/>
    <row r="4068" ht="10"/>
    <row r="4069" ht="10"/>
    <row r="4070" ht="10"/>
    <row r="4071" ht="10"/>
    <row r="4072" ht="10"/>
    <row r="4073" ht="10"/>
    <row r="4074" ht="10"/>
    <row r="4075" ht="10"/>
    <row r="4076" ht="10"/>
    <row r="4077" ht="10"/>
    <row r="4078" ht="10"/>
    <row r="4079" ht="10"/>
    <row r="4080" ht="10"/>
    <row r="4081" ht="10"/>
    <row r="4082" ht="10"/>
    <row r="4083" ht="10"/>
    <row r="4084" ht="10"/>
    <row r="4085" ht="10"/>
    <row r="4086" ht="10"/>
    <row r="4087" ht="10"/>
    <row r="4088" ht="10"/>
    <row r="4089" ht="10"/>
    <row r="4090" ht="10"/>
    <row r="4091" ht="10"/>
    <row r="4092" ht="10"/>
    <row r="4093" ht="10"/>
    <row r="4094" ht="10"/>
    <row r="4095" ht="10"/>
    <row r="4096" ht="10"/>
    <row r="4097" ht="10"/>
    <row r="4098" ht="10"/>
    <row r="4099" ht="10"/>
    <row r="4100" ht="10"/>
    <row r="4101" ht="10"/>
    <row r="4102" ht="10"/>
    <row r="4103" ht="10"/>
    <row r="4104" ht="10"/>
    <row r="4105" ht="10"/>
    <row r="4106" ht="10"/>
    <row r="4107" ht="10"/>
    <row r="4108" ht="10"/>
    <row r="4109" ht="10"/>
    <row r="4110" ht="10"/>
    <row r="4111" ht="10"/>
    <row r="4112" ht="10"/>
    <row r="4113" ht="10"/>
    <row r="4114" ht="10"/>
    <row r="4115" ht="10"/>
    <row r="4116" ht="10"/>
    <row r="4117" ht="10"/>
    <row r="4118" ht="10"/>
    <row r="4119" ht="10"/>
    <row r="4120" ht="10"/>
    <row r="4121" ht="10"/>
    <row r="4122" ht="10"/>
    <row r="4123" ht="10"/>
    <row r="4124" ht="10"/>
    <row r="4125" ht="10"/>
    <row r="4126" ht="10"/>
    <row r="4127" ht="10"/>
    <row r="4128" ht="10"/>
    <row r="4129" ht="10"/>
    <row r="4130" ht="10"/>
    <row r="4131" ht="10"/>
    <row r="4132" ht="10"/>
    <row r="4133" ht="10"/>
    <row r="4134" ht="10"/>
    <row r="4135" ht="10"/>
    <row r="4136" ht="10"/>
    <row r="4137" ht="10"/>
    <row r="4138" ht="10"/>
    <row r="4139" ht="10"/>
    <row r="4140" ht="10"/>
    <row r="4141" ht="10"/>
    <row r="4142" ht="10"/>
    <row r="4143" ht="10"/>
    <row r="4144" ht="10"/>
    <row r="4145" ht="10"/>
    <row r="4146" ht="10"/>
    <row r="4147" ht="10"/>
    <row r="4148" ht="10"/>
    <row r="4149" ht="10"/>
    <row r="4150" ht="10"/>
    <row r="4151" ht="10"/>
    <row r="4152" ht="10"/>
    <row r="4153" ht="10"/>
    <row r="4154" ht="10"/>
    <row r="4155" ht="10"/>
    <row r="4156" ht="10"/>
    <row r="4157" ht="10"/>
    <row r="4158" ht="10"/>
    <row r="4159" ht="10"/>
    <row r="4160" ht="10"/>
    <row r="4161" ht="10"/>
    <row r="4162" ht="10"/>
    <row r="4163" ht="10"/>
    <row r="4164" ht="10"/>
    <row r="4165" ht="10"/>
    <row r="4166" ht="10"/>
    <row r="4167" ht="10"/>
    <row r="4168" ht="10"/>
    <row r="4169" ht="10"/>
    <row r="4170" ht="10"/>
    <row r="4171" ht="10"/>
    <row r="4172" ht="10"/>
    <row r="4173" ht="10"/>
    <row r="4174" ht="10"/>
    <row r="4175" ht="10"/>
    <row r="4176" ht="10"/>
    <row r="4177" ht="10"/>
    <row r="4178" ht="10"/>
    <row r="4179" ht="10"/>
    <row r="4180" ht="10"/>
    <row r="4181" ht="10"/>
    <row r="4182" ht="10"/>
    <row r="4183" ht="10"/>
    <row r="4184" ht="10"/>
    <row r="4185" ht="10"/>
    <row r="4186" ht="10"/>
    <row r="4187" ht="10"/>
    <row r="4188" ht="10"/>
    <row r="4189" ht="10"/>
    <row r="4190" ht="10"/>
    <row r="4191" ht="10"/>
    <row r="4192" ht="10"/>
    <row r="4193" ht="10"/>
    <row r="4194" ht="10"/>
    <row r="4195" ht="10"/>
    <row r="4196" ht="10"/>
    <row r="4197" ht="10"/>
    <row r="4198" ht="10"/>
    <row r="4199" ht="10"/>
    <row r="4200" ht="10"/>
    <row r="4201" ht="10"/>
    <row r="4202" ht="10"/>
    <row r="4203" ht="10"/>
    <row r="4204" ht="10"/>
    <row r="4205" ht="10"/>
    <row r="4206" ht="10"/>
    <row r="4207" ht="10"/>
    <row r="4208" ht="10"/>
    <row r="4209" ht="10"/>
    <row r="4210" ht="10"/>
    <row r="4211" ht="10"/>
    <row r="4212" ht="10"/>
    <row r="4213" ht="10"/>
    <row r="4214" ht="10"/>
    <row r="4215" ht="10"/>
    <row r="4216" ht="10"/>
    <row r="4217" ht="10"/>
    <row r="4218" ht="10"/>
    <row r="4219" ht="10"/>
    <row r="4220" ht="10"/>
    <row r="4221" ht="10"/>
    <row r="4222" ht="10"/>
    <row r="4223" ht="10"/>
    <row r="4224" ht="10"/>
    <row r="4225" ht="10"/>
    <row r="4226" ht="10"/>
    <row r="4227" ht="10"/>
    <row r="4228" ht="10"/>
    <row r="4229" ht="10"/>
    <row r="4230" ht="10"/>
    <row r="4231" ht="10"/>
    <row r="4232" ht="10"/>
    <row r="4233" ht="10"/>
    <row r="4234" ht="10"/>
    <row r="4235" ht="10"/>
    <row r="4236" ht="10"/>
    <row r="4237" ht="10"/>
    <row r="4238" ht="10"/>
    <row r="4239" ht="10"/>
    <row r="4240" ht="10"/>
    <row r="4241" ht="10"/>
    <row r="4242" ht="10"/>
    <row r="4243" ht="10"/>
    <row r="4244" ht="10"/>
    <row r="4245" ht="10"/>
    <row r="4246" ht="10"/>
    <row r="4247" ht="10"/>
    <row r="4248" ht="10"/>
    <row r="4249" ht="10"/>
    <row r="4250" ht="10"/>
    <row r="4251" ht="10"/>
    <row r="4252" ht="10"/>
    <row r="4253" ht="10"/>
    <row r="4254" ht="10"/>
    <row r="4255" ht="10"/>
    <row r="4256" ht="10"/>
    <row r="4257" ht="10"/>
    <row r="4258" ht="10"/>
    <row r="4259" ht="10"/>
    <row r="4260" ht="10"/>
    <row r="4261" ht="10"/>
    <row r="4262" ht="10"/>
    <row r="4263" ht="10"/>
    <row r="4264" ht="10"/>
    <row r="4265" ht="10"/>
    <row r="4266" ht="10"/>
    <row r="4267" ht="10"/>
    <row r="4268" ht="10"/>
    <row r="4269" ht="10"/>
    <row r="4270" ht="10"/>
    <row r="4271" ht="10"/>
    <row r="4272" ht="10"/>
    <row r="4273" ht="10"/>
    <row r="4274" ht="10"/>
    <row r="4275" ht="10"/>
    <row r="4276" ht="10"/>
    <row r="4277" ht="10"/>
    <row r="4278" ht="10"/>
    <row r="4279" ht="10"/>
    <row r="4280" ht="10"/>
    <row r="4281" ht="10"/>
    <row r="4282" ht="10"/>
    <row r="4283" ht="10"/>
    <row r="4284" ht="10"/>
    <row r="4285" ht="10"/>
    <row r="4286" ht="10"/>
    <row r="4287" ht="10"/>
    <row r="4288" ht="10"/>
    <row r="4289" ht="10"/>
    <row r="4290" ht="10"/>
    <row r="4291" ht="10"/>
    <row r="4292" ht="10"/>
    <row r="4293" ht="10"/>
    <row r="4294" ht="10"/>
    <row r="4295" ht="10"/>
    <row r="4296" ht="10"/>
    <row r="4297" ht="10"/>
    <row r="4298" ht="10"/>
    <row r="4299" ht="10"/>
    <row r="4300" ht="10"/>
    <row r="4301" ht="10"/>
    <row r="4302" ht="10"/>
    <row r="4303" ht="10"/>
    <row r="4304" ht="10"/>
    <row r="4305" ht="10"/>
    <row r="4306" ht="10"/>
    <row r="4307" ht="10"/>
    <row r="4308" ht="10"/>
    <row r="4309" ht="10"/>
    <row r="4310" ht="10"/>
    <row r="4311" ht="10"/>
    <row r="4312" ht="10"/>
    <row r="4313" ht="10"/>
    <row r="4314" ht="10"/>
    <row r="4315" ht="10"/>
    <row r="4316" ht="10"/>
    <row r="4317" ht="10"/>
    <row r="4318" ht="10"/>
    <row r="4319" ht="10"/>
    <row r="4320" ht="10"/>
    <row r="4321" ht="10"/>
    <row r="4322" ht="10"/>
    <row r="4323" ht="10"/>
    <row r="4324" ht="10"/>
    <row r="4325" ht="10"/>
    <row r="4326" ht="10"/>
    <row r="4327" ht="10"/>
    <row r="4328" ht="10"/>
    <row r="4329" ht="10"/>
    <row r="4330" ht="10"/>
    <row r="4331" ht="10"/>
    <row r="4332" ht="10"/>
    <row r="4333" ht="10"/>
    <row r="4334" ht="10"/>
    <row r="4335" ht="10"/>
    <row r="4336" ht="10"/>
    <row r="4337" ht="10"/>
    <row r="4338" ht="10"/>
    <row r="4339" ht="10"/>
    <row r="4340" ht="10"/>
    <row r="4341" ht="10"/>
    <row r="4342" ht="10"/>
    <row r="4343" ht="10"/>
    <row r="4344" ht="10"/>
    <row r="4345" ht="10"/>
    <row r="4346" ht="10"/>
    <row r="4347" ht="10"/>
    <row r="4348" ht="10"/>
    <row r="4349" ht="10"/>
    <row r="4350" ht="10"/>
    <row r="4351" ht="10"/>
    <row r="4352" ht="10"/>
    <row r="4353" ht="10"/>
    <row r="4354" ht="10"/>
    <row r="4355" ht="10"/>
    <row r="4356" ht="10"/>
    <row r="4357" ht="10"/>
    <row r="4358" ht="10"/>
    <row r="4359" ht="10"/>
    <row r="4360" ht="10"/>
    <row r="4361" ht="10"/>
    <row r="4362" ht="10"/>
    <row r="4363" ht="10"/>
    <row r="4364" ht="10"/>
    <row r="4365" ht="10"/>
    <row r="4366" ht="10"/>
    <row r="4367" ht="10"/>
    <row r="4368" ht="10"/>
    <row r="4369" ht="10"/>
    <row r="4370" ht="10"/>
    <row r="4371" ht="10"/>
    <row r="4372" ht="10"/>
    <row r="4373" ht="10"/>
    <row r="4374" ht="10"/>
    <row r="4375" ht="10"/>
    <row r="4376" ht="10"/>
    <row r="4377" ht="10"/>
    <row r="4378" ht="10"/>
    <row r="4379" ht="10"/>
    <row r="4380" ht="10"/>
    <row r="4381" ht="10"/>
    <row r="4382" ht="10"/>
    <row r="4383" ht="10"/>
    <row r="4384" ht="10"/>
    <row r="4385" ht="10"/>
    <row r="4386" ht="10"/>
    <row r="4387" ht="10"/>
    <row r="4388" ht="10"/>
    <row r="4389" ht="10"/>
    <row r="4390" ht="10"/>
    <row r="4391" ht="10"/>
    <row r="4392" ht="10"/>
    <row r="4393" ht="10"/>
    <row r="4394" ht="10"/>
    <row r="4395" ht="10"/>
    <row r="4396" ht="10"/>
    <row r="4397" ht="10"/>
    <row r="4398" ht="10"/>
    <row r="4399" ht="10"/>
    <row r="4400" ht="10"/>
    <row r="4401" ht="10"/>
    <row r="4402" ht="10"/>
    <row r="4403" ht="10"/>
    <row r="4404" ht="10"/>
    <row r="4405" ht="10"/>
    <row r="4406" ht="10"/>
    <row r="4407" ht="10"/>
    <row r="4408" ht="10"/>
    <row r="4409" ht="10"/>
    <row r="4410" ht="10"/>
    <row r="4411" ht="10"/>
    <row r="4412" ht="10"/>
    <row r="4413" ht="10"/>
    <row r="4414" ht="10"/>
    <row r="4415" ht="10"/>
    <row r="4416" ht="10"/>
    <row r="4417" ht="10"/>
    <row r="4418" ht="10"/>
    <row r="4419" ht="10"/>
    <row r="4420" ht="10"/>
    <row r="4421" ht="10"/>
    <row r="4422" ht="10"/>
    <row r="4423" ht="10"/>
    <row r="4424" ht="10"/>
    <row r="4425" ht="10"/>
    <row r="4426" ht="10"/>
    <row r="4427" ht="10"/>
    <row r="4428" ht="10"/>
    <row r="4429" ht="10"/>
    <row r="4430" ht="10"/>
    <row r="4431" ht="10"/>
    <row r="4432" ht="10"/>
    <row r="4433" ht="10"/>
    <row r="4434" ht="10"/>
    <row r="4435" ht="10"/>
    <row r="4436" ht="10"/>
    <row r="4437" ht="10"/>
    <row r="4438" ht="10"/>
    <row r="4439" ht="10"/>
    <row r="4440" ht="10"/>
    <row r="4441" ht="10"/>
    <row r="4442" ht="10"/>
    <row r="4443" ht="10"/>
    <row r="4444" ht="10"/>
    <row r="4445" ht="10"/>
    <row r="4446" ht="10"/>
    <row r="4447" ht="10"/>
    <row r="4448" ht="10"/>
    <row r="4449" ht="10"/>
    <row r="4450" ht="10"/>
    <row r="4451" ht="10"/>
    <row r="4452" ht="10"/>
    <row r="4453" ht="10"/>
    <row r="4454" ht="10"/>
    <row r="4455" ht="10"/>
    <row r="4456" ht="10"/>
    <row r="4457" ht="10"/>
    <row r="4458" ht="10"/>
    <row r="4459" ht="10"/>
    <row r="4460" ht="10"/>
    <row r="4461" ht="10"/>
    <row r="4462" ht="10"/>
    <row r="4463" ht="10"/>
    <row r="4464" ht="10"/>
    <row r="4465" ht="10"/>
    <row r="4466" ht="10"/>
    <row r="4467" ht="10"/>
    <row r="4468" ht="10"/>
    <row r="4469" ht="10"/>
    <row r="4470" ht="10"/>
    <row r="4471" ht="10"/>
    <row r="4472" ht="10"/>
    <row r="4473" ht="10"/>
    <row r="4474" ht="10"/>
    <row r="4475" ht="10"/>
    <row r="4476" ht="10"/>
    <row r="4477" ht="10"/>
    <row r="4478" ht="10"/>
    <row r="4479" ht="10"/>
    <row r="4480" ht="10"/>
    <row r="4481" ht="10"/>
    <row r="4482" ht="10"/>
    <row r="4483" ht="10"/>
    <row r="4484" ht="10"/>
    <row r="4485" ht="10"/>
    <row r="4486" ht="10"/>
    <row r="4487" ht="10"/>
    <row r="4488" ht="10"/>
    <row r="4489" ht="10"/>
    <row r="4490" ht="10"/>
    <row r="4491" ht="10"/>
    <row r="4492" ht="10"/>
    <row r="4493" ht="10"/>
    <row r="4494" ht="10"/>
    <row r="4495" ht="10"/>
    <row r="4496" ht="10"/>
    <row r="4497" ht="10"/>
    <row r="4498" ht="10"/>
    <row r="4499" ht="10"/>
    <row r="4500" ht="10"/>
    <row r="4501" ht="10"/>
    <row r="4502" ht="10"/>
    <row r="4503" ht="10"/>
    <row r="4504" ht="10"/>
    <row r="4505" ht="10"/>
    <row r="4506" ht="10"/>
    <row r="4507" ht="10"/>
    <row r="4508" ht="10"/>
    <row r="4509" ht="10"/>
    <row r="4510" ht="10"/>
    <row r="4511" ht="10"/>
    <row r="4512" ht="10"/>
    <row r="4513" ht="10"/>
    <row r="4514" ht="10"/>
    <row r="4515" ht="10"/>
    <row r="4516" ht="10"/>
    <row r="4517" ht="10"/>
    <row r="4518" ht="10"/>
    <row r="4519" ht="10"/>
    <row r="4520" ht="10"/>
    <row r="4521" ht="10"/>
    <row r="4522" ht="10"/>
    <row r="4523" ht="10"/>
    <row r="4524" ht="10"/>
    <row r="4525" ht="10"/>
    <row r="4526" ht="10"/>
    <row r="4527" ht="10"/>
    <row r="4528" ht="10"/>
    <row r="4529" ht="10"/>
    <row r="4530" ht="10"/>
    <row r="4531" ht="10"/>
    <row r="4532" ht="10"/>
    <row r="4533" ht="10"/>
    <row r="4534" ht="10"/>
    <row r="4535" ht="10"/>
    <row r="4536" ht="10"/>
    <row r="4537" ht="10"/>
    <row r="4538" ht="10"/>
    <row r="4539" ht="10"/>
    <row r="4540" ht="10"/>
    <row r="4541" ht="10"/>
    <row r="4542" ht="10"/>
    <row r="4543" ht="10"/>
    <row r="4544" ht="10"/>
    <row r="4545" ht="10"/>
    <row r="4546" ht="10"/>
    <row r="4547" ht="10"/>
    <row r="4548" ht="10"/>
    <row r="4549" ht="10"/>
    <row r="4550" ht="10"/>
    <row r="4551" ht="10"/>
    <row r="4552" ht="10"/>
    <row r="4553" ht="10"/>
    <row r="4554" ht="10"/>
    <row r="4555" ht="10"/>
    <row r="4556" ht="10"/>
    <row r="4557" ht="10"/>
    <row r="4558" ht="10"/>
    <row r="4559" ht="10"/>
    <row r="4560" ht="10"/>
    <row r="4561" ht="10"/>
    <row r="4562" ht="10"/>
    <row r="4563" ht="10"/>
    <row r="4564" ht="10"/>
    <row r="4565" ht="10"/>
    <row r="4566" ht="10"/>
    <row r="4567" ht="10"/>
    <row r="4568" ht="10"/>
    <row r="4569" ht="10"/>
    <row r="4570" ht="10"/>
    <row r="4571" ht="10"/>
    <row r="4572" ht="10"/>
    <row r="4573" ht="10"/>
    <row r="4574" ht="10"/>
    <row r="4575" ht="10"/>
    <row r="4576" ht="10"/>
    <row r="4577" ht="10"/>
    <row r="4578" ht="10"/>
    <row r="4579" ht="10"/>
    <row r="4580" ht="10"/>
    <row r="4581" ht="10"/>
    <row r="4582" ht="10"/>
    <row r="4583" ht="10"/>
    <row r="4584" ht="10"/>
    <row r="4585" ht="10"/>
    <row r="4586" ht="10"/>
    <row r="4587" ht="10"/>
    <row r="4588" ht="10"/>
    <row r="4589" ht="10"/>
    <row r="4590" ht="10"/>
    <row r="4591" ht="10"/>
    <row r="4592" ht="10"/>
    <row r="4593" ht="10"/>
    <row r="4594" ht="10"/>
    <row r="4595" ht="10"/>
    <row r="4596" ht="10"/>
    <row r="4597" ht="10"/>
    <row r="4598" ht="10"/>
    <row r="4599" ht="10"/>
    <row r="4600" ht="10"/>
    <row r="4601" ht="10"/>
    <row r="4602" ht="10"/>
    <row r="4603" ht="10"/>
    <row r="4604" ht="10"/>
    <row r="4605" ht="10"/>
    <row r="4606" ht="10"/>
    <row r="4607" ht="10"/>
    <row r="4608" ht="10"/>
    <row r="4609" ht="10"/>
    <row r="4610" ht="10"/>
    <row r="4611" ht="10"/>
    <row r="4612" ht="10"/>
    <row r="4613" ht="10"/>
    <row r="4614" ht="10"/>
    <row r="4615" ht="10"/>
    <row r="4616" ht="10"/>
    <row r="4617" ht="10"/>
    <row r="4618" ht="10"/>
    <row r="4619" ht="10"/>
    <row r="4620" ht="10"/>
    <row r="4621" ht="10"/>
    <row r="4622" ht="10"/>
    <row r="4623" ht="10"/>
    <row r="4624" ht="10"/>
    <row r="4625" ht="10"/>
    <row r="4626" ht="10"/>
    <row r="4627" ht="10"/>
    <row r="4628" ht="10"/>
    <row r="4629" ht="10"/>
    <row r="4630" ht="10"/>
    <row r="4631" ht="10"/>
    <row r="4632" ht="10"/>
    <row r="4633" ht="10"/>
    <row r="4634" ht="10"/>
    <row r="4635" ht="10"/>
    <row r="4636" ht="10"/>
    <row r="4637" ht="10"/>
    <row r="4638" ht="10"/>
    <row r="4639" ht="10"/>
    <row r="4640" ht="10"/>
    <row r="4641" ht="10"/>
    <row r="4642" ht="10"/>
    <row r="4643" ht="10"/>
    <row r="4644" ht="10"/>
    <row r="4645" ht="10"/>
    <row r="4646" ht="10"/>
    <row r="4647" ht="10"/>
    <row r="4648" ht="10"/>
    <row r="4649" ht="10"/>
    <row r="4650" ht="10"/>
    <row r="4651" ht="10"/>
    <row r="4652" ht="10"/>
    <row r="4653" ht="10"/>
    <row r="4654" ht="10"/>
    <row r="4655" ht="10"/>
    <row r="4656" ht="10"/>
    <row r="4657" ht="10"/>
    <row r="4658" ht="10"/>
    <row r="4659" ht="10"/>
    <row r="4660" ht="10"/>
    <row r="4661" ht="10"/>
    <row r="4662" ht="10"/>
    <row r="4663" ht="10"/>
    <row r="4664" ht="10"/>
    <row r="4665" ht="10"/>
    <row r="4666" ht="10"/>
    <row r="4667" ht="10"/>
    <row r="4668" ht="10"/>
    <row r="4669" ht="10"/>
    <row r="4670" ht="10"/>
    <row r="4671" ht="10"/>
    <row r="4672" ht="10"/>
    <row r="4673" ht="10"/>
    <row r="4674" ht="10"/>
    <row r="4675" ht="10"/>
    <row r="4676" ht="10"/>
    <row r="4677" ht="10"/>
    <row r="4678" ht="10"/>
    <row r="4679" ht="10"/>
    <row r="4680" ht="10"/>
    <row r="4681" ht="10"/>
    <row r="4682" ht="10"/>
    <row r="4683" ht="10"/>
    <row r="4684" ht="10"/>
    <row r="4685" ht="10"/>
    <row r="4686" ht="10"/>
    <row r="4687" ht="10"/>
    <row r="4688" ht="10"/>
    <row r="4689" ht="10"/>
    <row r="4690" ht="10"/>
    <row r="4691" ht="10"/>
    <row r="4692" ht="10"/>
    <row r="4693" ht="10"/>
    <row r="4694" ht="10"/>
    <row r="4695" ht="10"/>
    <row r="4696" ht="10"/>
    <row r="4697" ht="10"/>
    <row r="4698" ht="10"/>
    <row r="4699" ht="10"/>
    <row r="4700" ht="10"/>
    <row r="4701" ht="10"/>
    <row r="4702" ht="10"/>
    <row r="4703" ht="10"/>
    <row r="4704" ht="10"/>
    <row r="4705" ht="10"/>
    <row r="4706" ht="10"/>
    <row r="4707" ht="10"/>
    <row r="4708" ht="10"/>
    <row r="4709" ht="10"/>
    <row r="4710" ht="10"/>
    <row r="4711" ht="10"/>
    <row r="4712" ht="10"/>
    <row r="4713" ht="10"/>
    <row r="4714" ht="10"/>
    <row r="4715" ht="10"/>
    <row r="4716" ht="10"/>
    <row r="4717" ht="10"/>
    <row r="4718" ht="10"/>
    <row r="4719" ht="10"/>
    <row r="4720" ht="10"/>
    <row r="4721" ht="10"/>
    <row r="4722" ht="10"/>
    <row r="4723" ht="10"/>
    <row r="4724" ht="10"/>
    <row r="4725" ht="10"/>
    <row r="4726" ht="10"/>
    <row r="4727" ht="10"/>
    <row r="4728" ht="10"/>
    <row r="4729" ht="10"/>
    <row r="4730" ht="10"/>
    <row r="4731" ht="10"/>
    <row r="4732" ht="10"/>
    <row r="4733" ht="10"/>
    <row r="4734" ht="10"/>
    <row r="4735" ht="10"/>
    <row r="4736" ht="10"/>
    <row r="4737" ht="10"/>
    <row r="4738" ht="10"/>
    <row r="4739" ht="10"/>
    <row r="4740" ht="10"/>
    <row r="4741" ht="10"/>
    <row r="4742" ht="10"/>
    <row r="4743" ht="10"/>
    <row r="4744" ht="10"/>
    <row r="4745" ht="10"/>
    <row r="4746" ht="10"/>
    <row r="4747" ht="10"/>
    <row r="4748" ht="10"/>
    <row r="4749" ht="10"/>
    <row r="4750" ht="10"/>
    <row r="4751" ht="10"/>
    <row r="4752" ht="10"/>
    <row r="4753" ht="10"/>
    <row r="4754" ht="10"/>
    <row r="4755" ht="10"/>
    <row r="4756" ht="10"/>
    <row r="4757" ht="10"/>
    <row r="4758" ht="10"/>
    <row r="4759" ht="10"/>
    <row r="4760" ht="10"/>
    <row r="4761" ht="10"/>
    <row r="4762" ht="10"/>
    <row r="4763" ht="10"/>
    <row r="4764" ht="10"/>
    <row r="4765" ht="10"/>
    <row r="4766" ht="10"/>
    <row r="4767" ht="10"/>
    <row r="4768" ht="10"/>
    <row r="4769" ht="10"/>
    <row r="4770" ht="10"/>
    <row r="4771" ht="10"/>
    <row r="4772" ht="10"/>
    <row r="4773" ht="10"/>
    <row r="4774" ht="10"/>
    <row r="4775" ht="10"/>
    <row r="4776" ht="10"/>
    <row r="4777" ht="10"/>
    <row r="4778" ht="10"/>
    <row r="4779" ht="10"/>
    <row r="4780" ht="10"/>
    <row r="4781" ht="10"/>
    <row r="4782" ht="10"/>
    <row r="4783" ht="10"/>
    <row r="4784" ht="10"/>
    <row r="4785" ht="10"/>
    <row r="4786" ht="10"/>
    <row r="4787" ht="10"/>
    <row r="4788" ht="10"/>
    <row r="4789" ht="10"/>
    <row r="4790" ht="10"/>
    <row r="4791" ht="10"/>
    <row r="4792" ht="10"/>
    <row r="4793" ht="10"/>
    <row r="4794" ht="10"/>
    <row r="4795" ht="10"/>
    <row r="4796" ht="10"/>
    <row r="4797" ht="10"/>
    <row r="4798" ht="10"/>
    <row r="4799" ht="10"/>
    <row r="4800" ht="10"/>
    <row r="4801" ht="10"/>
    <row r="4802" ht="10"/>
    <row r="4803" ht="10"/>
    <row r="4804" ht="10"/>
    <row r="4805" ht="10"/>
    <row r="4806" ht="10"/>
    <row r="4807" ht="10"/>
    <row r="4808" ht="10"/>
    <row r="4809" ht="10"/>
    <row r="4810" ht="10"/>
    <row r="4811" ht="10"/>
    <row r="4812" ht="10"/>
    <row r="4813" ht="10"/>
    <row r="4814" ht="10"/>
    <row r="4815" ht="10"/>
    <row r="4816" ht="10"/>
    <row r="4817" ht="10"/>
    <row r="4818" ht="10"/>
    <row r="4819" ht="10"/>
    <row r="4820" ht="10"/>
    <row r="4821" ht="10"/>
    <row r="4822" ht="10"/>
    <row r="4823" ht="10"/>
    <row r="4824" ht="10"/>
    <row r="4825" ht="10"/>
    <row r="4826" ht="10"/>
    <row r="4827" ht="10"/>
    <row r="4828" ht="10"/>
    <row r="4829" ht="10"/>
    <row r="4830" ht="10"/>
    <row r="4831" ht="10"/>
    <row r="4832" ht="10"/>
    <row r="4833" ht="10"/>
    <row r="4834" ht="10"/>
    <row r="4835" ht="10"/>
    <row r="4836" ht="10"/>
    <row r="4837" ht="10"/>
    <row r="4838" ht="10"/>
    <row r="4839" ht="10"/>
    <row r="4840" ht="10"/>
    <row r="4841" ht="10"/>
    <row r="4842" ht="10"/>
    <row r="4843" ht="10"/>
    <row r="4844" ht="10"/>
    <row r="4845" ht="10"/>
    <row r="4846" ht="10"/>
    <row r="4847" ht="10"/>
    <row r="4848" ht="10"/>
    <row r="4849" ht="10"/>
    <row r="4850" ht="10"/>
    <row r="4851" ht="10"/>
    <row r="4852" ht="10"/>
    <row r="4853" ht="10"/>
    <row r="4854" ht="10"/>
    <row r="4855" ht="10"/>
    <row r="4856" ht="10"/>
    <row r="4857" ht="10"/>
    <row r="4858" ht="10"/>
    <row r="4859" ht="10"/>
    <row r="4860" ht="10"/>
    <row r="4861" ht="10"/>
    <row r="4862" ht="10"/>
    <row r="4863" ht="10"/>
    <row r="4864" ht="10"/>
    <row r="4865" ht="10"/>
    <row r="4866" ht="10"/>
    <row r="4867" ht="10"/>
    <row r="4868" ht="10"/>
    <row r="4869" ht="10"/>
    <row r="4870" ht="10"/>
    <row r="4871" ht="10"/>
    <row r="4872" ht="10"/>
    <row r="4873" ht="10"/>
    <row r="4874" ht="10"/>
    <row r="4875" ht="10"/>
    <row r="4876" ht="10"/>
    <row r="4877" ht="10"/>
    <row r="4878" ht="10"/>
    <row r="4879" ht="10"/>
    <row r="4880" ht="10"/>
    <row r="4881" ht="10"/>
    <row r="4882" ht="10"/>
    <row r="4883" ht="10"/>
    <row r="4884" ht="10"/>
    <row r="4885" ht="10"/>
    <row r="4886" ht="10"/>
    <row r="4887" ht="10"/>
    <row r="4888" ht="10"/>
    <row r="4889" ht="10"/>
    <row r="4890" ht="10"/>
    <row r="4891" ht="10"/>
    <row r="4892" ht="10"/>
    <row r="4893" ht="10"/>
    <row r="4894" ht="10"/>
    <row r="4895" ht="10"/>
    <row r="4896" ht="10"/>
    <row r="4897" ht="10"/>
    <row r="4898" ht="10"/>
    <row r="4899" ht="10"/>
    <row r="4900" ht="10"/>
    <row r="4901" ht="10"/>
    <row r="4902" ht="10"/>
    <row r="4903" ht="10"/>
    <row r="4904" ht="10"/>
    <row r="4905" ht="10"/>
    <row r="4906" ht="10"/>
    <row r="4907" ht="10"/>
    <row r="4908" ht="10"/>
    <row r="4909" ht="10"/>
    <row r="4910" ht="10"/>
    <row r="4911" ht="10"/>
    <row r="4912" ht="10"/>
    <row r="4913" ht="10"/>
    <row r="4914" ht="10"/>
    <row r="4915" ht="10"/>
    <row r="4916" ht="10"/>
    <row r="4917" ht="10"/>
    <row r="4918" ht="10"/>
    <row r="4919" ht="10"/>
    <row r="4920" ht="10"/>
    <row r="4921" ht="10"/>
    <row r="4922" ht="10"/>
    <row r="4923" ht="10"/>
    <row r="4924" ht="10"/>
    <row r="4925" ht="10"/>
    <row r="4926" ht="10"/>
    <row r="4927" ht="10"/>
    <row r="4928" ht="10"/>
    <row r="4929" ht="10"/>
    <row r="4930" ht="10"/>
    <row r="4931" ht="10"/>
    <row r="4932" ht="10"/>
    <row r="4933" ht="10"/>
    <row r="4934" ht="10"/>
    <row r="4935" ht="10"/>
    <row r="4936" ht="10"/>
    <row r="4937" ht="10"/>
    <row r="4938" ht="10"/>
    <row r="4939" ht="10"/>
    <row r="4940" ht="10"/>
    <row r="4941" ht="10"/>
    <row r="4942" ht="10"/>
    <row r="4943" ht="10"/>
    <row r="4944" ht="10"/>
    <row r="4945" ht="10"/>
    <row r="4946" ht="10"/>
    <row r="4947" ht="10"/>
    <row r="4948" ht="10"/>
    <row r="4949" ht="10"/>
    <row r="4950" ht="10"/>
    <row r="4951" ht="10"/>
    <row r="4952" ht="10"/>
    <row r="4953" ht="10"/>
    <row r="4954" ht="10"/>
    <row r="4955" ht="10"/>
    <row r="4956" ht="10"/>
    <row r="4957" ht="10"/>
    <row r="4958" ht="10"/>
    <row r="4959" ht="10"/>
    <row r="4960" ht="10"/>
    <row r="4961" ht="10"/>
    <row r="4962" ht="10"/>
    <row r="4963" ht="10"/>
    <row r="4964" ht="10"/>
    <row r="4965" ht="10"/>
    <row r="4966" ht="10"/>
    <row r="4967" ht="10"/>
    <row r="4968" ht="10"/>
    <row r="4969" ht="10"/>
    <row r="4970" ht="10"/>
    <row r="4971" ht="10"/>
    <row r="4972" ht="10"/>
    <row r="4973" ht="10"/>
    <row r="4974" ht="10"/>
    <row r="4975" ht="10"/>
    <row r="4976" ht="10"/>
    <row r="4977" ht="10"/>
    <row r="4978" ht="10"/>
    <row r="4979" ht="10"/>
    <row r="4980" ht="10"/>
    <row r="4981" ht="10"/>
    <row r="4982" ht="10"/>
    <row r="4983" ht="10"/>
    <row r="4984" ht="10"/>
    <row r="4985" ht="10"/>
    <row r="4986" ht="10"/>
    <row r="4987" ht="10"/>
    <row r="4988" ht="10"/>
    <row r="4989" ht="10"/>
    <row r="4990" ht="10"/>
    <row r="4991" ht="10"/>
    <row r="4992" ht="10"/>
    <row r="4993" ht="10"/>
    <row r="4994" ht="10"/>
    <row r="4995" ht="10"/>
    <row r="4996" ht="10"/>
    <row r="4997" ht="10"/>
    <row r="4998" ht="10"/>
    <row r="4999" ht="10"/>
    <row r="5000" ht="10"/>
    <row r="5001" ht="10"/>
    <row r="5002" ht="10"/>
    <row r="5003" ht="10"/>
    <row r="5004" ht="10"/>
    <row r="5005" ht="10"/>
    <row r="5006" ht="10"/>
    <row r="5007" ht="10"/>
    <row r="5008" ht="10"/>
    <row r="5009" ht="10"/>
    <row r="5010" ht="10"/>
    <row r="5011" ht="10"/>
    <row r="5012" ht="10"/>
    <row r="5013" ht="10"/>
    <row r="5014" ht="10"/>
    <row r="5015" ht="10"/>
    <row r="5016" ht="10"/>
    <row r="5017" ht="10"/>
    <row r="5018" ht="10"/>
    <row r="5019" ht="10"/>
    <row r="5020" ht="10"/>
    <row r="5021" ht="10"/>
    <row r="5022" ht="10"/>
    <row r="5023" ht="10"/>
    <row r="5024" ht="10"/>
    <row r="5025" ht="10"/>
    <row r="5026" ht="10"/>
    <row r="5027" ht="10"/>
    <row r="5028" ht="10"/>
    <row r="5029" ht="10"/>
    <row r="5030" ht="10"/>
    <row r="5031" ht="10"/>
    <row r="5032" ht="10"/>
    <row r="5033" ht="10"/>
    <row r="5034" ht="10"/>
    <row r="5035" ht="10"/>
    <row r="5036" ht="10"/>
    <row r="5037" ht="10"/>
    <row r="5038" ht="10"/>
    <row r="5039" ht="10"/>
    <row r="5040" ht="10"/>
    <row r="5041" ht="10"/>
    <row r="5042" ht="10"/>
    <row r="5043" ht="10"/>
    <row r="5044" ht="10"/>
    <row r="5045" ht="10"/>
    <row r="5046" ht="10"/>
    <row r="5047" ht="10"/>
    <row r="5048" ht="10"/>
    <row r="5049" ht="10"/>
    <row r="5050" ht="10"/>
    <row r="5051" ht="10"/>
    <row r="5052" ht="10"/>
    <row r="5053" ht="10"/>
    <row r="5054" ht="10"/>
    <row r="5055" ht="10"/>
    <row r="5056" ht="10"/>
    <row r="5057" ht="10"/>
    <row r="5058" ht="10"/>
    <row r="5059" ht="10"/>
    <row r="5060" ht="10"/>
    <row r="5061" ht="10"/>
    <row r="5062" ht="10"/>
    <row r="5063" ht="10"/>
    <row r="5064" ht="10"/>
    <row r="5065" ht="10"/>
    <row r="5066" ht="10"/>
    <row r="5067" ht="10"/>
    <row r="5068" ht="10"/>
    <row r="5069" ht="10"/>
    <row r="5070" ht="10"/>
    <row r="5071" ht="10"/>
    <row r="5072" ht="10"/>
    <row r="5073" ht="10"/>
    <row r="5074" ht="10"/>
    <row r="5075" ht="10"/>
    <row r="5076" ht="10"/>
    <row r="5077" ht="10"/>
    <row r="5078" ht="10"/>
    <row r="5079" ht="10"/>
    <row r="5080" ht="10"/>
    <row r="5081" ht="10"/>
    <row r="5082" ht="10"/>
    <row r="5083" ht="10"/>
    <row r="5084" ht="10"/>
    <row r="5085" ht="10"/>
    <row r="5086" ht="10"/>
    <row r="5087" ht="10"/>
    <row r="5088" ht="10"/>
    <row r="5089" ht="10"/>
    <row r="5090" ht="10"/>
    <row r="5091" ht="10"/>
    <row r="5092" ht="10"/>
    <row r="5093" ht="10"/>
    <row r="5094" ht="10"/>
    <row r="5095" ht="10"/>
    <row r="5096" ht="10"/>
    <row r="5097" ht="10"/>
    <row r="5098" ht="10"/>
    <row r="5099" ht="10"/>
    <row r="5100" ht="10"/>
    <row r="5101" ht="10"/>
    <row r="5102" ht="10"/>
    <row r="5103" ht="10"/>
    <row r="5104" ht="10"/>
    <row r="5105" ht="10"/>
    <row r="5106" ht="10"/>
    <row r="5107" ht="10"/>
    <row r="5108" ht="10"/>
    <row r="5109" ht="10"/>
    <row r="5110" ht="10"/>
    <row r="5111" ht="10"/>
    <row r="5112" ht="10"/>
    <row r="5113" ht="10"/>
    <row r="5114" ht="10"/>
    <row r="5115" ht="10"/>
    <row r="5116" ht="10"/>
    <row r="5117" ht="10"/>
    <row r="5118" ht="10"/>
    <row r="5119" ht="10"/>
    <row r="5120" ht="10"/>
    <row r="5121" ht="10"/>
    <row r="5122" ht="10"/>
    <row r="5123" ht="10"/>
    <row r="5124" ht="10"/>
    <row r="5125" ht="10"/>
    <row r="5126" ht="10"/>
    <row r="5127" ht="10"/>
    <row r="5128" ht="10"/>
    <row r="5129" ht="10"/>
    <row r="5130" ht="10"/>
    <row r="5131" ht="10"/>
    <row r="5132" ht="10"/>
    <row r="5133" ht="10"/>
    <row r="5134" ht="10"/>
    <row r="5135" ht="10"/>
    <row r="5136" ht="10"/>
    <row r="5137" ht="10"/>
    <row r="5138" ht="10"/>
    <row r="5139" ht="10"/>
    <row r="5140" ht="10"/>
    <row r="5141" ht="10"/>
    <row r="5142" ht="10"/>
    <row r="5143" ht="10"/>
    <row r="5144" ht="10"/>
    <row r="5145" ht="10"/>
    <row r="5146" ht="10"/>
    <row r="5147" ht="10"/>
    <row r="5148" ht="10"/>
    <row r="5149" ht="10"/>
    <row r="5150" ht="10"/>
    <row r="5151" ht="10"/>
    <row r="5152" ht="10"/>
    <row r="5153" ht="10"/>
    <row r="5154" ht="10"/>
    <row r="5155" ht="10"/>
    <row r="5156" ht="10"/>
    <row r="5157" ht="10"/>
    <row r="5158" ht="10"/>
    <row r="5159" ht="10"/>
    <row r="5160" ht="10"/>
    <row r="5161" ht="10"/>
    <row r="5162" ht="10"/>
    <row r="5163" ht="10"/>
    <row r="5164" ht="10"/>
    <row r="5165" ht="10"/>
    <row r="5166" ht="10"/>
    <row r="5167" ht="10"/>
    <row r="5168" ht="10"/>
    <row r="5169" ht="10"/>
    <row r="5170" ht="10"/>
    <row r="5171" ht="10"/>
    <row r="5172" ht="10"/>
    <row r="5173" ht="10"/>
    <row r="5174" ht="10"/>
    <row r="5175" ht="10"/>
    <row r="5176" ht="10"/>
    <row r="5177" ht="10"/>
    <row r="5178" ht="10"/>
    <row r="5179" ht="10"/>
    <row r="5180" ht="10"/>
    <row r="5181" ht="10"/>
    <row r="5182" ht="10"/>
    <row r="5183" ht="10"/>
    <row r="5184" ht="10"/>
    <row r="5185" ht="10"/>
    <row r="5186" ht="10"/>
    <row r="5187" ht="10"/>
    <row r="5188" ht="10"/>
    <row r="5189" ht="10"/>
    <row r="5190" ht="10"/>
    <row r="5191" ht="10"/>
    <row r="5192" ht="10"/>
    <row r="5193" ht="10"/>
    <row r="5194" ht="10"/>
    <row r="5195" ht="10"/>
    <row r="5196" ht="10"/>
    <row r="5197" ht="10"/>
    <row r="5198" ht="10"/>
    <row r="5199" ht="10"/>
    <row r="5200" ht="10"/>
    <row r="5201" ht="10"/>
    <row r="5202" ht="10"/>
    <row r="5203" ht="10"/>
    <row r="5204" ht="10"/>
    <row r="5205" ht="10"/>
    <row r="5206" ht="10"/>
    <row r="5207" ht="10"/>
    <row r="5208" ht="10"/>
    <row r="5209" ht="10"/>
    <row r="5210" ht="10"/>
    <row r="5211" ht="10"/>
    <row r="5212" ht="10"/>
    <row r="5213" ht="10"/>
    <row r="5214" ht="10"/>
    <row r="5215" ht="10"/>
    <row r="5216" ht="10"/>
    <row r="5217" ht="10"/>
    <row r="5218" ht="10"/>
    <row r="5219" ht="10"/>
    <row r="5220" ht="10"/>
    <row r="5221" ht="10"/>
    <row r="5222" ht="10"/>
    <row r="5223" ht="10"/>
    <row r="5224" ht="10"/>
    <row r="5225" ht="10"/>
    <row r="5226" ht="10"/>
    <row r="5227" ht="10"/>
    <row r="5228" ht="10"/>
    <row r="5229" ht="10"/>
    <row r="5230" ht="10"/>
    <row r="5231" ht="10"/>
    <row r="5232" ht="10"/>
    <row r="5233" ht="10"/>
    <row r="5234" ht="10"/>
    <row r="5235" ht="10"/>
    <row r="5236" ht="10"/>
    <row r="5237" ht="10"/>
    <row r="5238" ht="10"/>
    <row r="5239" ht="10"/>
    <row r="5240" ht="10"/>
    <row r="5241" ht="10"/>
    <row r="5242" ht="10"/>
    <row r="5243" ht="10"/>
    <row r="5244" ht="10"/>
    <row r="5245" ht="10"/>
    <row r="5246" ht="10"/>
    <row r="5247" ht="10"/>
    <row r="5248" ht="10"/>
    <row r="5249" ht="10"/>
    <row r="5250" ht="10"/>
    <row r="5251" ht="10"/>
    <row r="5252" ht="10"/>
    <row r="5253" ht="10"/>
    <row r="5254" ht="10"/>
    <row r="5255" ht="10"/>
    <row r="5256" ht="10"/>
    <row r="5257" ht="10"/>
    <row r="5258" ht="10"/>
    <row r="5259" ht="10"/>
    <row r="5260" ht="10"/>
    <row r="5261" ht="10"/>
    <row r="5262" ht="10"/>
    <row r="5263" ht="10"/>
    <row r="5264" ht="10"/>
    <row r="5265" ht="10"/>
    <row r="5266" ht="10"/>
    <row r="5267" ht="10"/>
    <row r="5268" ht="10"/>
    <row r="5269" ht="10"/>
    <row r="5270" ht="10"/>
    <row r="5271" ht="10"/>
    <row r="5272" ht="10"/>
    <row r="5273" ht="10"/>
    <row r="5274" ht="10"/>
    <row r="5275" ht="10"/>
    <row r="5276" ht="10"/>
    <row r="5277" ht="10"/>
    <row r="5278" ht="10"/>
    <row r="5279" ht="10"/>
    <row r="5280" ht="10"/>
    <row r="5281" ht="10"/>
    <row r="5282" ht="10"/>
    <row r="5283" ht="10"/>
    <row r="5284" ht="10"/>
    <row r="5285" ht="10"/>
    <row r="5286" ht="10"/>
    <row r="5287" ht="10"/>
    <row r="5288" ht="10"/>
    <row r="5289" ht="10"/>
    <row r="5290" ht="10"/>
    <row r="5291" ht="10"/>
    <row r="5292" ht="10"/>
    <row r="5293" ht="10"/>
    <row r="5294" ht="10"/>
    <row r="5295" ht="10"/>
    <row r="5296" ht="10"/>
    <row r="5297" ht="10"/>
    <row r="5298" ht="10"/>
    <row r="5299" ht="10"/>
    <row r="5300" ht="10"/>
    <row r="5301" ht="10"/>
    <row r="5302" ht="10"/>
    <row r="5303" ht="10"/>
    <row r="5304" ht="10"/>
    <row r="5305" ht="10"/>
    <row r="5306" ht="10"/>
    <row r="5307" ht="10"/>
    <row r="5308" ht="10"/>
    <row r="5309" ht="10"/>
    <row r="5310" ht="10"/>
    <row r="5311" ht="10"/>
    <row r="5312" ht="10"/>
    <row r="5313" ht="10"/>
    <row r="5314" ht="10"/>
    <row r="5315" ht="10"/>
    <row r="5316" ht="10"/>
    <row r="5317" ht="10"/>
    <row r="5318" ht="10"/>
    <row r="5319" ht="10"/>
    <row r="5320" ht="10"/>
    <row r="5321" ht="10"/>
    <row r="5322" ht="10"/>
    <row r="5323" ht="10"/>
    <row r="5324" ht="10"/>
    <row r="5325" ht="10"/>
    <row r="5326" ht="10"/>
    <row r="5327" ht="10"/>
    <row r="5328" ht="10"/>
    <row r="5329" ht="10"/>
    <row r="5330" ht="10"/>
    <row r="5331" ht="10"/>
    <row r="5332" ht="10"/>
    <row r="5333" ht="10"/>
    <row r="5334" ht="10"/>
    <row r="5335" ht="10"/>
    <row r="5336" ht="10"/>
    <row r="5337" ht="10"/>
    <row r="5338" ht="10"/>
    <row r="5339" ht="10"/>
    <row r="5340" ht="10"/>
    <row r="5341" ht="10"/>
    <row r="5342" ht="10"/>
    <row r="5343" ht="10"/>
    <row r="5344" ht="10"/>
    <row r="5345" ht="10"/>
    <row r="5346" ht="10"/>
    <row r="5347" ht="10"/>
    <row r="5348" ht="10"/>
    <row r="5349" ht="10"/>
    <row r="5350" ht="10"/>
    <row r="5351" ht="10"/>
    <row r="5352" ht="10"/>
    <row r="5353" ht="10"/>
    <row r="5354" ht="10"/>
    <row r="5355" ht="10"/>
    <row r="5356" ht="10"/>
    <row r="5357" ht="10"/>
    <row r="5358" ht="10"/>
    <row r="5359" ht="10"/>
    <row r="5360" ht="10"/>
    <row r="5361" ht="10"/>
    <row r="5362" ht="10"/>
    <row r="5363" ht="10"/>
    <row r="5364" ht="10"/>
    <row r="5365" ht="10"/>
    <row r="5366" ht="10"/>
    <row r="5367" ht="10"/>
    <row r="5368" ht="10"/>
    <row r="5369" ht="10"/>
    <row r="5370" ht="10"/>
    <row r="5371" ht="10"/>
    <row r="5372" ht="10"/>
    <row r="5373" ht="10"/>
    <row r="5374" ht="10"/>
    <row r="5375" ht="10"/>
    <row r="5376" ht="10"/>
    <row r="5377" ht="10"/>
    <row r="5378" ht="10"/>
    <row r="5379" ht="10"/>
    <row r="5380" ht="10"/>
    <row r="5381" ht="10"/>
    <row r="5382" ht="10"/>
    <row r="5383" ht="10"/>
    <row r="5384" ht="10"/>
    <row r="5385" ht="10"/>
    <row r="5386" ht="10"/>
    <row r="5387" ht="10"/>
    <row r="5388" ht="10"/>
    <row r="5389" ht="10"/>
    <row r="5390" ht="10"/>
    <row r="5391" ht="10"/>
    <row r="5392" ht="10"/>
    <row r="5393" ht="10"/>
    <row r="5394" ht="10"/>
    <row r="5395" ht="10"/>
    <row r="5396" ht="10"/>
    <row r="5397" ht="10"/>
    <row r="5398" ht="10"/>
    <row r="5399" ht="10"/>
    <row r="5400" ht="10"/>
    <row r="5401" ht="10"/>
    <row r="5402" ht="10"/>
    <row r="5403" ht="10"/>
    <row r="5404" ht="10"/>
    <row r="5405" ht="10"/>
    <row r="5406" ht="10"/>
    <row r="5407" ht="10"/>
    <row r="5408" ht="10"/>
    <row r="5409" ht="10"/>
    <row r="5410" ht="10"/>
    <row r="5411" ht="10"/>
    <row r="5412" ht="10"/>
    <row r="5413" ht="10"/>
    <row r="5414" ht="10"/>
    <row r="5415" ht="10"/>
    <row r="5416" ht="10"/>
    <row r="5417" ht="10"/>
    <row r="5418" ht="10"/>
    <row r="5419" ht="10"/>
    <row r="5420" ht="10"/>
    <row r="5421" ht="10"/>
    <row r="5422" ht="10"/>
    <row r="5423" ht="10"/>
    <row r="5424" ht="10"/>
    <row r="5425" ht="10"/>
    <row r="5426" ht="10"/>
    <row r="5427" ht="10"/>
    <row r="5428" ht="10"/>
    <row r="5429" ht="10"/>
    <row r="5430" ht="10"/>
    <row r="5431" ht="10"/>
    <row r="5432" ht="10"/>
    <row r="5433" ht="10"/>
    <row r="5434" ht="10"/>
    <row r="5435" ht="10"/>
    <row r="5436" ht="10"/>
    <row r="5437" ht="10"/>
    <row r="5438" ht="10"/>
    <row r="5439" ht="10"/>
    <row r="5440" ht="10"/>
    <row r="5441" ht="10"/>
    <row r="5442" ht="10"/>
    <row r="5443" ht="10"/>
    <row r="5444" ht="10"/>
    <row r="5445" ht="10"/>
    <row r="5446" ht="10"/>
    <row r="5447" ht="10"/>
    <row r="5448" ht="10"/>
    <row r="5449" ht="10"/>
    <row r="5450" ht="10"/>
    <row r="5451" ht="10"/>
    <row r="5452" ht="10"/>
    <row r="5453" ht="10"/>
    <row r="5454" ht="10"/>
    <row r="5455" ht="10"/>
    <row r="5456" ht="10"/>
    <row r="5457" ht="10"/>
    <row r="5458" ht="10"/>
    <row r="5459" ht="10"/>
    <row r="5460" ht="10"/>
    <row r="5461" ht="10"/>
    <row r="5462" ht="10"/>
    <row r="5463" ht="10"/>
    <row r="5464" ht="10"/>
    <row r="5465" ht="10"/>
    <row r="5466" ht="10"/>
    <row r="5467" ht="10"/>
    <row r="5468" ht="10"/>
    <row r="5469" ht="10"/>
    <row r="5470" ht="10"/>
    <row r="5471" ht="10"/>
    <row r="5472" ht="10"/>
    <row r="5473" ht="10"/>
    <row r="5474" ht="10"/>
    <row r="5475" ht="10"/>
    <row r="5476" ht="10"/>
    <row r="5477" ht="10"/>
    <row r="5478" ht="10"/>
    <row r="5479" ht="10"/>
    <row r="5480" ht="10"/>
    <row r="5481" ht="10"/>
    <row r="5482" ht="10"/>
    <row r="5483" ht="10"/>
    <row r="5484" ht="10"/>
    <row r="5485" ht="10"/>
    <row r="5486" ht="10"/>
    <row r="5487" ht="10"/>
    <row r="5488" ht="10"/>
    <row r="5489" ht="10"/>
    <row r="5490" ht="10"/>
    <row r="5491" ht="10"/>
    <row r="5492" ht="10"/>
    <row r="5493" ht="10"/>
    <row r="5494" ht="10"/>
    <row r="5495" ht="10"/>
    <row r="5496" ht="10"/>
    <row r="5497" ht="10"/>
    <row r="5498" ht="10"/>
    <row r="5499" ht="10"/>
    <row r="5500" ht="10"/>
    <row r="5501" ht="10"/>
    <row r="5502" ht="10"/>
    <row r="5503" ht="10"/>
    <row r="5504" ht="10"/>
    <row r="5505" ht="10"/>
    <row r="5506" ht="10"/>
    <row r="5507" ht="10"/>
    <row r="5508" ht="10"/>
    <row r="5509" ht="10"/>
    <row r="5510" ht="10"/>
    <row r="5511" ht="10"/>
    <row r="5512" ht="10"/>
    <row r="5513" ht="10"/>
    <row r="5514" ht="10"/>
    <row r="5515" ht="10"/>
    <row r="5516" ht="10"/>
    <row r="5517" ht="10"/>
    <row r="5518" ht="10"/>
    <row r="5519" ht="10"/>
    <row r="5520" ht="10"/>
    <row r="5521" ht="10"/>
    <row r="5522" ht="10"/>
    <row r="5523" ht="10"/>
    <row r="5524" ht="10"/>
    <row r="5525" ht="10"/>
    <row r="5526" ht="10"/>
    <row r="5527" ht="10"/>
    <row r="5528" ht="10"/>
    <row r="5529" ht="10"/>
    <row r="5530" ht="10"/>
    <row r="5531" ht="10"/>
    <row r="5532" ht="10"/>
    <row r="5533" ht="10"/>
    <row r="5534" ht="10"/>
    <row r="5535" ht="10"/>
    <row r="5536" ht="10"/>
    <row r="5537" ht="10"/>
    <row r="5538" ht="10"/>
    <row r="5539" ht="10"/>
    <row r="5540" ht="10"/>
    <row r="5541" ht="10"/>
    <row r="5542" ht="10"/>
    <row r="5543" ht="10"/>
    <row r="5544" ht="10"/>
    <row r="5545" ht="10"/>
    <row r="5546" ht="10"/>
    <row r="5547" ht="10"/>
    <row r="5548" ht="10"/>
    <row r="5549" ht="10"/>
    <row r="5550" ht="10"/>
    <row r="5551" ht="10"/>
    <row r="5552" ht="10"/>
    <row r="5553" ht="10"/>
    <row r="5554" ht="10"/>
    <row r="5555" ht="10"/>
    <row r="5556" ht="10"/>
    <row r="5557" ht="10"/>
    <row r="5558" ht="10"/>
    <row r="5559" ht="10"/>
    <row r="5560" ht="10"/>
    <row r="5561" ht="10"/>
    <row r="5562" ht="10"/>
    <row r="5563" ht="10"/>
    <row r="5564" ht="10"/>
    <row r="5565" ht="10"/>
    <row r="5566" ht="10"/>
    <row r="5567" ht="10"/>
    <row r="5568" ht="10"/>
    <row r="5569" ht="10"/>
    <row r="5570" ht="10"/>
    <row r="5571" ht="10"/>
    <row r="5572" ht="10"/>
    <row r="5573" ht="10"/>
    <row r="5574" ht="10"/>
    <row r="5575" ht="10"/>
    <row r="5576" ht="10"/>
    <row r="5577" ht="10"/>
    <row r="5578" ht="10"/>
    <row r="5579" ht="10"/>
    <row r="5580" ht="10"/>
    <row r="5581" ht="10"/>
    <row r="5582" ht="10"/>
    <row r="5583" ht="10"/>
    <row r="5584" ht="10"/>
    <row r="5585" ht="10"/>
    <row r="5586" ht="10"/>
    <row r="5587" ht="10"/>
    <row r="5588" ht="10"/>
    <row r="5589" ht="10"/>
    <row r="5590" ht="10"/>
    <row r="5591" ht="10"/>
    <row r="5592" ht="10"/>
    <row r="5593" ht="10"/>
    <row r="5594" ht="10"/>
    <row r="5595" ht="10"/>
    <row r="5596" ht="10"/>
    <row r="5597" ht="10"/>
    <row r="5598" ht="10"/>
    <row r="5599" ht="10"/>
    <row r="5600" ht="10"/>
    <row r="5601" ht="10"/>
    <row r="5602" ht="10"/>
    <row r="5603" ht="10"/>
    <row r="5604" ht="10"/>
    <row r="5605" ht="10"/>
    <row r="5606" ht="10"/>
    <row r="5607" ht="10"/>
    <row r="5608" ht="10"/>
    <row r="5609" ht="10"/>
    <row r="5610" ht="10"/>
    <row r="5611" ht="10"/>
    <row r="5612" ht="10"/>
    <row r="5613" ht="10"/>
    <row r="5614" ht="10"/>
    <row r="5615" ht="10"/>
    <row r="5616" ht="10"/>
    <row r="5617" ht="10"/>
    <row r="5618" ht="10"/>
    <row r="5619" ht="10"/>
    <row r="5620" ht="10"/>
    <row r="5621" ht="10"/>
    <row r="5622" ht="10"/>
    <row r="5623" ht="10"/>
    <row r="5624" ht="10"/>
    <row r="5625" ht="10"/>
    <row r="5626" ht="10"/>
    <row r="5627" ht="10"/>
    <row r="5628" ht="10"/>
    <row r="5629" ht="10"/>
    <row r="5630" ht="10"/>
    <row r="5631" ht="10"/>
    <row r="5632" ht="10"/>
    <row r="5633" ht="10"/>
    <row r="5634" ht="10"/>
    <row r="5635" ht="10"/>
    <row r="5636" ht="10"/>
    <row r="5637" ht="10"/>
    <row r="5638" ht="10"/>
    <row r="5639" ht="10"/>
    <row r="5640" ht="10"/>
    <row r="5641" ht="10"/>
    <row r="5642" ht="10"/>
    <row r="5643" ht="10"/>
    <row r="5644" ht="10"/>
    <row r="5645" ht="10"/>
    <row r="5646" ht="10"/>
    <row r="5647" ht="10"/>
    <row r="5648" ht="10"/>
    <row r="5649" ht="10"/>
    <row r="5650" ht="10"/>
    <row r="5651" ht="10"/>
    <row r="5652" ht="10"/>
    <row r="5653" ht="10"/>
    <row r="5654" ht="10"/>
    <row r="5655" ht="10"/>
    <row r="5656" ht="10"/>
    <row r="5657" ht="10"/>
    <row r="5658" ht="10"/>
    <row r="5659" ht="10"/>
    <row r="5660" ht="10"/>
    <row r="5661" ht="10"/>
    <row r="5662" ht="10"/>
    <row r="5663" ht="10"/>
    <row r="5664" ht="10"/>
    <row r="5665" ht="10"/>
    <row r="5666" ht="10"/>
    <row r="5667" ht="10"/>
    <row r="5668" ht="10"/>
    <row r="5669" ht="10"/>
    <row r="5670" ht="10"/>
    <row r="5671" ht="10"/>
    <row r="5672" ht="10"/>
    <row r="5673" ht="10"/>
    <row r="5674" ht="10"/>
    <row r="5675" ht="10"/>
    <row r="5676" ht="10"/>
    <row r="5677" ht="10"/>
    <row r="5678" ht="10"/>
    <row r="5679" ht="10"/>
    <row r="5680" ht="10"/>
    <row r="5681" ht="10"/>
    <row r="5682" ht="10"/>
    <row r="5683" ht="10"/>
    <row r="5684" ht="10"/>
    <row r="5685" ht="10"/>
    <row r="5686" ht="10"/>
    <row r="5687" ht="10"/>
    <row r="5688" ht="10"/>
    <row r="5689" ht="10"/>
    <row r="5690" ht="10"/>
    <row r="5691" ht="10"/>
    <row r="5692" ht="10"/>
    <row r="5693" ht="10"/>
    <row r="5694" ht="10"/>
    <row r="5695" ht="10"/>
    <row r="5696" ht="10"/>
    <row r="5697" ht="10"/>
    <row r="5698" ht="10"/>
    <row r="5699" ht="10"/>
    <row r="5700" ht="10"/>
    <row r="5701" ht="10"/>
    <row r="5702" ht="10"/>
    <row r="5703" ht="10"/>
    <row r="5704" ht="10"/>
    <row r="5705" ht="10"/>
    <row r="5706" ht="10"/>
    <row r="5707" ht="10"/>
    <row r="5708" ht="10"/>
    <row r="5709" ht="10"/>
    <row r="5710" ht="10"/>
    <row r="5711" ht="10"/>
    <row r="5712" ht="10"/>
    <row r="5713" ht="10"/>
    <row r="5714" ht="10"/>
    <row r="5715" ht="10"/>
    <row r="5716" ht="10"/>
    <row r="5717" ht="10"/>
    <row r="5718" ht="10"/>
    <row r="5719" ht="10"/>
    <row r="5720" ht="10"/>
    <row r="5721" ht="10"/>
    <row r="5722" ht="10"/>
    <row r="5723" ht="10"/>
    <row r="5724" ht="10"/>
    <row r="5725" ht="10"/>
    <row r="5726" ht="10"/>
    <row r="5727" ht="10"/>
    <row r="5728" ht="10"/>
    <row r="5729" ht="10"/>
    <row r="5730" ht="10"/>
    <row r="5731" ht="10"/>
    <row r="5732" ht="10"/>
    <row r="5733" ht="10"/>
    <row r="5734" ht="10"/>
    <row r="5735" ht="10"/>
    <row r="5736" ht="10"/>
    <row r="5737" ht="10"/>
    <row r="5738" ht="10"/>
    <row r="5739" ht="10"/>
    <row r="5740" ht="10"/>
    <row r="5741" ht="10"/>
    <row r="5742" ht="10"/>
    <row r="5743" ht="10"/>
    <row r="5744" ht="10"/>
    <row r="5745" ht="10"/>
    <row r="5746" ht="10"/>
    <row r="5747" ht="10"/>
    <row r="5748" ht="10"/>
    <row r="5749" ht="10"/>
    <row r="5750" ht="10"/>
    <row r="5751" ht="10"/>
    <row r="5752" ht="10"/>
    <row r="5753" ht="10"/>
    <row r="5754" ht="10"/>
    <row r="5755" ht="10"/>
    <row r="5756" ht="10"/>
    <row r="5757" ht="10"/>
    <row r="5758" ht="10"/>
    <row r="5759" ht="10"/>
    <row r="5760" ht="10"/>
    <row r="5761" ht="10"/>
    <row r="5762" ht="10"/>
    <row r="5763" ht="10"/>
    <row r="5764" ht="10"/>
    <row r="5765" ht="10"/>
    <row r="5766" ht="10"/>
    <row r="5767" ht="10"/>
    <row r="5768" ht="10"/>
    <row r="5769" ht="10"/>
    <row r="5770" ht="10"/>
    <row r="5771" ht="10"/>
    <row r="5772" ht="10"/>
    <row r="5773" ht="10"/>
    <row r="5774" ht="10"/>
    <row r="5775" ht="10"/>
    <row r="5776" ht="10"/>
    <row r="5777" ht="10"/>
    <row r="5778" ht="10"/>
    <row r="5779" ht="10"/>
    <row r="5780" ht="10"/>
    <row r="5781" ht="10"/>
    <row r="5782" ht="10"/>
    <row r="5783" ht="10"/>
    <row r="5784" ht="10"/>
    <row r="5785" ht="10"/>
    <row r="5786" ht="10"/>
    <row r="5787" ht="10"/>
    <row r="5788" ht="10"/>
    <row r="5789" ht="10"/>
    <row r="5790" ht="10"/>
    <row r="5791" ht="10"/>
    <row r="5792" ht="10"/>
    <row r="5793" ht="10"/>
    <row r="5794" ht="10"/>
    <row r="5795" ht="10"/>
    <row r="5796" ht="10"/>
    <row r="5797" ht="10"/>
    <row r="5798" ht="10"/>
    <row r="5799" ht="10"/>
    <row r="5800" ht="10"/>
    <row r="5801" ht="10"/>
    <row r="5802" ht="10"/>
    <row r="5803" ht="10"/>
    <row r="5804" ht="10"/>
    <row r="5805" ht="10"/>
    <row r="5806" ht="10"/>
    <row r="5807" ht="10"/>
    <row r="5808" ht="10"/>
    <row r="5809" ht="10"/>
    <row r="5810" ht="10"/>
    <row r="5811" ht="10"/>
    <row r="5812" ht="10"/>
    <row r="5813" ht="10"/>
    <row r="5814" ht="10"/>
    <row r="5815" ht="10"/>
    <row r="5816" ht="10"/>
    <row r="5817" ht="10"/>
    <row r="5818" ht="10"/>
    <row r="5819" ht="10"/>
    <row r="5820" ht="10"/>
    <row r="5821" ht="10"/>
    <row r="5822" ht="10"/>
    <row r="5823" ht="10"/>
    <row r="5824" ht="10"/>
    <row r="5825" ht="10"/>
    <row r="5826" ht="10"/>
    <row r="5827" ht="10"/>
    <row r="5828" ht="10"/>
    <row r="5829" ht="10"/>
    <row r="5830" ht="10"/>
    <row r="5831" ht="10"/>
    <row r="5832" ht="10"/>
    <row r="5833" ht="10"/>
    <row r="5834" ht="10"/>
    <row r="5835" ht="10"/>
    <row r="5836" ht="10"/>
    <row r="5837" ht="10"/>
    <row r="5838" ht="10"/>
    <row r="5839" ht="10"/>
    <row r="5840" ht="10"/>
    <row r="5841" ht="10"/>
    <row r="5842" ht="10"/>
    <row r="5843" ht="10"/>
    <row r="5844" ht="10"/>
    <row r="5845" ht="10"/>
    <row r="5846" ht="10"/>
    <row r="5847" ht="10"/>
    <row r="5848" ht="10"/>
    <row r="5849" ht="10"/>
    <row r="5850" ht="10"/>
    <row r="5851" ht="10"/>
    <row r="5852" ht="10"/>
    <row r="5853" ht="10"/>
    <row r="5854" ht="10"/>
    <row r="5855" ht="10"/>
    <row r="5856" ht="10"/>
    <row r="5857" ht="10"/>
    <row r="5858" ht="10"/>
    <row r="5859" ht="10"/>
    <row r="5860" ht="10"/>
    <row r="5861" ht="10"/>
    <row r="5862" ht="10"/>
    <row r="5863" ht="10"/>
    <row r="5864" ht="10"/>
    <row r="5865" ht="10"/>
    <row r="5866" ht="10"/>
    <row r="5867" ht="10"/>
    <row r="5868" ht="10"/>
    <row r="5869" ht="10"/>
    <row r="5870" ht="10"/>
    <row r="5871" ht="10"/>
    <row r="5872" ht="10"/>
    <row r="5873" ht="10"/>
    <row r="5874" ht="10"/>
    <row r="5875" ht="10"/>
    <row r="5876" ht="10"/>
    <row r="5877" ht="10"/>
    <row r="5878" ht="10"/>
    <row r="5879" ht="10"/>
    <row r="5880" ht="10"/>
    <row r="5881" ht="10"/>
    <row r="5882" ht="10"/>
    <row r="5883" ht="10"/>
    <row r="5884" ht="10"/>
    <row r="5885" ht="10"/>
    <row r="5886" ht="10"/>
    <row r="5887" ht="10"/>
    <row r="5888" ht="10"/>
    <row r="5889" ht="10"/>
    <row r="5890" ht="10"/>
    <row r="5891" ht="10"/>
    <row r="5892" ht="10"/>
    <row r="5893" ht="10"/>
    <row r="5894" ht="10"/>
    <row r="5895" ht="10"/>
    <row r="5896" ht="10"/>
    <row r="5897" ht="10"/>
    <row r="5898" ht="10"/>
    <row r="5899" ht="10"/>
    <row r="5900" ht="10"/>
    <row r="5901" ht="10"/>
    <row r="5902" ht="10"/>
    <row r="5903" ht="10"/>
    <row r="5904" ht="10"/>
    <row r="5905" ht="10"/>
    <row r="5906" ht="10"/>
    <row r="5907" ht="10"/>
    <row r="5908" ht="10"/>
    <row r="5909" ht="10"/>
    <row r="5910" ht="10"/>
    <row r="5911" ht="10"/>
    <row r="5912" ht="10"/>
    <row r="5913" ht="10"/>
    <row r="5914" ht="10"/>
    <row r="5915" ht="10"/>
    <row r="5916" ht="10"/>
    <row r="5917" ht="10"/>
    <row r="5918" ht="10"/>
    <row r="5919" ht="10"/>
    <row r="5920" ht="10"/>
    <row r="5921" ht="10"/>
    <row r="5922" ht="10"/>
    <row r="5923" ht="10"/>
    <row r="5924" ht="10"/>
    <row r="5925" ht="10"/>
    <row r="5926" ht="10"/>
    <row r="5927" ht="10"/>
    <row r="5928" ht="10"/>
    <row r="5929" ht="10"/>
    <row r="5930" ht="10"/>
    <row r="5931" ht="10"/>
    <row r="5932" ht="10"/>
    <row r="5933" ht="10"/>
    <row r="5934" ht="10"/>
    <row r="5935" ht="10"/>
    <row r="5936" ht="10"/>
    <row r="5937" ht="10"/>
    <row r="5938" ht="10"/>
    <row r="5939" ht="10"/>
    <row r="5940" ht="10"/>
    <row r="5941" ht="10"/>
    <row r="5942" ht="10"/>
    <row r="5943" ht="10"/>
    <row r="5944" ht="10"/>
    <row r="5945" ht="10"/>
    <row r="5946" ht="10"/>
    <row r="5947" ht="10"/>
    <row r="5948" ht="10"/>
    <row r="5949" ht="10"/>
    <row r="5950" ht="10"/>
    <row r="5951" ht="10"/>
    <row r="5952" ht="10"/>
    <row r="5953" ht="10"/>
    <row r="5954" ht="10"/>
    <row r="5955" ht="10"/>
    <row r="5956" ht="10"/>
    <row r="5957" ht="10"/>
    <row r="5958" ht="10"/>
    <row r="5959" ht="10"/>
    <row r="5960" ht="10"/>
    <row r="5961" ht="10"/>
    <row r="5962" ht="10"/>
    <row r="5963" ht="10"/>
    <row r="5964" ht="10"/>
    <row r="5965" ht="10"/>
    <row r="5966" ht="10"/>
    <row r="5967" ht="10"/>
    <row r="5968" ht="10"/>
    <row r="5969" ht="10"/>
    <row r="5970" ht="10"/>
    <row r="5971" ht="10"/>
    <row r="5972" ht="10"/>
    <row r="5973" ht="10"/>
    <row r="5974" ht="10"/>
    <row r="5975" ht="10"/>
    <row r="5976" ht="10"/>
    <row r="5977" ht="10"/>
    <row r="5978" ht="10"/>
    <row r="5979" ht="10"/>
    <row r="5980" ht="10"/>
    <row r="5981" ht="10"/>
    <row r="5982" ht="10"/>
    <row r="5983" ht="10"/>
    <row r="5984" ht="10"/>
    <row r="5985" ht="10"/>
    <row r="5986" ht="10"/>
    <row r="5987" ht="10"/>
    <row r="5988" ht="10"/>
    <row r="5989" ht="10"/>
    <row r="5990" ht="10"/>
    <row r="5991" ht="10"/>
    <row r="5992" ht="10"/>
    <row r="5993" ht="10"/>
    <row r="5994" ht="10"/>
    <row r="5995" ht="10"/>
    <row r="5996" ht="10"/>
    <row r="5997" ht="10"/>
    <row r="5998" ht="10"/>
    <row r="5999" ht="10"/>
    <row r="6000" ht="10"/>
    <row r="6001" ht="10"/>
    <row r="6002" ht="10"/>
    <row r="6003" ht="10"/>
    <row r="6004" ht="10"/>
    <row r="6005" ht="10"/>
    <row r="6006" ht="10"/>
    <row r="6007" ht="10"/>
    <row r="6008" ht="10"/>
    <row r="6009" ht="10"/>
    <row r="6010" ht="10"/>
    <row r="6011" ht="10"/>
    <row r="6012" ht="10"/>
    <row r="6013" ht="10"/>
    <row r="6014" ht="10"/>
    <row r="6015" ht="10"/>
    <row r="6016" ht="10"/>
    <row r="6017" ht="10"/>
    <row r="6018" ht="10"/>
    <row r="6019" ht="10"/>
    <row r="6020" ht="10"/>
    <row r="6021" ht="10"/>
    <row r="6022" ht="10"/>
    <row r="6023" ht="10"/>
    <row r="6024" ht="10"/>
    <row r="6025" ht="10"/>
    <row r="6026" ht="10"/>
    <row r="6027" ht="10"/>
    <row r="6028" ht="10"/>
    <row r="6029" ht="10"/>
    <row r="6030" ht="10"/>
    <row r="6031" ht="10"/>
    <row r="6032" ht="10"/>
    <row r="6033" ht="10"/>
    <row r="6034" ht="10"/>
    <row r="6035" ht="10"/>
    <row r="6036" ht="10"/>
    <row r="6037" ht="10"/>
    <row r="6038" ht="10"/>
    <row r="6039" ht="10"/>
    <row r="6040" ht="10"/>
    <row r="6041" ht="10"/>
    <row r="6042" ht="10"/>
    <row r="6043" ht="10"/>
    <row r="6044" ht="10"/>
    <row r="6045" ht="10"/>
    <row r="6046" ht="10"/>
    <row r="6047" ht="10"/>
    <row r="6048" ht="10"/>
    <row r="6049" ht="10"/>
    <row r="6050" ht="10"/>
    <row r="6051" ht="10"/>
    <row r="6052" ht="10"/>
    <row r="6053" ht="10"/>
    <row r="6054" ht="10"/>
    <row r="6055" ht="10"/>
    <row r="6056" ht="10"/>
    <row r="6057" ht="10"/>
    <row r="6058" ht="10"/>
    <row r="6059" ht="10"/>
    <row r="6060" ht="10"/>
    <row r="6061" ht="10"/>
    <row r="6062" ht="10"/>
    <row r="6063" ht="10"/>
    <row r="6064" ht="10"/>
    <row r="6065" ht="10"/>
    <row r="6066" ht="10"/>
    <row r="6067" ht="10"/>
    <row r="6068" ht="10"/>
    <row r="6069" ht="10"/>
    <row r="6070" ht="10"/>
    <row r="6071" ht="10"/>
    <row r="6072" ht="10"/>
    <row r="6073" ht="10"/>
    <row r="6074" ht="10"/>
    <row r="6075" ht="10"/>
    <row r="6076" ht="10"/>
    <row r="6077" ht="10"/>
    <row r="6078" ht="10"/>
    <row r="6079" ht="10"/>
    <row r="6080" ht="10"/>
    <row r="6081" ht="10"/>
    <row r="6082" ht="10"/>
    <row r="6083" ht="10"/>
    <row r="6084" ht="10"/>
    <row r="6085" ht="10"/>
    <row r="6086" ht="10"/>
    <row r="6087" ht="10"/>
    <row r="6088" ht="10"/>
    <row r="6089" ht="10"/>
    <row r="6090" ht="10"/>
    <row r="6091" ht="10"/>
    <row r="6092" ht="10"/>
    <row r="6093" ht="10"/>
    <row r="6094" ht="10"/>
    <row r="6095" ht="10"/>
    <row r="6096" ht="10"/>
    <row r="6097" ht="10"/>
    <row r="6098" ht="10"/>
    <row r="6099" ht="10"/>
    <row r="6100" ht="10"/>
    <row r="6101" ht="10"/>
    <row r="6102" ht="10"/>
    <row r="6103" ht="10"/>
    <row r="6104" ht="10"/>
    <row r="6105" ht="10"/>
    <row r="6106" ht="10"/>
    <row r="6107" ht="10"/>
    <row r="6108" ht="10"/>
    <row r="6109" ht="10"/>
    <row r="6110" ht="10"/>
    <row r="6111" ht="10"/>
    <row r="6112" ht="10"/>
    <row r="6113" ht="10"/>
    <row r="6114" ht="10"/>
    <row r="6115" ht="10"/>
    <row r="6116" ht="10"/>
    <row r="6117" ht="10"/>
    <row r="6118" ht="10"/>
    <row r="6119" ht="10"/>
    <row r="6120" ht="10"/>
    <row r="6121" ht="10"/>
    <row r="6122" ht="10"/>
    <row r="6123" ht="10"/>
    <row r="6124" ht="10"/>
    <row r="6125" ht="10"/>
    <row r="6126" ht="10"/>
    <row r="6127" ht="10"/>
    <row r="6128" ht="10"/>
    <row r="6129" ht="10"/>
    <row r="6130" ht="10"/>
    <row r="6131" ht="10"/>
    <row r="6132" ht="10"/>
    <row r="6133" ht="10"/>
    <row r="6134" ht="10"/>
    <row r="6135" ht="10"/>
    <row r="6136" ht="10"/>
    <row r="6137" ht="10"/>
    <row r="6138" ht="10"/>
    <row r="6139" ht="10"/>
    <row r="6140" ht="10"/>
    <row r="6141" ht="10"/>
    <row r="6142" ht="10"/>
    <row r="6143" ht="10"/>
    <row r="6144" ht="10"/>
    <row r="6145" ht="10"/>
    <row r="6146" ht="10"/>
    <row r="6147" ht="10"/>
    <row r="6148" ht="10"/>
    <row r="6149" ht="10"/>
    <row r="6150" ht="10"/>
    <row r="6151" ht="10"/>
    <row r="6152" ht="10"/>
    <row r="6153" ht="10"/>
    <row r="6154" ht="10"/>
    <row r="6155" ht="10"/>
    <row r="6156" ht="10"/>
    <row r="6157" ht="10"/>
    <row r="6158" ht="10"/>
    <row r="6159" ht="10"/>
    <row r="6160" ht="10"/>
    <row r="6161" ht="10"/>
    <row r="6162" ht="10"/>
    <row r="6163" ht="10"/>
    <row r="6164" ht="10"/>
    <row r="6165" ht="10"/>
    <row r="6166" ht="10"/>
    <row r="6167" ht="10"/>
    <row r="6168" ht="10"/>
    <row r="6169" ht="10"/>
    <row r="6170" ht="10"/>
    <row r="6171" ht="10"/>
    <row r="6172" ht="10"/>
    <row r="6173" ht="10"/>
    <row r="6174" ht="10"/>
    <row r="6175" ht="10"/>
    <row r="6176" ht="10"/>
    <row r="6177" ht="10"/>
    <row r="6178" ht="10"/>
    <row r="6179" ht="10"/>
    <row r="6180" ht="10"/>
    <row r="6181" ht="10"/>
    <row r="6182" ht="10"/>
    <row r="6183" ht="10"/>
    <row r="6184" ht="10"/>
    <row r="6185" ht="10"/>
    <row r="6186" ht="10"/>
    <row r="6187" ht="10"/>
    <row r="6188" ht="10"/>
    <row r="6189" ht="10"/>
    <row r="6190" ht="10"/>
    <row r="6191" ht="10"/>
    <row r="6192" ht="10"/>
    <row r="6193" ht="10"/>
    <row r="6194" ht="10"/>
    <row r="6195" ht="10"/>
    <row r="6196" ht="10"/>
    <row r="6197" ht="10"/>
    <row r="6198" ht="10"/>
    <row r="6199" ht="10"/>
    <row r="6200" ht="10"/>
    <row r="6201" ht="10"/>
    <row r="6202" ht="10"/>
    <row r="6203" ht="10"/>
    <row r="6204" ht="10"/>
    <row r="6205" ht="10"/>
    <row r="6206" ht="10"/>
    <row r="6207" ht="10"/>
    <row r="6208" ht="10"/>
    <row r="6209" ht="10"/>
    <row r="6210" ht="10"/>
    <row r="6211" ht="10"/>
    <row r="6212" ht="10"/>
    <row r="6213" ht="10"/>
    <row r="6214" ht="10"/>
    <row r="6215" ht="10"/>
    <row r="6216" ht="10"/>
    <row r="6217" ht="10"/>
    <row r="6218" ht="10"/>
    <row r="6219" ht="10"/>
    <row r="6220" ht="10"/>
    <row r="6221" ht="10"/>
    <row r="6222" ht="10"/>
    <row r="6223" ht="10"/>
    <row r="6224" ht="10"/>
    <row r="6225" ht="10"/>
    <row r="6226" ht="10"/>
    <row r="6227" ht="10"/>
    <row r="6228" ht="10"/>
    <row r="6229" ht="10"/>
    <row r="6230" ht="10"/>
    <row r="6231" ht="10"/>
    <row r="6232" ht="10"/>
    <row r="6233" ht="10"/>
    <row r="6234" ht="10"/>
    <row r="6235" ht="10"/>
    <row r="6236" ht="10"/>
    <row r="6237" ht="10"/>
    <row r="6238" ht="10"/>
    <row r="6239" ht="10"/>
    <row r="6240" ht="10"/>
    <row r="6241" ht="10"/>
    <row r="6242" ht="10"/>
    <row r="6243" ht="10"/>
    <row r="6244" ht="10"/>
    <row r="6245" ht="10"/>
    <row r="6246" ht="10"/>
    <row r="6247" ht="10"/>
    <row r="6248" ht="10"/>
    <row r="6249" ht="10"/>
    <row r="6250" ht="10"/>
    <row r="6251" ht="10"/>
    <row r="6252" ht="10"/>
    <row r="6253" ht="10"/>
    <row r="6254" ht="10"/>
    <row r="6255" ht="10"/>
    <row r="6256" ht="10"/>
    <row r="6257" ht="10"/>
    <row r="6258" ht="10"/>
    <row r="6259" ht="10"/>
    <row r="6260" ht="10"/>
    <row r="6261" ht="10"/>
    <row r="6262" ht="10"/>
    <row r="6263" ht="10"/>
    <row r="6264" ht="10"/>
    <row r="6265" ht="10"/>
    <row r="6266" ht="10"/>
    <row r="6267" ht="10"/>
    <row r="6268" ht="10"/>
    <row r="6269" ht="10"/>
    <row r="6270" ht="10"/>
    <row r="6271" ht="10"/>
    <row r="6272" ht="10"/>
    <row r="6273" ht="10"/>
    <row r="6274" ht="10"/>
    <row r="6275" ht="10"/>
    <row r="6276" ht="10"/>
    <row r="6277" ht="10"/>
    <row r="6278" ht="10"/>
    <row r="6279" ht="10"/>
    <row r="6280" ht="10"/>
    <row r="6281" ht="10"/>
    <row r="6282" ht="10"/>
    <row r="6283" ht="10"/>
    <row r="6284" ht="10"/>
    <row r="6285" ht="10"/>
    <row r="6286" ht="10"/>
    <row r="6287" ht="10"/>
    <row r="6288" ht="10"/>
    <row r="6289" ht="10"/>
    <row r="6290" ht="10"/>
    <row r="6291" ht="10"/>
    <row r="6292" ht="10"/>
    <row r="6293" ht="10"/>
    <row r="6294" ht="10"/>
    <row r="6295" ht="10"/>
    <row r="6296" ht="10"/>
    <row r="6297" ht="10"/>
    <row r="6298" ht="10"/>
    <row r="6299" ht="10"/>
    <row r="6300" ht="10"/>
    <row r="6301" ht="10"/>
    <row r="6302" ht="10"/>
    <row r="6303" ht="10"/>
    <row r="6304" ht="10"/>
    <row r="6305" ht="10"/>
    <row r="6306" ht="10"/>
    <row r="6307" ht="10"/>
    <row r="6308" ht="10"/>
    <row r="6309" ht="10"/>
    <row r="6310" ht="10"/>
    <row r="6311" ht="10"/>
    <row r="6312" ht="10"/>
    <row r="6313" ht="10"/>
    <row r="6314" ht="10"/>
    <row r="6315" ht="10"/>
    <row r="6316" ht="10"/>
    <row r="6317" ht="10"/>
    <row r="6318" ht="10"/>
    <row r="6319" ht="10"/>
    <row r="6320" ht="10"/>
    <row r="6321" ht="10"/>
    <row r="6322" ht="10"/>
    <row r="6323" ht="10"/>
    <row r="6324" ht="10"/>
    <row r="6325" ht="10"/>
    <row r="6326" ht="10"/>
    <row r="6327" ht="10"/>
    <row r="6328" ht="10"/>
    <row r="6329" ht="10"/>
    <row r="6330" ht="10"/>
    <row r="6331" ht="10"/>
    <row r="6332" ht="10"/>
    <row r="6333" ht="10"/>
    <row r="6334" ht="10"/>
    <row r="6335" ht="10"/>
    <row r="6336" ht="10"/>
    <row r="6337" ht="10"/>
    <row r="6338" ht="10"/>
    <row r="6339" ht="10"/>
    <row r="6340" ht="10"/>
    <row r="6341" ht="10"/>
    <row r="6342" ht="10"/>
    <row r="6343" ht="10"/>
    <row r="6344" ht="10"/>
    <row r="6345" ht="10"/>
    <row r="6346" ht="10"/>
    <row r="6347" ht="10"/>
    <row r="6348" ht="10"/>
    <row r="6349" ht="10"/>
    <row r="6350" ht="10"/>
    <row r="6351" ht="10"/>
    <row r="6352" ht="10"/>
    <row r="6353" ht="10"/>
    <row r="6354" ht="10"/>
    <row r="6355" ht="10"/>
    <row r="6356" ht="10"/>
    <row r="6357" ht="10"/>
    <row r="6358" ht="10"/>
    <row r="6359" ht="10"/>
    <row r="6360" ht="10"/>
    <row r="6361" ht="10"/>
    <row r="6362" ht="10"/>
    <row r="6363" ht="10"/>
    <row r="6364" ht="10"/>
    <row r="6365" ht="10"/>
    <row r="6366" ht="10"/>
    <row r="6367" ht="10"/>
    <row r="6368" ht="10"/>
    <row r="6369" ht="10"/>
    <row r="6370" ht="10"/>
    <row r="6371" ht="10"/>
    <row r="6372" ht="10"/>
    <row r="6373" ht="10"/>
    <row r="6374" ht="10"/>
    <row r="6375" ht="10"/>
    <row r="6376" ht="10"/>
    <row r="6377" ht="10"/>
    <row r="6378" ht="10"/>
    <row r="6379" ht="10"/>
    <row r="6380" ht="10"/>
    <row r="6381" ht="10"/>
    <row r="6382" ht="10"/>
    <row r="6383" ht="10"/>
    <row r="6384" ht="10"/>
    <row r="6385" ht="10"/>
    <row r="6386" ht="10"/>
    <row r="6387" ht="10"/>
    <row r="6388" ht="10"/>
    <row r="6389" ht="10"/>
    <row r="6390" ht="10"/>
    <row r="6391" ht="10"/>
    <row r="6392" ht="10"/>
    <row r="6393" ht="10"/>
    <row r="6394" ht="10"/>
    <row r="6395" ht="10"/>
    <row r="6396" ht="10"/>
    <row r="6397" ht="10"/>
    <row r="6398" ht="10"/>
    <row r="6399" ht="10"/>
    <row r="6400" ht="10"/>
    <row r="6401" ht="10"/>
    <row r="6402" ht="10"/>
    <row r="6403" ht="10"/>
    <row r="6404" ht="10"/>
    <row r="6405" ht="10"/>
    <row r="6406" ht="10"/>
    <row r="6407" ht="10"/>
    <row r="6408" ht="10"/>
    <row r="6409" ht="10"/>
    <row r="6410" ht="10"/>
    <row r="6411" ht="10"/>
    <row r="6412" ht="10"/>
    <row r="6413" ht="10"/>
    <row r="6414" ht="10"/>
    <row r="6415" ht="10"/>
    <row r="6416" ht="10"/>
    <row r="6417" ht="10"/>
    <row r="6418" ht="10"/>
    <row r="6419" ht="10"/>
    <row r="6420" ht="10"/>
    <row r="6421" ht="10"/>
    <row r="6422" ht="10"/>
    <row r="6423" ht="10"/>
    <row r="6424" ht="10"/>
    <row r="6425" ht="10"/>
    <row r="6426" ht="10"/>
    <row r="6427" ht="10"/>
    <row r="6428" ht="10"/>
    <row r="6429" ht="10"/>
    <row r="6430" ht="10"/>
    <row r="6431" ht="10"/>
    <row r="6432" ht="10"/>
    <row r="6433" ht="10"/>
    <row r="6434" ht="10"/>
    <row r="6435" ht="10"/>
    <row r="6436" ht="10"/>
    <row r="6437" ht="10"/>
    <row r="6438" ht="10"/>
    <row r="6439" ht="10"/>
    <row r="6440" ht="10"/>
    <row r="6441" ht="10"/>
    <row r="6442" ht="10"/>
    <row r="6443" ht="10"/>
    <row r="6444" ht="10"/>
    <row r="6445" ht="10"/>
    <row r="6446" ht="10"/>
    <row r="6447" ht="10"/>
    <row r="6448" ht="10"/>
    <row r="6449" ht="10"/>
    <row r="6450" ht="10"/>
    <row r="6451" ht="10"/>
    <row r="6452" ht="10"/>
    <row r="6453" ht="10"/>
    <row r="6454" ht="10"/>
    <row r="6455" ht="10"/>
    <row r="6456" ht="10"/>
    <row r="6457" ht="10"/>
    <row r="6458" ht="10"/>
    <row r="6459" ht="10"/>
    <row r="6460" ht="10"/>
    <row r="6461" ht="10"/>
    <row r="6462" ht="10"/>
    <row r="6463" ht="10"/>
    <row r="6464" ht="10"/>
    <row r="6465" ht="10"/>
    <row r="6466" ht="10"/>
    <row r="6467" ht="10"/>
    <row r="6468" ht="10"/>
    <row r="6469" ht="10"/>
    <row r="6470" ht="10"/>
    <row r="6471" ht="10"/>
    <row r="6472" ht="10"/>
    <row r="6473" ht="10"/>
    <row r="6474" ht="10"/>
    <row r="6475" ht="10"/>
    <row r="6476" ht="10"/>
    <row r="6477" ht="10"/>
    <row r="6478" ht="10"/>
    <row r="6479" ht="10"/>
    <row r="6480" ht="10"/>
    <row r="6481" ht="10"/>
    <row r="6482" ht="10"/>
    <row r="6483" ht="10"/>
    <row r="6484" ht="10"/>
    <row r="6485" ht="10"/>
    <row r="6486" ht="10"/>
    <row r="6487" ht="10"/>
    <row r="6488" ht="10"/>
    <row r="6489" ht="10"/>
    <row r="6490" ht="10"/>
    <row r="6491" ht="10"/>
    <row r="6492" ht="10"/>
    <row r="6493" ht="10"/>
    <row r="6494" ht="10"/>
    <row r="6495" ht="10"/>
    <row r="6496" ht="10"/>
    <row r="6497" ht="10"/>
    <row r="6498" ht="10"/>
    <row r="6499" ht="10"/>
    <row r="6500" ht="10"/>
    <row r="6501" ht="10"/>
    <row r="6502" ht="10"/>
    <row r="6503" ht="10"/>
    <row r="6504" ht="10"/>
    <row r="6505" ht="10"/>
    <row r="6506" ht="10"/>
    <row r="6507" ht="10"/>
    <row r="6508" ht="10"/>
    <row r="6509" ht="10"/>
    <row r="6510" ht="10"/>
    <row r="6511" ht="10"/>
    <row r="6512" ht="10"/>
    <row r="6513" ht="10"/>
    <row r="6514" ht="10"/>
    <row r="6515" ht="10"/>
    <row r="6516" ht="10"/>
    <row r="6517" ht="10"/>
    <row r="6518" ht="10"/>
    <row r="6519" ht="10"/>
    <row r="6520" ht="10"/>
    <row r="6521" ht="10"/>
    <row r="6522" ht="10"/>
    <row r="6523" ht="10"/>
    <row r="6524" ht="10"/>
    <row r="6525" ht="10"/>
    <row r="6526" ht="10"/>
    <row r="6527" ht="10"/>
    <row r="6528" ht="10"/>
    <row r="6529" ht="10"/>
    <row r="6530" ht="10"/>
    <row r="6531" ht="10"/>
    <row r="6532" ht="10"/>
    <row r="6533" ht="10"/>
    <row r="6534" ht="10"/>
    <row r="6535" ht="10"/>
    <row r="6536" ht="10"/>
    <row r="6537" ht="10"/>
    <row r="6538" ht="10"/>
    <row r="6539" ht="10"/>
    <row r="6540" ht="10"/>
    <row r="6541" ht="10"/>
    <row r="6542" ht="10"/>
    <row r="6543" ht="10"/>
    <row r="6544" ht="10"/>
    <row r="6545" ht="10"/>
    <row r="6546" ht="10"/>
    <row r="6547" ht="10"/>
    <row r="6548" ht="10"/>
    <row r="6549" ht="10"/>
    <row r="6550" ht="10"/>
    <row r="6551" ht="10"/>
    <row r="6552" ht="10"/>
    <row r="6553" ht="10"/>
    <row r="6554" ht="10"/>
    <row r="6555" ht="10"/>
    <row r="6556" ht="10"/>
    <row r="6557" ht="10"/>
    <row r="6558" ht="10"/>
    <row r="6559" ht="10"/>
    <row r="6560" ht="10"/>
    <row r="6561" ht="10"/>
    <row r="6562" ht="10"/>
    <row r="6563" ht="10"/>
    <row r="6564" ht="10"/>
    <row r="6565" ht="10"/>
    <row r="6566" ht="10"/>
    <row r="6567" ht="10"/>
    <row r="6568" ht="10"/>
    <row r="6569" ht="10"/>
    <row r="6570" ht="10"/>
    <row r="6571" ht="10"/>
    <row r="6572" ht="10"/>
    <row r="6573" ht="10"/>
    <row r="6574" ht="10"/>
    <row r="6575" ht="10"/>
    <row r="6576" ht="10"/>
    <row r="6577" ht="10"/>
    <row r="6578" ht="10"/>
    <row r="6579" ht="10"/>
    <row r="6580" ht="10"/>
    <row r="6581" ht="10"/>
    <row r="6582" ht="10"/>
    <row r="6583" ht="10"/>
    <row r="6584" ht="10"/>
    <row r="6585" ht="10"/>
    <row r="6586" ht="10"/>
    <row r="6587" ht="10"/>
    <row r="6588" ht="10"/>
    <row r="6589" ht="10"/>
    <row r="6590" ht="10"/>
    <row r="6591" ht="10"/>
    <row r="6592" ht="10"/>
    <row r="6593" ht="10"/>
    <row r="6594" ht="10"/>
    <row r="6595" ht="10"/>
    <row r="6596" ht="10"/>
    <row r="6597" ht="10"/>
    <row r="6598" ht="10"/>
    <row r="6599" ht="10"/>
    <row r="6600" ht="10"/>
    <row r="6601" ht="10"/>
    <row r="6602" ht="10"/>
    <row r="6603" ht="10"/>
    <row r="6604" ht="10"/>
    <row r="6605" ht="10"/>
    <row r="6606" ht="10"/>
    <row r="6607" ht="10"/>
    <row r="6608" ht="10"/>
    <row r="6609" ht="10"/>
    <row r="6610" ht="10"/>
    <row r="6611" ht="10"/>
    <row r="6612" ht="10"/>
    <row r="6613" ht="10"/>
    <row r="6614" ht="10"/>
    <row r="6615" ht="10"/>
    <row r="6616" ht="10"/>
    <row r="6617" ht="10"/>
    <row r="6618" ht="10"/>
    <row r="6619" ht="10"/>
    <row r="6620" ht="10"/>
    <row r="6621" ht="10"/>
    <row r="6622" ht="10"/>
    <row r="6623" ht="10"/>
    <row r="6624" ht="10"/>
    <row r="6625" ht="10"/>
    <row r="6626" ht="10"/>
    <row r="6627" ht="10"/>
    <row r="6628" ht="10"/>
    <row r="6629" ht="10"/>
    <row r="6630" ht="10"/>
    <row r="6631" ht="10"/>
    <row r="6632" ht="10"/>
    <row r="6633" ht="10"/>
    <row r="6634" ht="10"/>
    <row r="6635" ht="10"/>
    <row r="6636" ht="10"/>
    <row r="6637" ht="10"/>
    <row r="6638" ht="10"/>
    <row r="6639" ht="10"/>
    <row r="6640" ht="10"/>
    <row r="6641" ht="10"/>
    <row r="6642" ht="10"/>
    <row r="6643" ht="10"/>
    <row r="6644" ht="10"/>
    <row r="6645" ht="10"/>
    <row r="6646" ht="10"/>
    <row r="6647" ht="10"/>
    <row r="6648" ht="10"/>
    <row r="6649" ht="10"/>
    <row r="6650" ht="10"/>
    <row r="6651" ht="10"/>
    <row r="6652" ht="10"/>
    <row r="6653" ht="10"/>
    <row r="6654" ht="10"/>
    <row r="6655" ht="10"/>
    <row r="6656" ht="10"/>
    <row r="6657" ht="10"/>
    <row r="6658" ht="10"/>
    <row r="6659" ht="10"/>
    <row r="6660" ht="10"/>
    <row r="6661" ht="10"/>
    <row r="6662" ht="10"/>
    <row r="6663" ht="10"/>
    <row r="6664" ht="10"/>
    <row r="6665" ht="10"/>
    <row r="6666" ht="10"/>
    <row r="6667" ht="10"/>
    <row r="6668" ht="10"/>
    <row r="6669" ht="10"/>
    <row r="6670" ht="10"/>
    <row r="6671" ht="10"/>
    <row r="6672" ht="10"/>
    <row r="6673" ht="10"/>
    <row r="6674" ht="10"/>
    <row r="6675" ht="10"/>
    <row r="6676" ht="10"/>
    <row r="6677" ht="10"/>
    <row r="6678" ht="10"/>
    <row r="6679" ht="10"/>
    <row r="6680" ht="10"/>
    <row r="6681" ht="10"/>
    <row r="6682" ht="10"/>
    <row r="6683" ht="10"/>
    <row r="6684" ht="10"/>
    <row r="6685" ht="10"/>
    <row r="6686" ht="10"/>
    <row r="6687" ht="10"/>
    <row r="6688" ht="10"/>
    <row r="6689" ht="10"/>
    <row r="6690" ht="10"/>
    <row r="6691" ht="10"/>
    <row r="6692" ht="10"/>
    <row r="6693" ht="10"/>
    <row r="6694" ht="10"/>
    <row r="6695" ht="10"/>
    <row r="6696" ht="10"/>
    <row r="6697" ht="10"/>
    <row r="6698" ht="10"/>
    <row r="6699" ht="10"/>
    <row r="6700" ht="10"/>
    <row r="6701" ht="10"/>
    <row r="6702" ht="10"/>
    <row r="6703" ht="10"/>
    <row r="6704" ht="10"/>
    <row r="6705" ht="10"/>
    <row r="6706" ht="10"/>
    <row r="6707" ht="10"/>
    <row r="6708" ht="10"/>
    <row r="6709" ht="10"/>
    <row r="6710" ht="10"/>
    <row r="6711" ht="10"/>
    <row r="6712" ht="10"/>
    <row r="6713" ht="10"/>
    <row r="6714" ht="10"/>
    <row r="6715" ht="10"/>
    <row r="6716" ht="10"/>
    <row r="6717" ht="10"/>
    <row r="6718" ht="10"/>
    <row r="6719" ht="10"/>
    <row r="6720" ht="10"/>
    <row r="6721" ht="10"/>
    <row r="6722" ht="10"/>
    <row r="6723" ht="10"/>
    <row r="6724" ht="10"/>
    <row r="6725" ht="10"/>
    <row r="6726" ht="10"/>
    <row r="6727" ht="10"/>
    <row r="6728" ht="10"/>
    <row r="6729" ht="10"/>
    <row r="6730" ht="10"/>
    <row r="6731" ht="10"/>
    <row r="6732" ht="10"/>
    <row r="6733" ht="10"/>
    <row r="6734" ht="10"/>
    <row r="6735" ht="10"/>
    <row r="6736" ht="10"/>
    <row r="6737" ht="10"/>
    <row r="6738" ht="10"/>
    <row r="6739" ht="10"/>
    <row r="6740" ht="10"/>
    <row r="6741" ht="10"/>
    <row r="6742" ht="10"/>
    <row r="6743" ht="10"/>
    <row r="6744" ht="10"/>
    <row r="6745" ht="10"/>
    <row r="6746" ht="10"/>
    <row r="6747" ht="10"/>
    <row r="6748" ht="10"/>
    <row r="6749" ht="10"/>
    <row r="6750" ht="10"/>
    <row r="6751" ht="10"/>
    <row r="6752" ht="10"/>
    <row r="6753" ht="10"/>
    <row r="6754" ht="10"/>
    <row r="6755" ht="10"/>
    <row r="6756" ht="10"/>
    <row r="6757" ht="10"/>
    <row r="6758" ht="10"/>
    <row r="6759" ht="10"/>
    <row r="6760" ht="10"/>
    <row r="6761" ht="10"/>
    <row r="6762" ht="10"/>
    <row r="6763" ht="10"/>
    <row r="6764" ht="10"/>
    <row r="6765" ht="10"/>
    <row r="6766" ht="10"/>
    <row r="6767" ht="10"/>
    <row r="6768" ht="10"/>
    <row r="6769" ht="10"/>
    <row r="6770" ht="10"/>
    <row r="6771" ht="10"/>
    <row r="6772" ht="10"/>
    <row r="6773" ht="10"/>
    <row r="6774" ht="10"/>
    <row r="6775" ht="10"/>
    <row r="6776" ht="10"/>
    <row r="6777" ht="10"/>
    <row r="6778" ht="10"/>
    <row r="6779" ht="10"/>
    <row r="6780" ht="10"/>
    <row r="6781" ht="10"/>
    <row r="6782" ht="10"/>
    <row r="6783" ht="10"/>
    <row r="6784" ht="10"/>
    <row r="6785" ht="10"/>
    <row r="6786" ht="10"/>
    <row r="6787" ht="10"/>
    <row r="6788" ht="10"/>
    <row r="6789" ht="10"/>
    <row r="6790" ht="10"/>
    <row r="6791" ht="10"/>
    <row r="6792" ht="10"/>
    <row r="6793" ht="10"/>
    <row r="6794" ht="10"/>
    <row r="6795" ht="10"/>
    <row r="6796" ht="10"/>
    <row r="6797" ht="10"/>
    <row r="6798" ht="10"/>
    <row r="6799" ht="10"/>
    <row r="6800" ht="10"/>
    <row r="6801" ht="10"/>
    <row r="6802" ht="10"/>
    <row r="6803" ht="10"/>
    <row r="6804" ht="10"/>
    <row r="6805" ht="10"/>
    <row r="6806" ht="10"/>
    <row r="6807" ht="10"/>
    <row r="6808" ht="10"/>
    <row r="6809" ht="10"/>
    <row r="6810" ht="10"/>
    <row r="6811" ht="10"/>
    <row r="6812" ht="10"/>
    <row r="6813" ht="10"/>
    <row r="6814" ht="10"/>
    <row r="6815" ht="10"/>
    <row r="6816" ht="10"/>
    <row r="6817" ht="10"/>
    <row r="6818" ht="10"/>
    <row r="6819" ht="10"/>
    <row r="6820" ht="10"/>
    <row r="6821" ht="10"/>
    <row r="6822" ht="10"/>
    <row r="6823" ht="10"/>
    <row r="6824" ht="10"/>
    <row r="6825" ht="10"/>
    <row r="6826" ht="10"/>
    <row r="6827" ht="10"/>
    <row r="6828" ht="10"/>
    <row r="6829" ht="10"/>
    <row r="6830" ht="10"/>
    <row r="6831" ht="10"/>
    <row r="6832" ht="10"/>
    <row r="6833" ht="10"/>
    <row r="6834" ht="10"/>
    <row r="6835" ht="10"/>
    <row r="6836" ht="10"/>
    <row r="6837" ht="10"/>
    <row r="6838" ht="10"/>
    <row r="6839" ht="10"/>
    <row r="6840" ht="10"/>
    <row r="6841" ht="10"/>
    <row r="6842" ht="10"/>
    <row r="6843" ht="10"/>
    <row r="6844" ht="10"/>
    <row r="6845" ht="10"/>
    <row r="6846" ht="10"/>
    <row r="6847" ht="10"/>
    <row r="6848" ht="10"/>
    <row r="6849" ht="10"/>
    <row r="6850" ht="10"/>
    <row r="6851" ht="10"/>
    <row r="6852" ht="10"/>
    <row r="6853" ht="10"/>
    <row r="6854" ht="10"/>
    <row r="6855" ht="10"/>
    <row r="6856" ht="10"/>
    <row r="6857" ht="10"/>
    <row r="6858" ht="10"/>
    <row r="6859" ht="10"/>
    <row r="6860" ht="10"/>
    <row r="6861" ht="10"/>
    <row r="6862" ht="10"/>
    <row r="6863" ht="10"/>
    <row r="6864" ht="10"/>
    <row r="6865" ht="10"/>
    <row r="6866" ht="10"/>
    <row r="6867" ht="10"/>
    <row r="6868" ht="10"/>
    <row r="6869" ht="10"/>
    <row r="6870" ht="10"/>
    <row r="6871" ht="10"/>
    <row r="6872" ht="10"/>
    <row r="6873" ht="10"/>
    <row r="6874" ht="10"/>
    <row r="6875" ht="10"/>
    <row r="6876" ht="10"/>
    <row r="6877" ht="10"/>
    <row r="6878" ht="10"/>
    <row r="6879" ht="10"/>
    <row r="6880" ht="10"/>
    <row r="6881" ht="10"/>
    <row r="6882" ht="10"/>
    <row r="6883" ht="10"/>
    <row r="6884" ht="10"/>
    <row r="6885" ht="10"/>
    <row r="6886" ht="10"/>
    <row r="6887" ht="10"/>
    <row r="6888" ht="10"/>
    <row r="6889" ht="10"/>
    <row r="6890" ht="10"/>
    <row r="6891" ht="10"/>
    <row r="6892" ht="10"/>
    <row r="6893" ht="10"/>
    <row r="6894" ht="10"/>
    <row r="6895" ht="10"/>
    <row r="6896" ht="10"/>
    <row r="6897" ht="10"/>
    <row r="6898" ht="10"/>
    <row r="6899" ht="10"/>
    <row r="6900" ht="10"/>
    <row r="6901" ht="10"/>
    <row r="6902" ht="10"/>
    <row r="6903" ht="10"/>
    <row r="6904" ht="10"/>
    <row r="6905" ht="10"/>
    <row r="6906" ht="10"/>
    <row r="6907" ht="10"/>
    <row r="6908" ht="10"/>
    <row r="6909" ht="10"/>
    <row r="6910" ht="10"/>
    <row r="6911" ht="10"/>
    <row r="6912" ht="10"/>
    <row r="6913" ht="10"/>
    <row r="6914" ht="10"/>
    <row r="6915" ht="10"/>
    <row r="6916" ht="10"/>
    <row r="6917" ht="10"/>
    <row r="6918" ht="10"/>
    <row r="6919" ht="10"/>
    <row r="6920" ht="10"/>
    <row r="6921" ht="10"/>
    <row r="6922" ht="10"/>
    <row r="6923" ht="10"/>
    <row r="6924" ht="10"/>
    <row r="6925" ht="10"/>
    <row r="6926" ht="10"/>
    <row r="6927" ht="10"/>
    <row r="6928" ht="10"/>
    <row r="6929" ht="10"/>
    <row r="6930" ht="10"/>
    <row r="6931" ht="10"/>
    <row r="6932" ht="10"/>
    <row r="6933" ht="10"/>
    <row r="6934" ht="10"/>
    <row r="6935" ht="10"/>
    <row r="6936" ht="10"/>
    <row r="6937" ht="10"/>
    <row r="6938" ht="10"/>
    <row r="6939" ht="10"/>
    <row r="6940" ht="10"/>
    <row r="6941" ht="10"/>
    <row r="6942" ht="10"/>
    <row r="6943" ht="10"/>
    <row r="6944" ht="10"/>
    <row r="6945" ht="10"/>
    <row r="6946" ht="10"/>
    <row r="6947" ht="10"/>
    <row r="6948" ht="10"/>
    <row r="6949" ht="10"/>
    <row r="6950" ht="10"/>
    <row r="6951" ht="10"/>
    <row r="6952" ht="10"/>
    <row r="6953" ht="10"/>
    <row r="6954" ht="10"/>
    <row r="6955" ht="10"/>
    <row r="6956" ht="10"/>
    <row r="6957" ht="10"/>
    <row r="6958" ht="10"/>
    <row r="6959" ht="10"/>
    <row r="6960" ht="10"/>
    <row r="6961" ht="10"/>
    <row r="6962" ht="10"/>
    <row r="6963" ht="10"/>
    <row r="6964" ht="10"/>
    <row r="6965" ht="10"/>
    <row r="6966" ht="10"/>
    <row r="6967" ht="10"/>
    <row r="6968" ht="10"/>
    <row r="6969" ht="10"/>
    <row r="6970" ht="10"/>
    <row r="6971" ht="10"/>
    <row r="6972" ht="10"/>
    <row r="6973" ht="10"/>
    <row r="6974" ht="10"/>
    <row r="6975" ht="10"/>
    <row r="6976" ht="10"/>
    <row r="6977" ht="10"/>
    <row r="6978" ht="10"/>
    <row r="6979" ht="10"/>
    <row r="6980" ht="10"/>
    <row r="6981" ht="10"/>
    <row r="6982" ht="10"/>
    <row r="6983" ht="10"/>
    <row r="6984" ht="10"/>
    <row r="6985" ht="10"/>
    <row r="6986" ht="10"/>
    <row r="6987" ht="10"/>
    <row r="6988" ht="10"/>
    <row r="6989" ht="10"/>
    <row r="6990" ht="10"/>
    <row r="6991" ht="10"/>
    <row r="6992" ht="10"/>
    <row r="6993" ht="10"/>
    <row r="6994" ht="10"/>
    <row r="6995" ht="10"/>
    <row r="6996" ht="10"/>
    <row r="6997" ht="10"/>
    <row r="6998" ht="10"/>
    <row r="6999" ht="10"/>
    <row r="7000" ht="10"/>
    <row r="7001" ht="10"/>
    <row r="7002" ht="10"/>
    <row r="7003" ht="10"/>
    <row r="7004" ht="10"/>
    <row r="7005" ht="10"/>
    <row r="7006" ht="10"/>
    <row r="7007" ht="10"/>
    <row r="7008" ht="10"/>
    <row r="7009" ht="10"/>
    <row r="7010" ht="10"/>
    <row r="7011" ht="10"/>
    <row r="7012" ht="10"/>
    <row r="7013" ht="10"/>
    <row r="7014" ht="10"/>
    <row r="7015" ht="10"/>
    <row r="7016" ht="10"/>
    <row r="7017" ht="10"/>
    <row r="7018" ht="10"/>
    <row r="7019" ht="10"/>
    <row r="7020" ht="10"/>
    <row r="7021" ht="10"/>
    <row r="7022" ht="10"/>
    <row r="7023" ht="10"/>
    <row r="7024" ht="10"/>
    <row r="7025" ht="10"/>
    <row r="7026" ht="10"/>
    <row r="7027" ht="10"/>
    <row r="7028" ht="10"/>
    <row r="7029" ht="10"/>
    <row r="7030" ht="10"/>
    <row r="7031" ht="10"/>
    <row r="7032" ht="10"/>
    <row r="7033" ht="10"/>
    <row r="7034" ht="10"/>
    <row r="7035" ht="10"/>
    <row r="7036" ht="10"/>
    <row r="7037" ht="10"/>
    <row r="7038" ht="10"/>
    <row r="7039" ht="10"/>
    <row r="7040" ht="10"/>
    <row r="7041" ht="10"/>
    <row r="7042" ht="10"/>
    <row r="7043" ht="10"/>
    <row r="7044" ht="10"/>
    <row r="7045" ht="10"/>
    <row r="7046" ht="10"/>
    <row r="7047" ht="10"/>
    <row r="7048" ht="10"/>
    <row r="7049" ht="10"/>
    <row r="7050" ht="10"/>
    <row r="7051" ht="10"/>
    <row r="7052" ht="10"/>
    <row r="7053" ht="10"/>
    <row r="7054" ht="10"/>
    <row r="7055" ht="10"/>
    <row r="7056" ht="10"/>
    <row r="7057" ht="10"/>
    <row r="7058" ht="10"/>
    <row r="7059" ht="10"/>
    <row r="7060" ht="10"/>
    <row r="7061" ht="10"/>
    <row r="7062" ht="10"/>
    <row r="7063" ht="10"/>
    <row r="7064" ht="10"/>
    <row r="7065" ht="10"/>
    <row r="7066" ht="10"/>
    <row r="7067" ht="10"/>
    <row r="7068" ht="10"/>
    <row r="7069" ht="10"/>
    <row r="7070" ht="10"/>
    <row r="7071" ht="10"/>
    <row r="7072" ht="10"/>
    <row r="7073" ht="10"/>
    <row r="7074" ht="10"/>
    <row r="7075" ht="10"/>
    <row r="7076" ht="10"/>
    <row r="7077" ht="10"/>
    <row r="7078" ht="10"/>
    <row r="7079" ht="10"/>
    <row r="7080" ht="10"/>
    <row r="7081" ht="10"/>
    <row r="7082" ht="10"/>
    <row r="7083" ht="10"/>
    <row r="7084" ht="10"/>
    <row r="7085" ht="10"/>
    <row r="7086" ht="10"/>
    <row r="7087" ht="10"/>
    <row r="7088" ht="10"/>
    <row r="7089" ht="10"/>
    <row r="7090" ht="10"/>
    <row r="7091" ht="10"/>
    <row r="7092" ht="10"/>
    <row r="7093" ht="10"/>
    <row r="7094" ht="10"/>
    <row r="7095" ht="10"/>
    <row r="7096" ht="10"/>
    <row r="7097" ht="10"/>
    <row r="7098" ht="10"/>
    <row r="7099" ht="10"/>
    <row r="7100" ht="10"/>
    <row r="7101" ht="10"/>
    <row r="7102" ht="10"/>
    <row r="7103" ht="10"/>
    <row r="7104" ht="10"/>
    <row r="7105" ht="10"/>
    <row r="7106" ht="10"/>
    <row r="7107" ht="10"/>
    <row r="7108" ht="10"/>
    <row r="7109" ht="10"/>
    <row r="7110" ht="10"/>
    <row r="7111" ht="10"/>
    <row r="7112" ht="10"/>
    <row r="7113" ht="10"/>
    <row r="7114" ht="10"/>
    <row r="7115" ht="10"/>
    <row r="7116" ht="10"/>
    <row r="7117" ht="10"/>
    <row r="7118" ht="10"/>
    <row r="7119" ht="10"/>
    <row r="7120" ht="10"/>
    <row r="7121" ht="10"/>
    <row r="7122" ht="10"/>
    <row r="7123" ht="10"/>
    <row r="7124" ht="10"/>
    <row r="7125" ht="10"/>
    <row r="7126" ht="10"/>
    <row r="7127" ht="10"/>
    <row r="7128" ht="10"/>
    <row r="7129" ht="10"/>
    <row r="7130" ht="10"/>
    <row r="7131" ht="10"/>
    <row r="7132" ht="10"/>
    <row r="7133" ht="10"/>
    <row r="7134" ht="10"/>
    <row r="7135" ht="10"/>
    <row r="7136" ht="10"/>
    <row r="7137" ht="10"/>
    <row r="7138" ht="10"/>
    <row r="7139" ht="10"/>
    <row r="7140" ht="10"/>
    <row r="7141" ht="10"/>
    <row r="7142" ht="10"/>
    <row r="7143" ht="10"/>
    <row r="7144" ht="10"/>
    <row r="7145" ht="10"/>
    <row r="7146" ht="10"/>
    <row r="7147" ht="10"/>
    <row r="7148" ht="10"/>
    <row r="7149" ht="10"/>
    <row r="7150" ht="10"/>
    <row r="7151" ht="10"/>
    <row r="7152" ht="10"/>
    <row r="7153" ht="10"/>
    <row r="7154" ht="10"/>
    <row r="7155" ht="10"/>
    <row r="7156" ht="10"/>
    <row r="7157" ht="10"/>
    <row r="7158" ht="10"/>
    <row r="7159" ht="10"/>
    <row r="7160" ht="10"/>
    <row r="7161" ht="10"/>
    <row r="7162" ht="10"/>
    <row r="7163" ht="10"/>
    <row r="7164" ht="10"/>
    <row r="7165" ht="10"/>
    <row r="7166" ht="10"/>
    <row r="7167" ht="10"/>
    <row r="7168" ht="10"/>
    <row r="7169" ht="10"/>
    <row r="7170" ht="10"/>
    <row r="7171" ht="10"/>
    <row r="7172" ht="10"/>
    <row r="7173" ht="10"/>
    <row r="7174" ht="10"/>
    <row r="7175" ht="10"/>
    <row r="7176" ht="10"/>
    <row r="7177" ht="10"/>
    <row r="7178" ht="10"/>
    <row r="7179" ht="10"/>
    <row r="7180" ht="10"/>
    <row r="7181" ht="10"/>
    <row r="7182" ht="10"/>
    <row r="7183" ht="10"/>
    <row r="7184" ht="10"/>
    <row r="7185" ht="10"/>
    <row r="7186" ht="10"/>
    <row r="7187" ht="10"/>
    <row r="7188" ht="10"/>
    <row r="7189" ht="10"/>
    <row r="7190" ht="10"/>
    <row r="7191" ht="10"/>
    <row r="7192" ht="10"/>
    <row r="7193" ht="10"/>
    <row r="7194" ht="10"/>
    <row r="7195" ht="10"/>
    <row r="7196" ht="10"/>
    <row r="7197" ht="10"/>
    <row r="7198" ht="10"/>
    <row r="7199" ht="10"/>
    <row r="7200" ht="10"/>
    <row r="7201" ht="10"/>
    <row r="7202" ht="10"/>
    <row r="7203" ht="10"/>
    <row r="7204" ht="10"/>
    <row r="7205" ht="10"/>
    <row r="7206" ht="10"/>
    <row r="7207" ht="10"/>
    <row r="7208" ht="10"/>
    <row r="7209" ht="10"/>
    <row r="7210" ht="10"/>
    <row r="7211" ht="10"/>
    <row r="7212" ht="10"/>
    <row r="7213" ht="10"/>
    <row r="7214" ht="10"/>
    <row r="7215" ht="10"/>
    <row r="7216" ht="10"/>
    <row r="7217" ht="10"/>
    <row r="7218" ht="10"/>
    <row r="7219" ht="10"/>
    <row r="7220" ht="10"/>
    <row r="7221" ht="10"/>
    <row r="7222" ht="10"/>
    <row r="7223" ht="10"/>
    <row r="7224" ht="10"/>
    <row r="7225" ht="10"/>
    <row r="7226" ht="10"/>
    <row r="7227" ht="10"/>
    <row r="7228" ht="10"/>
    <row r="7229" ht="10"/>
    <row r="7230" ht="10"/>
    <row r="7231" ht="10"/>
    <row r="7232" ht="10"/>
    <row r="7233" ht="10"/>
    <row r="7234" ht="10"/>
    <row r="7235" ht="10"/>
    <row r="7236" ht="10"/>
    <row r="7237" ht="10"/>
    <row r="7238" ht="10"/>
    <row r="7239" ht="10"/>
    <row r="7240" ht="10"/>
    <row r="7241" ht="10"/>
    <row r="7242" ht="10"/>
    <row r="7243" ht="10"/>
    <row r="7244" ht="10"/>
    <row r="7245" ht="10"/>
    <row r="7246" ht="10"/>
    <row r="7247" ht="10"/>
    <row r="7248" ht="10"/>
    <row r="7249" ht="10"/>
    <row r="7250" ht="10"/>
    <row r="7251" ht="10"/>
    <row r="7252" ht="10"/>
    <row r="7253" ht="10"/>
    <row r="7254" ht="10"/>
    <row r="7255" ht="10"/>
    <row r="7256" ht="10"/>
    <row r="7257" ht="10"/>
    <row r="7258" ht="10"/>
    <row r="7259" ht="10"/>
    <row r="7260" ht="10"/>
    <row r="7261" ht="10"/>
    <row r="7262" ht="10"/>
    <row r="7263" ht="10"/>
    <row r="7264" ht="10"/>
    <row r="7265" ht="10"/>
    <row r="7266" ht="10"/>
    <row r="7267" ht="10"/>
    <row r="7268" ht="10"/>
    <row r="7269" ht="10"/>
    <row r="7270" ht="10"/>
    <row r="7271" ht="10"/>
    <row r="7272" ht="10"/>
    <row r="7273" ht="10"/>
    <row r="7274" ht="10"/>
    <row r="7275" ht="10"/>
    <row r="7276" ht="10"/>
    <row r="7277" ht="10"/>
    <row r="7278" ht="10"/>
    <row r="7279" ht="10"/>
    <row r="7280" ht="10"/>
    <row r="7281" ht="10"/>
    <row r="7282" ht="10"/>
    <row r="7283" ht="10"/>
    <row r="7284" ht="10"/>
    <row r="7285" ht="10"/>
    <row r="7286" ht="10"/>
    <row r="7287" ht="10"/>
    <row r="7288" ht="10"/>
    <row r="7289" ht="10"/>
    <row r="7290" ht="10"/>
    <row r="7291" ht="10"/>
    <row r="7292" ht="10"/>
    <row r="7293" ht="10"/>
    <row r="7294" ht="10"/>
    <row r="7295" ht="10"/>
    <row r="7296" ht="10"/>
    <row r="7297" ht="10"/>
    <row r="7298" ht="10"/>
    <row r="7299" ht="10"/>
    <row r="7300" ht="10"/>
    <row r="7301" ht="10"/>
    <row r="7302" ht="10"/>
    <row r="7303" ht="10"/>
    <row r="7304" ht="10"/>
    <row r="7305" ht="10"/>
    <row r="7306" ht="10"/>
    <row r="7307" ht="10"/>
    <row r="7308" ht="10"/>
    <row r="7309" ht="10"/>
    <row r="7310" ht="10"/>
    <row r="7311" ht="10"/>
    <row r="7312" ht="10"/>
    <row r="7313" ht="10"/>
    <row r="7314" ht="10"/>
    <row r="7315" ht="10"/>
    <row r="7316" ht="10"/>
    <row r="7317" ht="10"/>
    <row r="7318" ht="10"/>
    <row r="7319" ht="10"/>
    <row r="7320" ht="10"/>
    <row r="7321" ht="10"/>
    <row r="7322" ht="10"/>
    <row r="7323" ht="10"/>
    <row r="7324" ht="10"/>
    <row r="7325" ht="10"/>
    <row r="7326" ht="10"/>
    <row r="7327" ht="10"/>
    <row r="7328" ht="10"/>
    <row r="7329" ht="10"/>
    <row r="7330" ht="10"/>
    <row r="7331" ht="10"/>
    <row r="7332" ht="10"/>
    <row r="7333" ht="10"/>
    <row r="7334" ht="10"/>
    <row r="7335" ht="10"/>
    <row r="7336" ht="10"/>
    <row r="7337" ht="10"/>
    <row r="7338" ht="10"/>
    <row r="7339" ht="10"/>
    <row r="7340" ht="10"/>
    <row r="7341" ht="10"/>
    <row r="7342" ht="10"/>
    <row r="7343" ht="10"/>
    <row r="7344" ht="10"/>
    <row r="7345" ht="10"/>
    <row r="7346" ht="10"/>
    <row r="7347" ht="10"/>
    <row r="7348" ht="10"/>
    <row r="7349" ht="10"/>
    <row r="7350" ht="10"/>
    <row r="7351" ht="10"/>
    <row r="7352" ht="10"/>
    <row r="7353" ht="10"/>
    <row r="7354" ht="10"/>
    <row r="7355" ht="10"/>
    <row r="7356" ht="10"/>
    <row r="7357" ht="10"/>
    <row r="7358" ht="10"/>
    <row r="7359" ht="10"/>
    <row r="7360" ht="10"/>
    <row r="7361" ht="10"/>
    <row r="7362" ht="10"/>
    <row r="7363" ht="10"/>
    <row r="7364" ht="10"/>
    <row r="7365" ht="10"/>
    <row r="7366" ht="10"/>
    <row r="7367" ht="10"/>
    <row r="7368" ht="10"/>
    <row r="7369" ht="10"/>
    <row r="7370" ht="10"/>
    <row r="7371" ht="10"/>
    <row r="7372" ht="10"/>
    <row r="7373" ht="10"/>
    <row r="7374" ht="10"/>
    <row r="7375" ht="10"/>
    <row r="7376" ht="10"/>
    <row r="7377" ht="10"/>
    <row r="7378" ht="10"/>
    <row r="7379" ht="10"/>
    <row r="7380" ht="10"/>
    <row r="7381" ht="10"/>
    <row r="7382" ht="10"/>
    <row r="7383" ht="10"/>
    <row r="7384" ht="10"/>
    <row r="7385" ht="10"/>
    <row r="7386" ht="10"/>
    <row r="7387" ht="10"/>
    <row r="7388" ht="10"/>
    <row r="7389" ht="10"/>
    <row r="7390" ht="10"/>
    <row r="7391" ht="10"/>
    <row r="7392" ht="10"/>
    <row r="7393" ht="10"/>
    <row r="7394" ht="10"/>
    <row r="7395" ht="10"/>
    <row r="7396" ht="10"/>
    <row r="7397" ht="10"/>
    <row r="7398" ht="10"/>
    <row r="7399" ht="10"/>
    <row r="7400" ht="10"/>
    <row r="7401" ht="10"/>
    <row r="7402" ht="10"/>
    <row r="7403" ht="10"/>
    <row r="7404" ht="10"/>
    <row r="7405" ht="10"/>
    <row r="7406" ht="10"/>
    <row r="7407" ht="10"/>
    <row r="7408" ht="10"/>
    <row r="7409" ht="10"/>
    <row r="7410" ht="10"/>
    <row r="7411" ht="10"/>
    <row r="7412" ht="10"/>
    <row r="7413" ht="10"/>
    <row r="7414" ht="10"/>
    <row r="7415" ht="10"/>
    <row r="7416" ht="10"/>
    <row r="7417" ht="10"/>
    <row r="7418" ht="10"/>
    <row r="7419" ht="10"/>
    <row r="7420" ht="10"/>
    <row r="7421" ht="10"/>
    <row r="7422" ht="10"/>
    <row r="7423" ht="10"/>
    <row r="7424" ht="10"/>
    <row r="7425" ht="10"/>
    <row r="7426" ht="10"/>
    <row r="7427" ht="10"/>
    <row r="7428" ht="10"/>
    <row r="7429" ht="10"/>
    <row r="7430" ht="10"/>
    <row r="7431" ht="10"/>
    <row r="7432" ht="10"/>
    <row r="7433" ht="10"/>
    <row r="7434" ht="10"/>
    <row r="7435" ht="10"/>
    <row r="7436" ht="10"/>
    <row r="7437" ht="10"/>
    <row r="7438" ht="10"/>
    <row r="7439" ht="10"/>
    <row r="7440" ht="10"/>
    <row r="7441" ht="10"/>
    <row r="7442" ht="10"/>
    <row r="7443" ht="10"/>
    <row r="7444" ht="10"/>
    <row r="7445" ht="10"/>
    <row r="7446" ht="10"/>
    <row r="7447" ht="10"/>
    <row r="7448" ht="10"/>
    <row r="7449" ht="10"/>
    <row r="7450" ht="10"/>
    <row r="7451" ht="10"/>
    <row r="7452" ht="10"/>
    <row r="7453" ht="10"/>
    <row r="7454" ht="10"/>
    <row r="7455" ht="10"/>
    <row r="7456" ht="10"/>
    <row r="7457" ht="10"/>
    <row r="7458" ht="10"/>
    <row r="7459" ht="10"/>
    <row r="7460" ht="10"/>
    <row r="7461" ht="10"/>
    <row r="7462" ht="10"/>
    <row r="7463" ht="10"/>
    <row r="7464" ht="10"/>
    <row r="7465" ht="10"/>
    <row r="7466" ht="10"/>
    <row r="7467" ht="10"/>
    <row r="7468" ht="10"/>
    <row r="7469" ht="10"/>
    <row r="7470" ht="10"/>
    <row r="7471" ht="10"/>
    <row r="7472" ht="10"/>
    <row r="7473" ht="10"/>
    <row r="7474" ht="10"/>
    <row r="7475" ht="10"/>
    <row r="7476" ht="10"/>
    <row r="7477" ht="10"/>
    <row r="7478" ht="10"/>
    <row r="7479" ht="10"/>
    <row r="7480" ht="10"/>
    <row r="7481" ht="10"/>
    <row r="7482" ht="10"/>
    <row r="7483" ht="10"/>
    <row r="7484" ht="10"/>
    <row r="7485" ht="10"/>
    <row r="7486" ht="10"/>
    <row r="7487" ht="10"/>
    <row r="7488" ht="10"/>
    <row r="7489" ht="10"/>
    <row r="7490" ht="10"/>
    <row r="7491" ht="10"/>
    <row r="7492" ht="10"/>
    <row r="7493" ht="10"/>
    <row r="7494" ht="10"/>
    <row r="7495" ht="10"/>
    <row r="7496" ht="10"/>
    <row r="7497" ht="10"/>
    <row r="7498" ht="10"/>
    <row r="7499" ht="10"/>
    <row r="7500" ht="10"/>
    <row r="7501" ht="10"/>
    <row r="7502" ht="10"/>
    <row r="7503" ht="10"/>
    <row r="7504" ht="10"/>
    <row r="7505" ht="10"/>
    <row r="7506" ht="10"/>
    <row r="7507" ht="10"/>
    <row r="7508" ht="10"/>
    <row r="7509" ht="10"/>
    <row r="7510" ht="10"/>
    <row r="7511" ht="10"/>
    <row r="7512" ht="10"/>
    <row r="7513" ht="10"/>
    <row r="7514" ht="10"/>
    <row r="7515" ht="10"/>
    <row r="7516" ht="10"/>
    <row r="7517" ht="10"/>
    <row r="7518" ht="10"/>
    <row r="7519" ht="10"/>
    <row r="7520" ht="10"/>
    <row r="7521" ht="10"/>
    <row r="7522" ht="10"/>
    <row r="7523" ht="10"/>
    <row r="7524" ht="10"/>
    <row r="7525" ht="10"/>
    <row r="7526" ht="10"/>
    <row r="7527" ht="10"/>
    <row r="7528" ht="10"/>
    <row r="7529" ht="10"/>
    <row r="7530" ht="10"/>
    <row r="7531" ht="10"/>
    <row r="7532" ht="10"/>
    <row r="7533" ht="10"/>
    <row r="7534" ht="10"/>
    <row r="7535" ht="10"/>
    <row r="7536" ht="10"/>
    <row r="7537" ht="10"/>
    <row r="7538" ht="10"/>
    <row r="7539" ht="10"/>
    <row r="7540" ht="10"/>
    <row r="7541" ht="10"/>
    <row r="7542" ht="10"/>
    <row r="7543" ht="10"/>
    <row r="7544" ht="10"/>
    <row r="7545" ht="10"/>
    <row r="7546" ht="10"/>
    <row r="7547" ht="10"/>
    <row r="7548" ht="10"/>
    <row r="7549" ht="10"/>
    <row r="7550" ht="10"/>
    <row r="7551" ht="10"/>
    <row r="7552" ht="10"/>
    <row r="7553" ht="10"/>
    <row r="7554" ht="10"/>
    <row r="7555" ht="10"/>
    <row r="7556" ht="10"/>
    <row r="7557" ht="10"/>
    <row r="7558" ht="10"/>
    <row r="7559" ht="10"/>
    <row r="7560" ht="10"/>
    <row r="7561" ht="10"/>
    <row r="7562" ht="10"/>
    <row r="7563" ht="10"/>
    <row r="7564" ht="10"/>
    <row r="7565" ht="10"/>
    <row r="7566" ht="10"/>
    <row r="7567" ht="10"/>
    <row r="7568" ht="10"/>
    <row r="7569" ht="10"/>
    <row r="7570" ht="10"/>
    <row r="7571" ht="10"/>
    <row r="7572" ht="10"/>
    <row r="7573" ht="10"/>
    <row r="7574" ht="10"/>
    <row r="7575" ht="10"/>
    <row r="7576" ht="10"/>
    <row r="7577" ht="10"/>
    <row r="7578" ht="10"/>
    <row r="7579" ht="10"/>
    <row r="7580" ht="10"/>
    <row r="7581" ht="10"/>
    <row r="7582" ht="10"/>
    <row r="7583" ht="10"/>
    <row r="7584" ht="10"/>
    <row r="7585" ht="10"/>
    <row r="7586" ht="10"/>
    <row r="7587" ht="10"/>
    <row r="7588" ht="10"/>
    <row r="7589" ht="10"/>
    <row r="7590" ht="10"/>
    <row r="7591" ht="10"/>
    <row r="7592" ht="10"/>
    <row r="7593" ht="10"/>
    <row r="7594" ht="10"/>
    <row r="7595" ht="10"/>
    <row r="7596" ht="10"/>
    <row r="7597" ht="10"/>
    <row r="7598" ht="10"/>
    <row r="7599" ht="10"/>
    <row r="7600" ht="10"/>
    <row r="7601" ht="10"/>
    <row r="7602" ht="10"/>
    <row r="7603" ht="10"/>
    <row r="7604" ht="10"/>
    <row r="7605" ht="10"/>
    <row r="7606" ht="10"/>
    <row r="7607" ht="10"/>
    <row r="7608" ht="10"/>
    <row r="7609" ht="10"/>
    <row r="7610" ht="10"/>
    <row r="7611" ht="10"/>
    <row r="7612" ht="10"/>
    <row r="7613" ht="10"/>
    <row r="7614" ht="10"/>
    <row r="7615" ht="10"/>
    <row r="7616" ht="10"/>
    <row r="7617" ht="10"/>
    <row r="7618" ht="10"/>
    <row r="7619" ht="10"/>
    <row r="7620" ht="10"/>
    <row r="7621" ht="10"/>
    <row r="7622" ht="10"/>
    <row r="7623" ht="10"/>
    <row r="7624" ht="10"/>
    <row r="7625" ht="10"/>
    <row r="7626" ht="10"/>
    <row r="7627" ht="10"/>
    <row r="7628" ht="10"/>
    <row r="7629" ht="10"/>
    <row r="7630" ht="10"/>
    <row r="7631" ht="10"/>
    <row r="7632" ht="10"/>
    <row r="7633" ht="10"/>
    <row r="7634" ht="10"/>
    <row r="7635" ht="10"/>
    <row r="7636" ht="10"/>
    <row r="7637" ht="10"/>
    <row r="7638" ht="10"/>
    <row r="7639" ht="10"/>
    <row r="7640" ht="10"/>
    <row r="7641" ht="10"/>
    <row r="7642" ht="10"/>
    <row r="7643" ht="10"/>
    <row r="7644" ht="10"/>
    <row r="7645" ht="10"/>
    <row r="7646" ht="10"/>
    <row r="7647" ht="10"/>
    <row r="7648" ht="10"/>
    <row r="7649" ht="10"/>
    <row r="7650" ht="10"/>
    <row r="7651" ht="10"/>
    <row r="7652" ht="10"/>
    <row r="7653" ht="10"/>
    <row r="7654" ht="10"/>
    <row r="7655" ht="10"/>
    <row r="7656" ht="10"/>
    <row r="7657" ht="10"/>
    <row r="7658" ht="10"/>
    <row r="7659" ht="10"/>
    <row r="7660" ht="10"/>
    <row r="7661" ht="10"/>
    <row r="7662" ht="10"/>
    <row r="7663" ht="10"/>
    <row r="7664" ht="10"/>
    <row r="7665" ht="10"/>
    <row r="7666" ht="10"/>
    <row r="7667" ht="10"/>
    <row r="7668" ht="10"/>
    <row r="7669" ht="10"/>
    <row r="7670" ht="10"/>
    <row r="7671" ht="10"/>
    <row r="7672" ht="10"/>
    <row r="7673" ht="10"/>
    <row r="7674" ht="10"/>
    <row r="7675" ht="10"/>
    <row r="7676" ht="10"/>
    <row r="7677" ht="10"/>
    <row r="7678" ht="10"/>
    <row r="7679" ht="10"/>
    <row r="7680" ht="10"/>
    <row r="7681" ht="10"/>
    <row r="7682" ht="10"/>
    <row r="7683" ht="10"/>
    <row r="7684" ht="10"/>
    <row r="7685" ht="10"/>
    <row r="7686" ht="10"/>
    <row r="7687" ht="10"/>
    <row r="7688" ht="10"/>
    <row r="7689" ht="10"/>
    <row r="7690" ht="10"/>
    <row r="7691" ht="10"/>
    <row r="7692" ht="10"/>
    <row r="7693" ht="10"/>
    <row r="7694" ht="10"/>
    <row r="7695" ht="10"/>
    <row r="7696" ht="10"/>
    <row r="7697" ht="10"/>
    <row r="7698" ht="10"/>
    <row r="7699" ht="10"/>
    <row r="7700" ht="10"/>
    <row r="7701" ht="10"/>
    <row r="7702" ht="10"/>
    <row r="7703" ht="10"/>
    <row r="7704" ht="10"/>
    <row r="7705" ht="10"/>
    <row r="7706" ht="10"/>
    <row r="7707" ht="10"/>
    <row r="7708" ht="10"/>
    <row r="7709" ht="10"/>
    <row r="7710" ht="10"/>
    <row r="7711" ht="10"/>
    <row r="7712" ht="10"/>
    <row r="7713" ht="10"/>
    <row r="7714" ht="10"/>
    <row r="7715" ht="10"/>
    <row r="7716" ht="10"/>
    <row r="7717" ht="10"/>
    <row r="7718" ht="10"/>
    <row r="7719" ht="10"/>
    <row r="7720" ht="10"/>
    <row r="7721" ht="10"/>
    <row r="7722" ht="10"/>
    <row r="7723" ht="10"/>
    <row r="7724" ht="10"/>
    <row r="7725" ht="10"/>
    <row r="7726" ht="10"/>
    <row r="7727" ht="10"/>
    <row r="7728" ht="10"/>
    <row r="7729" ht="10"/>
    <row r="7730" ht="10"/>
    <row r="7731" ht="10"/>
    <row r="7732" ht="10"/>
    <row r="7733" ht="10"/>
    <row r="7734" ht="10"/>
    <row r="7735" ht="10"/>
    <row r="7736" ht="10"/>
    <row r="7737" ht="10"/>
    <row r="7738" ht="10"/>
    <row r="7739" ht="10"/>
    <row r="7740" ht="10"/>
    <row r="7741" ht="10"/>
    <row r="7742" ht="10"/>
    <row r="7743" ht="10"/>
    <row r="7744" ht="10"/>
    <row r="7745" ht="10"/>
    <row r="7746" ht="10"/>
    <row r="7747" ht="10"/>
    <row r="7748" ht="10"/>
    <row r="7749" ht="10"/>
    <row r="7750" ht="10"/>
    <row r="7751" ht="10"/>
    <row r="7752" ht="10"/>
    <row r="7753" ht="10"/>
    <row r="7754" ht="10"/>
    <row r="7755" ht="10"/>
    <row r="7756" ht="10"/>
    <row r="7757" ht="10"/>
    <row r="7758" ht="10"/>
    <row r="7759" ht="10"/>
    <row r="7760" ht="10"/>
    <row r="7761" ht="10"/>
    <row r="7762" ht="10"/>
    <row r="7763" ht="10"/>
    <row r="7764" ht="10"/>
    <row r="7765" ht="10"/>
    <row r="7766" ht="10"/>
    <row r="7767" ht="10"/>
    <row r="7768" ht="10"/>
    <row r="7769" ht="10"/>
    <row r="7770" ht="10"/>
    <row r="7771" ht="10"/>
    <row r="7772" ht="10"/>
    <row r="7773" ht="10"/>
    <row r="7774" ht="10"/>
    <row r="7775" ht="10"/>
    <row r="7776" ht="10"/>
    <row r="7777" ht="10"/>
    <row r="7778" ht="10"/>
    <row r="7779" ht="10"/>
    <row r="7780" ht="10"/>
    <row r="7781" ht="10"/>
    <row r="7782" ht="10"/>
    <row r="7783" ht="10"/>
    <row r="7784" ht="10"/>
    <row r="7785" ht="10"/>
    <row r="7786" ht="10"/>
    <row r="7787" ht="10"/>
    <row r="7788" ht="10"/>
    <row r="7789" ht="10"/>
    <row r="7790" ht="10"/>
    <row r="7791" ht="10"/>
    <row r="7792" ht="10"/>
    <row r="7793" ht="10"/>
    <row r="7794" ht="10"/>
    <row r="7795" ht="10"/>
    <row r="7796" ht="10"/>
    <row r="7797" ht="10"/>
    <row r="7798" ht="10"/>
    <row r="7799" ht="10"/>
    <row r="7800" ht="10"/>
    <row r="7801" ht="10"/>
    <row r="7802" ht="10"/>
    <row r="7803" ht="10"/>
    <row r="7804" ht="10"/>
    <row r="7805" ht="10"/>
    <row r="7806" ht="10"/>
    <row r="7807" ht="10"/>
    <row r="7808" ht="10"/>
    <row r="7809" ht="10"/>
    <row r="7810" ht="10"/>
    <row r="7811" ht="10"/>
    <row r="7812" ht="10"/>
    <row r="7813" ht="10"/>
    <row r="7814" ht="10"/>
    <row r="7815" ht="10"/>
    <row r="7816" ht="10"/>
    <row r="7817" ht="10"/>
    <row r="7818" ht="10"/>
    <row r="7819" ht="10"/>
    <row r="7820" ht="10"/>
    <row r="7821" ht="10"/>
    <row r="7822" ht="10"/>
    <row r="7823" ht="10"/>
    <row r="7824" ht="10"/>
    <row r="7825" ht="10"/>
    <row r="7826" ht="10"/>
    <row r="7827" ht="10"/>
    <row r="7828" ht="10"/>
    <row r="7829" ht="10"/>
    <row r="7830" ht="10"/>
    <row r="7831" ht="10"/>
    <row r="7832" ht="10"/>
    <row r="7833" ht="10"/>
    <row r="7834" ht="10"/>
    <row r="7835" ht="10"/>
    <row r="7836" ht="10"/>
    <row r="7837" ht="10"/>
    <row r="7838" ht="10"/>
    <row r="7839" ht="10"/>
    <row r="7840" ht="10"/>
    <row r="7841" ht="10"/>
    <row r="7842" ht="10"/>
    <row r="7843" ht="10"/>
    <row r="7844" ht="10"/>
    <row r="7845" ht="10"/>
    <row r="7846" ht="10"/>
    <row r="7847" ht="10"/>
    <row r="7848" ht="10"/>
    <row r="7849" ht="10"/>
    <row r="7850" ht="10"/>
    <row r="7851" ht="10"/>
    <row r="7852" ht="10"/>
    <row r="7853" ht="10"/>
    <row r="7854" ht="10"/>
    <row r="7855" ht="10"/>
    <row r="7856" ht="10"/>
    <row r="7857" ht="10"/>
    <row r="7858" ht="10"/>
    <row r="7859" ht="10"/>
    <row r="7860" ht="10"/>
    <row r="7861" ht="10"/>
    <row r="7862" ht="10"/>
    <row r="7863" ht="10"/>
    <row r="7864" ht="10"/>
    <row r="7865" ht="10"/>
    <row r="7866" ht="10"/>
    <row r="7867" ht="10"/>
    <row r="7868" ht="10"/>
    <row r="7869" ht="10"/>
    <row r="7870" ht="10"/>
    <row r="7871" ht="10"/>
    <row r="7872" ht="10"/>
    <row r="7873" ht="10"/>
    <row r="7874" ht="10"/>
    <row r="7875" ht="10"/>
    <row r="7876" ht="10"/>
    <row r="7877" ht="10"/>
    <row r="7878" ht="10"/>
    <row r="7879" ht="10"/>
    <row r="7880" ht="10"/>
    <row r="7881" ht="10"/>
    <row r="7882" ht="10"/>
    <row r="7883" ht="10"/>
    <row r="7884" ht="10"/>
    <row r="7885" ht="10"/>
    <row r="7886" ht="10"/>
    <row r="7887" ht="10"/>
    <row r="7888" ht="10"/>
    <row r="7889" ht="10"/>
    <row r="7890" ht="10"/>
    <row r="7891" ht="10"/>
    <row r="7892" ht="10"/>
    <row r="7893" ht="10"/>
    <row r="7894" ht="10"/>
    <row r="7895" ht="10"/>
    <row r="7896" ht="10"/>
    <row r="7897" ht="10"/>
    <row r="7898" ht="10"/>
    <row r="7899" ht="10"/>
    <row r="7900" ht="10"/>
    <row r="7901" ht="10"/>
    <row r="7902" ht="10"/>
    <row r="7903" ht="10"/>
    <row r="7904" ht="10"/>
    <row r="7905" ht="10"/>
    <row r="7906" ht="10"/>
    <row r="7907" ht="10"/>
    <row r="7908" ht="10"/>
    <row r="7909" ht="10"/>
    <row r="7910" ht="10"/>
    <row r="7911" ht="10"/>
    <row r="7912" ht="10"/>
    <row r="7913" ht="10"/>
    <row r="7914" ht="10"/>
    <row r="7915" ht="10"/>
    <row r="7916" ht="10"/>
    <row r="7917" ht="10"/>
    <row r="7918" ht="10"/>
    <row r="7919" ht="10"/>
    <row r="7920" ht="10"/>
    <row r="7921" ht="10"/>
    <row r="7922" ht="10"/>
    <row r="7923" ht="10"/>
    <row r="7924" ht="10"/>
    <row r="7925" ht="10"/>
    <row r="7926" ht="10"/>
    <row r="7927" ht="10"/>
    <row r="7928" ht="10"/>
    <row r="7929" ht="10"/>
    <row r="7930" ht="10"/>
    <row r="7931" ht="10"/>
    <row r="7932" ht="10"/>
    <row r="7933" ht="10"/>
    <row r="7934" ht="10"/>
    <row r="7935" ht="10"/>
    <row r="7936" ht="10"/>
    <row r="7937" ht="10"/>
    <row r="7938" ht="10"/>
    <row r="7939" ht="10"/>
    <row r="7940" ht="10"/>
    <row r="7941" ht="10"/>
    <row r="7942" ht="10"/>
    <row r="7943" ht="10"/>
    <row r="7944" ht="10"/>
    <row r="7945" ht="10"/>
    <row r="7946" ht="10"/>
    <row r="7947" ht="10"/>
    <row r="7948" ht="10"/>
    <row r="7949" ht="10"/>
    <row r="7950" ht="10"/>
    <row r="7951" ht="10"/>
    <row r="7952" ht="10"/>
    <row r="7953" ht="10"/>
    <row r="7954" ht="10"/>
    <row r="7955" ht="10"/>
    <row r="7956" ht="10"/>
    <row r="7957" ht="10"/>
    <row r="7958" ht="10"/>
    <row r="7959" ht="10"/>
    <row r="7960" ht="10"/>
    <row r="7961" ht="10"/>
    <row r="7962" ht="10"/>
    <row r="7963" ht="10"/>
    <row r="7964" ht="10"/>
    <row r="7965" ht="10"/>
    <row r="7966" ht="10"/>
    <row r="7967" ht="10"/>
    <row r="7968" ht="10"/>
    <row r="7969" ht="10"/>
    <row r="7970" ht="10"/>
    <row r="7971" ht="10"/>
    <row r="7972" ht="10"/>
    <row r="7973" ht="10"/>
    <row r="7974" ht="10"/>
    <row r="7975" ht="10"/>
    <row r="7976" ht="10"/>
    <row r="7977" ht="10"/>
    <row r="7978" ht="10"/>
    <row r="7979" ht="10"/>
    <row r="7980" ht="10"/>
    <row r="7981" ht="10"/>
    <row r="7982" ht="10"/>
    <row r="7983" ht="10"/>
    <row r="7984" ht="10"/>
    <row r="7985" ht="10"/>
    <row r="7986" ht="10"/>
    <row r="7987" ht="10"/>
    <row r="7988" ht="10"/>
    <row r="7989" ht="10"/>
    <row r="7990" ht="10"/>
    <row r="7991" ht="10"/>
    <row r="7992" ht="10"/>
    <row r="7993" ht="10"/>
    <row r="7994" ht="10"/>
    <row r="7995" ht="10"/>
    <row r="7996" ht="10"/>
    <row r="7997" ht="10"/>
    <row r="7998" ht="10"/>
    <row r="7999" ht="10"/>
    <row r="8000" ht="10"/>
    <row r="8001" ht="10"/>
    <row r="8002" ht="10"/>
    <row r="8003" ht="10"/>
    <row r="8004" ht="10"/>
    <row r="8005" ht="10"/>
    <row r="8006" ht="10"/>
    <row r="8007" ht="10"/>
    <row r="8008" ht="10"/>
    <row r="8009" ht="10"/>
    <row r="8010" ht="10"/>
    <row r="8011" ht="10"/>
    <row r="8012" ht="10"/>
    <row r="8013" ht="10"/>
    <row r="8014" ht="10"/>
    <row r="8015" ht="10"/>
    <row r="8016" ht="10"/>
    <row r="8017" ht="10"/>
    <row r="8018" ht="10"/>
    <row r="8019" ht="10"/>
    <row r="8020" ht="10"/>
    <row r="8021" ht="10"/>
    <row r="8022" ht="10"/>
    <row r="8023" ht="10"/>
    <row r="8024" ht="10"/>
    <row r="8025" ht="10"/>
    <row r="8026" ht="10"/>
    <row r="8027" ht="10"/>
    <row r="8028" ht="10"/>
    <row r="8029" ht="10"/>
    <row r="8030" ht="10"/>
    <row r="8031" ht="10"/>
    <row r="8032" ht="10"/>
    <row r="8033" ht="10"/>
    <row r="8034" ht="10"/>
    <row r="8035" ht="10"/>
    <row r="8036" ht="10"/>
    <row r="8037" ht="10"/>
    <row r="8038" ht="10"/>
    <row r="8039" ht="10"/>
    <row r="8040" ht="10"/>
    <row r="8041" ht="10"/>
    <row r="8042" ht="10"/>
    <row r="8043" ht="10"/>
    <row r="8044" ht="10"/>
    <row r="8045" ht="10"/>
    <row r="8046" ht="10"/>
    <row r="8047" ht="10"/>
    <row r="8048" ht="10"/>
    <row r="8049" ht="10"/>
    <row r="8050" ht="10"/>
    <row r="8051" ht="10"/>
    <row r="8052" ht="10"/>
    <row r="8053" ht="10"/>
    <row r="8054" ht="10"/>
    <row r="8055" ht="10"/>
    <row r="8056" ht="10"/>
    <row r="8057" ht="10"/>
    <row r="8058" ht="10"/>
    <row r="8059" ht="10"/>
    <row r="8060" ht="10"/>
    <row r="8061" ht="10"/>
    <row r="8062" ht="10"/>
    <row r="8063" ht="10"/>
    <row r="8064" ht="10"/>
    <row r="8065" ht="10"/>
    <row r="8066" ht="10"/>
    <row r="8067" ht="10"/>
    <row r="8068" ht="10"/>
    <row r="8069" ht="10"/>
    <row r="8070" ht="10"/>
    <row r="8071" ht="10"/>
    <row r="8072" ht="10"/>
    <row r="8073" ht="10"/>
    <row r="8074" ht="10"/>
    <row r="8075" ht="10"/>
    <row r="8076" ht="10"/>
    <row r="8077" ht="10"/>
    <row r="8078" ht="10"/>
    <row r="8079" ht="10"/>
    <row r="8080" ht="10"/>
    <row r="8081" ht="10"/>
    <row r="8082" ht="10"/>
    <row r="8083" ht="10"/>
    <row r="8084" ht="10"/>
    <row r="8085" ht="10"/>
    <row r="8086" ht="10"/>
    <row r="8087" ht="10"/>
    <row r="8088" ht="10"/>
    <row r="8089" ht="10"/>
    <row r="8090" ht="10"/>
    <row r="8091" ht="10"/>
    <row r="8092" ht="10"/>
    <row r="8093" ht="10"/>
    <row r="8094" ht="10"/>
    <row r="8095" ht="10"/>
    <row r="8096" ht="10"/>
    <row r="8097" ht="10"/>
    <row r="8098" ht="10"/>
    <row r="8099" ht="10"/>
    <row r="8100" ht="10"/>
    <row r="8101" ht="10"/>
    <row r="8102" ht="10"/>
    <row r="8103" ht="10"/>
    <row r="8104" ht="10"/>
    <row r="8105" ht="10"/>
    <row r="8106" ht="10"/>
    <row r="8107" ht="10"/>
    <row r="8108" ht="10"/>
    <row r="8109" ht="10"/>
    <row r="8110" ht="10"/>
    <row r="8111" ht="10"/>
    <row r="8112" ht="10"/>
    <row r="8113" ht="10"/>
    <row r="8114" ht="10"/>
    <row r="8115" ht="10"/>
    <row r="8116" ht="10"/>
    <row r="8117" ht="10"/>
    <row r="8118" ht="10"/>
    <row r="8119" ht="10"/>
    <row r="8120" ht="10"/>
    <row r="8121" ht="10"/>
    <row r="8122" ht="10"/>
    <row r="8123" ht="10"/>
    <row r="8124" ht="10"/>
    <row r="8125" ht="10"/>
    <row r="8126" ht="10"/>
    <row r="8127" ht="10"/>
    <row r="8128" ht="10"/>
    <row r="8129" ht="10"/>
    <row r="8130" ht="10"/>
    <row r="8131" ht="10"/>
    <row r="8132" ht="10"/>
    <row r="8133" ht="10"/>
    <row r="8134" ht="10"/>
    <row r="8135" ht="10"/>
    <row r="8136" ht="10"/>
    <row r="8137" ht="10"/>
    <row r="8138" ht="10"/>
    <row r="8139" ht="10"/>
    <row r="8140" ht="10"/>
    <row r="8141" ht="10"/>
    <row r="8142" ht="10"/>
    <row r="8143" ht="10"/>
    <row r="8144" ht="10"/>
    <row r="8145" ht="10"/>
    <row r="8146" ht="10"/>
    <row r="8147" ht="10"/>
    <row r="8148" ht="10"/>
    <row r="8149" ht="10"/>
    <row r="8150" ht="10"/>
    <row r="8151" ht="10"/>
    <row r="8152" ht="10"/>
    <row r="8153" ht="10"/>
    <row r="8154" ht="10"/>
    <row r="8155" ht="10"/>
    <row r="8156" ht="10"/>
    <row r="8157" ht="10"/>
    <row r="8158" ht="10"/>
    <row r="8159" ht="10"/>
    <row r="8160" ht="10"/>
    <row r="8161" ht="10"/>
    <row r="8162" ht="10"/>
    <row r="8163" ht="10"/>
    <row r="8164" ht="10"/>
    <row r="8165" ht="10"/>
    <row r="8166" ht="10"/>
    <row r="8167" ht="10"/>
    <row r="8168" ht="10"/>
    <row r="8169" ht="10"/>
    <row r="8170" ht="10"/>
    <row r="8171" ht="10"/>
    <row r="8172" ht="10"/>
    <row r="8173" ht="10"/>
    <row r="8174" ht="10"/>
    <row r="8175" ht="10"/>
    <row r="8176" ht="10"/>
    <row r="8177" ht="10"/>
    <row r="8178" ht="10"/>
    <row r="8179" ht="10"/>
    <row r="8180" ht="10"/>
    <row r="8181" ht="10"/>
    <row r="8182" ht="10"/>
    <row r="8183" ht="10"/>
    <row r="8184" ht="10"/>
    <row r="8185" ht="10"/>
    <row r="8186" ht="10"/>
    <row r="8187" ht="10"/>
    <row r="8188" ht="10"/>
    <row r="8189" ht="10"/>
    <row r="8190" ht="10"/>
    <row r="8191" ht="10"/>
    <row r="8192" ht="10"/>
    <row r="8193" ht="10"/>
    <row r="8194" ht="10"/>
    <row r="8195" ht="10"/>
    <row r="8196" ht="10"/>
    <row r="8197" ht="10"/>
    <row r="8198" ht="10"/>
    <row r="8199" ht="10"/>
    <row r="8200" ht="10"/>
    <row r="8201" ht="10"/>
    <row r="8202" ht="10"/>
    <row r="8203" ht="10"/>
    <row r="8204" ht="10"/>
    <row r="8205" ht="10"/>
    <row r="8206" ht="10"/>
    <row r="8207" ht="10"/>
    <row r="8208" ht="10"/>
    <row r="8209" ht="10"/>
    <row r="8210" ht="10"/>
    <row r="8211" ht="10"/>
    <row r="8212" ht="10"/>
    <row r="8213" ht="10"/>
    <row r="8214" ht="10"/>
    <row r="8215" ht="10"/>
    <row r="8216" ht="10"/>
    <row r="8217" ht="10"/>
    <row r="8218" ht="10"/>
    <row r="8219" ht="10"/>
    <row r="8220" ht="10"/>
    <row r="8221" ht="10"/>
    <row r="8222" ht="10"/>
    <row r="8223" ht="10"/>
    <row r="8224" ht="10"/>
    <row r="8225" ht="10"/>
    <row r="8226" ht="10"/>
    <row r="8227" ht="10"/>
    <row r="8228" ht="10"/>
    <row r="8229" ht="10"/>
    <row r="8230" ht="10"/>
    <row r="8231" ht="10"/>
    <row r="8232" ht="10"/>
    <row r="8233" ht="10"/>
    <row r="8234" ht="10"/>
    <row r="8235" ht="10"/>
    <row r="8236" ht="10"/>
    <row r="8237" ht="10"/>
    <row r="8238" ht="10"/>
    <row r="8239" ht="10"/>
    <row r="8240" ht="10"/>
    <row r="8241" ht="10"/>
    <row r="8242" ht="10"/>
    <row r="8243" ht="10"/>
    <row r="8244" ht="10"/>
    <row r="8245" ht="10"/>
    <row r="8246" ht="10"/>
    <row r="8247" ht="10"/>
    <row r="8248" ht="10"/>
    <row r="8249" ht="10"/>
    <row r="8250" ht="10"/>
    <row r="8251" ht="10"/>
    <row r="8252" ht="10"/>
    <row r="8253" ht="10"/>
    <row r="8254" ht="10"/>
    <row r="8255" ht="10"/>
    <row r="8256" ht="10"/>
    <row r="8257" ht="10"/>
    <row r="8258" ht="10"/>
    <row r="8259" ht="10"/>
    <row r="8260" ht="10"/>
    <row r="8261" ht="10"/>
    <row r="8262" ht="10"/>
    <row r="8263" ht="10"/>
    <row r="8264" ht="10"/>
    <row r="8265" ht="10"/>
    <row r="8266" ht="10"/>
    <row r="8267" ht="10"/>
    <row r="8268" ht="10"/>
    <row r="8269" ht="10"/>
    <row r="8270" ht="10"/>
    <row r="8271" ht="10"/>
    <row r="8272" ht="10"/>
    <row r="8273" ht="10"/>
    <row r="8274" ht="10"/>
    <row r="8275" ht="10"/>
    <row r="8276" ht="10"/>
    <row r="8277" ht="10"/>
    <row r="8278" ht="10"/>
    <row r="8279" ht="10"/>
    <row r="8280" ht="10"/>
    <row r="8281" ht="10"/>
    <row r="8282" ht="10"/>
    <row r="8283" ht="10"/>
    <row r="8284" ht="10"/>
    <row r="8285" ht="10"/>
    <row r="8286" ht="10"/>
    <row r="8287" ht="10"/>
    <row r="8288" ht="10"/>
    <row r="8289" ht="10"/>
    <row r="8290" ht="10"/>
    <row r="8291" ht="10"/>
    <row r="8292" ht="10"/>
    <row r="8293" ht="10"/>
    <row r="8294" ht="10"/>
    <row r="8295" ht="10"/>
    <row r="8296" ht="10"/>
    <row r="8297" ht="10"/>
    <row r="8298" ht="10"/>
    <row r="8299" ht="10"/>
    <row r="8300" ht="10"/>
    <row r="8301" ht="10"/>
    <row r="8302" ht="10"/>
    <row r="8303" ht="10"/>
    <row r="8304" ht="10"/>
    <row r="8305" ht="10"/>
    <row r="8306" ht="10"/>
    <row r="8307" ht="10"/>
    <row r="8308" ht="10"/>
    <row r="8309" ht="10"/>
    <row r="8310" ht="10"/>
    <row r="8311" ht="10"/>
    <row r="8312" ht="10"/>
    <row r="8313" ht="10"/>
    <row r="8314" ht="10"/>
    <row r="8315" ht="10"/>
    <row r="8316" ht="10"/>
    <row r="8317" ht="10"/>
    <row r="8318" ht="10"/>
    <row r="8319" ht="10"/>
    <row r="8320" ht="10"/>
    <row r="8321" ht="10"/>
    <row r="8322" ht="10"/>
    <row r="8323" ht="10"/>
    <row r="8324" ht="10"/>
    <row r="8325" ht="10"/>
    <row r="8326" ht="10"/>
    <row r="8327" ht="10"/>
    <row r="8328" ht="10"/>
    <row r="8329" ht="10"/>
    <row r="8330" ht="10"/>
    <row r="8331" ht="10"/>
    <row r="8332" ht="10"/>
    <row r="8333" ht="10"/>
    <row r="8334" ht="10"/>
    <row r="8335" ht="10"/>
    <row r="8336" ht="10"/>
    <row r="8337" ht="10"/>
    <row r="8338" ht="10"/>
    <row r="8339" ht="10"/>
    <row r="8340" ht="10"/>
    <row r="8341" ht="10"/>
    <row r="8342" ht="10"/>
    <row r="8343" ht="10"/>
    <row r="8344" ht="10"/>
    <row r="8345" ht="10"/>
    <row r="8346" ht="10"/>
    <row r="8347" ht="10"/>
    <row r="8348" ht="10"/>
    <row r="8349" ht="10"/>
    <row r="8350" ht="10"/>
    <row r="8351" ht="10"/>
    <row r="8352" ht="10"/>
    <row r="8353" ht="10"/>
    <row r="8354" ht="10"/>
    <row r="8355" ht="10"/>
    <row r="8356" ht="10"/>
    <row r="8357" ht="10"/>
    <row r="8358" ht="10"/>
    <row r="8359" ht="10"/>
    <row r="8360" ht="10"/>
    <row r="8361" ht="10"/>
    <row r="8362" ht="10"/>
    <row r="8363" ht="10"/>
    <row r="8364" ht="10"/>
    <row r="8365" ht="10"/>
    <row r="8366" ht="10"/>
    <row r="8367" ht="10"/>
    <row r="8368" ht="10"/>
    <row r="8369" ht="10"/>
    <row r="8370" ht="10"/>
    <row r="8371" ht="10"/>
    <row r="8372" ht="10"/>
    <row r="8373" ht="10"/>
    <row r="8374" ht="10"/>
    <row r="8375" ht="10"/>
    <row r="8376" ht="10"/>
    <row r="8377" ht="10"/>
    <row r="8378" ht="10"/>
    <row r="8379" ht="10"/>
    <row r="8380" ht="10"/>
    <row r="8381" ht="10"/>
    <row r="8382" ht="10"/>
    <row r="8383" ht="10"/>
    <row r="8384" ht="10"/>
    <row r="8385" ht="10"/>
    <row r="8386" ht="10"/>
    <row r="8387" ht="10"/>
    <row r="8388" ht="10"/>
    <row r="8389" ht="10"/>
    <row r="8390" ht="10"/>
    <row r="8391" ht="10"/>
    <row r="8392" ht="10"/>
    <row r="8393" ht="10"/>
    <row r="8394" ht="10"/>
    <row r="8395" ht="10"/>
    <row r="8396" ht="10"/>
    <row r="8397" ht="10"/>
    <row r="8398" ht="10"/>
    <row r="8399" ht="10"/>
    <row r="8400" ht="10"/>
    <row r="8401" ht="10"/>
    <row r="8402" ht="10"/>
    <row r="8403" ht="10"/>
    <row r="8404" ht="10"/>
    <row r="8405" ht="10"/>
    <row r="8406" ht="10"/>
    <row r="8407" ht="10"/>
    <row r="8408" ht="10"/>
    <row r="8409" ht="10"/>
    <row r="8410" ht="10"/>
    <row r="8411" ht="10"/>
    <row r="8412" ht="10"/>
    <row r="8413" ht="10"/>
    <row r="8414" ht="10"/>
    <row r="8415" ht="10"/>
    <row r="8416" ht="10"/>
    <row r="8417" ht="10"/>
    <row r="8418" ht="10"/>
    <row r="8419" ht="10"/>
    <row r="8420" ht="10"/>
    <row r="8421" ht="10"/>
    <row r="8422" ht="10"/>
    <row r="8423" ht="10"/>
    <row r="8424" ht="10"/>
    <row r="8425" ht="10"/>
    <row r="8426" ht="10"/>
    <row r="8427" ht="10"/>
    <row r="8428" ht="10"/>
    <row r="8429" ht="10"/>
    <row r="8430" ht="10"/>
    <row r="8431" ht="10"/>
    <row r="8432" ht="10"/>
    <row r="8433" ht="10"/>
    <row r="8434" ht="10"/>
    <row r="8435" ht="10"/>
    <row r="8436" ht="10"/>
    <row r="8437" ht="10"/>
    <row r="8438" ht="10"/>
    <row r="8439" ht="10"/>
    <row r="8440" ht="10"/>
    <row r="8441" ht="10"/>
    <row r="8442" ht="10"/>
    <row r="8443" ht="10"/>
    <row r="8444" ht="10"/>
    <row r="8445" ht="10"/>
    <row r="8446" ht="10"/>
    <row r="8447" ht="10"/>
    <row r="8448" ht="10"/>
    <row r="8449" ht="10"/>
    <row r="8450" ht="10"/>
    <row r="8451" ht="10"/>
    <row r="8452" ht="10"/>
    <row r="8453" ht="10"/>
    <row r="8454" ht="10"/>
    <row r="8455" ht="10"/>
    <row r="8456" ht="10"/>
    <row r="8457" ht="10"/>
    <row r="8458" ht="10"/>
    <row r="8459" ht="10"/>
    <row r="8460" ht="10"/>
    <row r="8461" ht="10"/>
    <row r="8462" ht="10"/>
    <row r="8463" ht="10"/>
    <row r="8464" ht="10"/>
    <row r="8465" ht="10"/>
    <row r="8466" ht="10"/>
    <row r="8467" ht="10"/>
    <row r="8468" ht="10"/>
    <row r="8469" ht="10"/>
    <row r="8470" ht="10"/>
    <row r="8471" ht="10"/>
    <row r="8472" ht="10"/>
    <row r="8473" ht="10"/>
    <row r="8474" ht="10"/>
    <row r="8475" ht="10"/>
    <row r="8476" ht="10"/>
    <row r="8477" ht="10"/>
    <row r="8478" ht="10"/>
    <row r="8479" ht="10"/>
    <row r="8480" ht="10"/>
    <row r="8481" ht="10"/>
    <row r="8482" ht="10"/>
    <row r="8483" ht="10"/>
    <row r="8484" ht="10"/>
    <row r="8485" ht="10"/>
    <row r="8486" ht="10"/>
    <row r="8487" ht="10"/>
    <row r="8488" ht="10"/>
    <row r="8489" ht="10"/>
    <row r="8490" ht="10"/>
    <row r="8491" ht="10"/>
    <row r="8492" ht="10"/>
    <row r="8493" ht="10"/>
    <row r="8494" ht="10"/>
    <row r="8495" ht="10"/>
    <row r="8496" ht="10"/>
    <row r="8497" ht="10"/>
    <row r="8498" ht="10"/>
    <row r="8499" ht="10"/>
    <row r="8500" ht="10"/>
    <row r="8501" ht="10"/>
    <row r="8502" ht="10"/>
    <row r="8503" ht="10"/>
    <row r="8504" ht="10"/>
    <row r="8505" ht="10"/>
    <row r="8506" ht="10"/>
    <row r="8507" ht="10"/>
    <row r="8508" ht="10"/>
    <row r="8509" ht="10"/>
    <row r="8510" ht="10"/>
    <row r="8511" ht="10"/>
    <row r="8512" ht="10"/>
    <row r="8513" ht="10"/>
    <row r="8514" ht="10"/>
    <row r="8515" ht="10"/>
    <row r="8516" ht="10"/>
    <row r="8517" ht="10"/>
    <row r="8518" ht="10"/>
    <row r="8519" ht="10"/>
    <row r="8520" ht="10"/>
    <row r="8521" ht="10"/>
    <row r="8522" ht="10"/>
    <row r="8523" ht="10"/>
    <row r="8524" ht="10"/>
    <row r="8525" ht="10"/>
    <row r="8526" ht="10"/>
    <row r="8527" ht="10"/>
    <row r="8528" ht="10"/>
    <row r="8529" ht="10"/>
    <row r="8530" ht="10"/>
    <row r="8531" ht="10"/>
    <row r="8532" ht="10"/>
    <row r="8533" ht="10"/>
    <row r="8534" ht="10"/>
    <row r="8535" ht="10"/>
    <row r="8536" ht="10"/>
    <row r="8537" ht="10"/>
    <row r="8538" ht="10"/>
    <row r="8539" ht="10"/>
    <row r="8540" ht="10"/>
    <row r="8541" ht="10"/>
    <row r="8542" ht="10"/>
    <row r="8543" ht="10"/>
    <row r="8544" ht="10"/>
    <row r="8545" ht="10"/>
    <row r="8546" ht="10"/>
    <row r="8547" ht="10"/>
    <row r="8548" ht="10"/>
    <row r="8549" ht="10"/>
    <row r="8550" ht="10"/>
    <row r="8551" ht="10"/>
    <row r="8552" ht="10"/>
    <row r="8553" ht="10"/>
    <row r="8554" ht="10"/>
    <row r="8555" ht="10"/>
    <row r="8556" ht="10"/>
    <row r="8557" ht="10"/>
    <row r="8558" ht="10"/>
    <row r="8559" ht="10"/>
    <row r="8560" ht="10"/>
    <row r="8561" ht="10"/>
    <row r="8562" ht="10"/>
    <row r="8563" ht="10"/>
    <row r="8564" ht="10"/>
    <row r="8565" ht="10"/>
    <row r="8566" ht="10"/>
    <row r="8567" ht="10"/>
    <row r="8568" ht="10"/>
    <row r="8569" ht="10"/>
    <row r="8570" ht="10"/>
    <row r="8571" ht="10"/>
    <row r="8572" ht="10"/>
    <row r="8573" ht="10"/>
    <row r="8574" ht="10"/>
    <row r="8575" ht="10"/>
    <row r="8576" ht="10"/>
    <row r="8577" ht="10"/>
    <row r="8578" ht="10"/>
    <row r="8579" ht="10"/>
    <row r="8580" ht="10"/>
    <row r="8581" ht="10"/>
    <row r="8582" ht="10"/>
    <row r="8583" ht="10"/>
    <row r="8584" ht="10"/>
    <row r="8585" ht="10"/>
    <row r="8586" ht="10"/>
    <row r="8587" ht="10"/>
    <row r="8588" ht="10"/>
    <row r="8589" ht="10"/>
    <row r="8590" ht="10"/>
    <row r="8591" ht="10"/>
    <row r="8592" ht="10"/>
    <row r="8593" ht="10"/>
    <row r="8594" ht="10"/>
    <row r="8595" ht="10"/>
    <row r="8596" ht="10"/>
    <row r="8597" ht="10"/>
    <row r="8598" ht="10"/>
    <row r="8599" ht="10"/>
    <row r="8600" ht="10"/>
    <row r="8601" ht="10"/>
    <row r="8602" ht="10"/>
    <row r="8603" ht="10"/>
    <row r="8604" ht="10"/>
    <row r="8605" ht="10"/>
    <row r="8606" ht="10"/>
    <row r="8607" ht="10"/>
    <row r="8608" ht="10"/>
    <row r="8609" ht="10"/>
    <row r="8610" ht="10"/>
    <row r="8611" ht="10"/>
    <row r="8612" ht="10"/>
    <row r="8613" ht="10"/>
    <row r="8614" ht="10"/>
    <row r="8615" ht="10"/>
    <row r="8616" ht="10"/>
    <row r="8617" ht="10"/>
    <row r="8618" ht="10"/>
    <row r="8619" ht="10"/>
    <row r="8620" ht="10"/>
    <row r="8621" ht="10"/>
    <row r="8622" ht="10"/>
    <row r="8623" ht="10"/>
    <row r="8624" ht="10"/>
    <row r="8625" ht="10"/>
    <row r="8626" ht="10"/>
    <row r="8627" ht="10"/>
    <row r="8628" ht="10"/>
    <row r="8629" ht="10"/>
    <row r="8630" ht="10"/>
    <row r="8631" ht="10"/>
    <row r="8632" ht="10"/>
    <row r="8633" ht="10"/>
    <row r="8634" ht="10"/>
    <row r="8635" ht="10"/>
    <row r="8636" ht="10"/>
    <row r="8637" ht="10"/>
    <row r="8638" ht="10"/>
    <row r="8639" ht="10"/>
    <row r="8640" ht="10"/>
    <row r="8641" ht="10"/>
    <row r="8642" ht="10"/>
    <row r="8643" ht="10"/>
    <row r="8644" ht="10"/>
    <row r="8645" ht="10"/>
    <row r="8646" ht="10"/>
    <row r="8647" ht="10"/>
    <row r="8648" ht="10"/>
    <row r="8649" ht="10"/>
    <row r="8650" ht="10"/>
    <row r="8651" ht="10"/>
    <row r="8652" ht="10"/>
    <row r="8653" ht="10"/>
    <row r="8654" ht="10"/>
    <row r="8655" ht="10"/>
    <row r="8656" ht="10"/>
    <row r="8657" ht="10"/>
    <row r="8658" ht="10"/>
    <row r="8659" ht="10"/>
    <row r="8660" ht="10"/>
    <row r="8661" ht="10"/>
    <row r="8662" ht="10"/>
    <row r="8663" ht="10"/>
    <row r="8664" ht="10"/>
    <row r="8665" ht="10"/>
    <row r="8666" ht="10"/>
    <row r="8667" ht="10"/>
    <row r="8668" ht="10"/>
    <row r="8669" ht="10"/>
    <row r="8670" ht="10"/>
    <row r="8671" ht="10"/>
    <row r="8672" ht="10"/>
    <row r="8673" ht="10"/>
    <row r="8674" ht="10"/>
    <row r="8675" ht="10"/>
    <row r="8676" ht="10"/>
    <row r="8677" ht="10"/>
    <row r="8678" ht="10"/>
    <row r="8679" ht="10"/>
    <row r="8680" ht="10"/>
    <row r="8681" ht="10"/>
    <row r="8682" ht="10"/>
    <row r="8683" ht="10"/>
    <row r="8684" ht="10"/>
    <row r="8685" ht="10"/>
    <row r="8686" ht="10"/>
    <row r="8687" ht="10"/>
    <row r="8688" ht="10"/>
    <row r="8689" ht="10"/>
    <row r="8690" ht="10"/>
    <row r="8691" ht="10"/>
    <row r="8692" ht="10"/>
    <row r="8693" ht="10"/>
    <row r="8694" ht="10"/>
    <row r="8695" ht="10"/>
    <row r="8696" ht="10"/>
    <row r="8697" ht="10"/>
    <row r="8698" ht="10"/>
    <row r="8699" ht="10"/>
    <row r="8700" ht="10"/>
    <row r="8701" ht="10"/>
    <row r="8702" ht="10"/>
    <row r="8703" ht="10"/>
    <row r="8704" ht="10"/>
    <row r="8705" ht="10"/>
    <row r="8706" ht="10"/>
    <row r="8707" ht="10"/>
    <row r="8708" ht="10"/>
    <row r="8709" ht="10"/>
    <row r="8710" ht="10"/>
    <row r="8711" ht="10"/>
    <row r="8712" ht="10"/>
    <row r="8713" ht="10"/>
    <row r="8714" ht="10"/>
    <row r="8715" ht="10"/>
    <row r="8716" ht="10"/>
    <row r="8717" ht="10"/>
    <row r="8718" ht="10"/>
    <row r="8719" ht="10"/>
    <row r="8720" ht="10"/>
    <row r="8721" ht="10"/>
    <row r="8722" ht="10"/>
    <row r="8723" ht="10"/>
    <row r="8724" ht="10"/>
    <row r="8725" ht="10"/>
    <row r="8726" ht="10"/>
    <row r="8727" ht="10"/>
    <row r="8728" ht="10"/>
    <row r="8729" ht="10"/>
    <row r="8730" ht="10"/>
    <row r="8731" ht="10"/>
    <row r="8732" ht="10"/>
    <row r="8733" ht="10"/>
    <row r="8734" ht="10"/>
    <row r="8735" ht="10"/>
    <row r="8736" ht="10"/>
    <row r="8737" ht="10"/>
    <row r="8738" ht="10"/>
    <row r="8739" ht="10"/>
    <row r="8740" ht="10"/>
    <row r="8741" ht="10"/>
    <row r="8742" ht="10"/>
    <row r="8743" ht="10"/>
    <row r="8744" ht="10"/>
    <row r="8745" ht="10"/>
    <row r="8746" ht="10"/>
    <row r="8747" ht="10"/>
    <row r="8748" ht="10"/>
    <row r="8749" ht="10"/>
    <row r="8750" ht="10"/>
    <row r="8751" ht="10"/>
    <row r="8752" ht="10"/>
    <row r="8753" ht="10"/>
    <row r="8754" ht="10"/>
    <row r="8755" ht="10"/>
    <row r="8756" ht="10"/>
    <row r="8757" ht="10"/>
    <row r="8758" ht="10"/>
    <row r="8759" ht="10"/>
    <row r="8760" ht="10"/>
    <row r="8761" ht="10"/>
    <row r="8762" ht="10"/>
    <row r="8763" ht="10"/>
    <row r="8764" ht="10"/>
    <row r="8765" ht="10"/>
    <row r="8766" ht="10"/>
    <row r="8767" ht="10"/>
    <row r="8768" ht="10"/>
    <row r="8769" ht="10"/>
    <row r="8770" ht="10"/>
    <row r="8771" ht="10"/>
    <row r="8772" ht="10"/>
    <row r="8773" ht="10"/>
    <row r="8774" ht="10"/>
    <row r="8775" ht="10"/>
    <row r="8776" ht="10"/>
    <row r="8777" ht="10"/>
    <row r="8778" ht="10"/>
    <row r="8779" ht="10"/>
    <row r="8780" ht="10"/>
    <row r="8781" ht="10"/>
    <row r="8782" ht="10"/>
    <row r="8783" ht="10"/>
    <row r="8784" ht="10"/>
    <row r="8785" ht="10"/>
    <row r="8786" ht="10"/>
    <row r="8787" ht="10"/>
    <row r="8788" ht="10"/>
    <row r="8789" ht="10"/>
    <row r="8790" ht="10"/>
    <row r="8791" ht="10"/>
    <row r="8792" ht="10"/>
    <row r="8793" ht="10"/>
    <row r="8794" ht="10"/>
    <row r="8795" ht="10"/>
    <row r="8796" ht="10"/>
    <row r="8797" ht="10"/>
    <row r="8798" ht="10"/>
    <row r="8799" ht="10"/>
    <row r="8800" ht="10"/>
    <row r="8801" ht="10"/>
    <row r="8802" ht="10"/>
    <row r="8803" ht="10"/>
    <row r="8804" ht="10"/>
    <row r="8805" ht="10"/>
    <row r="8806" ht="10"/>
    <row r="8807" ht="10"/>
    <row r="8808" ht="10"/>
    <row r="8809" ht="10"/>
    <row r="8810" ht="10"/>
    <row r="8811" ht="10"/>
    <row r="8812" ht="10"/>
    <row r="8813" ht="10"/>
    <row r="8814" ht="10"/>
    <row r="8815" ht="10"/>
    <row r="8816" ht="10"/>
    <row r="8817" ht="10"/>
    <row r="8818" ht="10"/>
    <row r="8819" ht="10"/>
    <row r="8820" ht="10"/>
    <row r="8821" ht="10"/>
    <row r="8822" ht="10"/>
    <row r="8823" ht="10"/>
    <row r="8824" ht="10"/>
    <row r="8825" ht="10"/>
    <row r="8826" ht="10"/>
    <row r="8827" ht="10"/>
    <row r="8828" ht="10"/>
    <row r="8829" ht="10"/>
    <row r="8830" ht="10"/>
    <row r="8831" ht="10"/>
    <row r="8832" ht="10"/>
    <row r="8833" ht="10"/>
    <row r="8834" ht="10"/>
    <row r="8835" ht="10"/>
    <row r="8836" ht="10"/>
    <row r="8837" ht="10"/>
    <row r="8838" ht="10"/>
    <row r="8839" ht="10"/>
    <row r="8840" ht="10"/>
    <row r="8841" ht="10"/>
    <row r="8842" ht="10"/>
    <row r="8843" ht="10"/>
    <row r="8844" ht="10"/>
    <row r="8845" ht="10"/>
    <row r="8846" ht="10"/>
    <row r="8847" ht="10"/>
    <row r="8848" ht="10"/>
    <row r="8849" ht="10"/>
    <row r="8850" ht="10"/>
    <row r="8851" ht="10"/>
    <row r="8852" ht="10"/>
    <row r="8853" ht="10"/>
    <row r="8854" ht="10"/>
    <row r="8855" ht="10"/>
    <row r="8856" ht="10"/>
    <row r="8857" ht="10"/>
    <row r="8858" ht="10"/>
    <row r="8859" ht="10"/>
    <row r="8860" ht="10"/>
    <row r="8861" ht="10"/>
    <row r="8862" ht="10"/>
    <row r="8863" ht="10"/>
    <row r="8864" ht="10"/>
    <row r="8865" ht="10"/>
    <row r="8866" ht="10"/>
    <row r="8867" ht="10"/>
    <row r="8868" ht="10"/>
    <row r="8869" ht="10"/>
    <row r="8870" ht="10"/>
    <row r="8871" ht="10"/>
    <row r="8872" ht="10"/>
    <row r="8873" ht="10"/>
    <row r="8874" ht="10"/>
    <row r="8875" ht="10"/>
    <row r="8876" ht="10"/>
    <row r="8877" ht="10"/>
    <row r="8878" ht="10"/>
    <row r="8879" ht="10"/>
    <row r="8880" ht="10"/>
    <row r="8881" ht="10"/>
    <row r="8882" ht="10"/>
    <row r="8883" ht="10"/>
    <row r="8884" ht="10"/>
    <row r="8885" ht="10"/>
    <row r="8886" ht="10"/>
    <row r="8887" ht="10"/>
    <row r="8888" ht="10"/>
    <row r="8889" ht="10"/>
    <row r="8890" ht="10"/>
    <row r="8891" ht="10"/>
    <row r="8892" ht="10"/>
    <row r="8893" ht="10"/>
    <row r="8894" ht="10"/>
    <row r="8895" ht="10"/>
    <row r="8896" ht="10"/>
    <row r="8897" ht="10"/>
    <row r="8898" ht="10"/>
    <row r="8899" ht="10"/>
    <row r="8900" ht="10"/>
    <row r="8901" ht="10"/>
    <row r="8902" ht="10"/>
    <row r="8903" ht="10"/>
    <row r="8904" ht="10"/>
    <row r="8905" ht="10"/>
    <row r="8906" ht="10"/>
    <row r="8907" ht="10"/>
    <row r="8908" ht="10"/>
    <row r="8909" ht="10"/>
    <row r="8910" ht="10"/>
    <row r="8911" ht="10"/>
    <row r="8912" ht="10"/>
    <row r="8913" ht="10"/>
    <row r="8914" ht="10"/>
    <row r="8915" ht="10"/>
    <row r="8916" ht="10"/>
    <row r="8917" ht="10"/>
    <row r="8918" ht="10"/>
    <row r="8919" ht="10"/>
    <row r="8920" ht="10"/>
    <row r="8921" ht="10"/>
    <row r="8922" ht="10"/>
    <row r="8923" ht="10"/>
    <row r="8924" ht="10"/>
    <row r="8925" ht="10"/>
    <row r="8926" ht="10"/>
    <row r="8927" ht="10"/>
    <row r="8928" ht="10"/>
    <row r="8929" ht="10"/>
    <row r="8930" ht="10"/>
    <row r="8931" ht="10"/>
    <row r="8932" ht="10"/>
    <row r="8933" ht="10"/>
    <row r="8934" ht="10"/>
    <row r="8935" ht="10"/>
    <row r="8936" ht="10"/>
    <row r="8937" ht="10"/>
    <row r="8938" ht="10"/>
    <row r="8939" ht="10"/>
    <row r="8940" ht="10"/>
    <row r="8941" ht="10"/>
    <row r="8942" ht="10"/>
    <row r="8943" ht="10"/>
    <row r="8944" ht="10"/>
    <row r="8945" ht="10"/>
    <row r="8946" ht="10"/>
    <row r="8947" ht="10"/>
    <row r="8948" ht="10"/>
    <row r="8949" ht="10"/>
    <row r="8950" ht="10"/>
    <row r="8951" ht="10"/>
    <row r="8952" ht="10"/>
    <row r="8953" ht="10"/>
    <row r="8954" ht="10"/>
    <row r="8955" ht="10"/>
    <row r="8956" ht="10"/>
    <row r="8957" ht="10"/>
    <row r="8958" ht="10"/>
    <row r="8959" ht="10"/>
    <row r="8960" ht="10"/>
    <row r="8961" ht="10"/>
    <row r="8962" ht="10"/>
    <row r="8963" ht="10"/>
    <row r="8964" ht="10"/>
    <row r="8965" ht="10"/>
    <row r="8966" ht="10"/>
    <row r="8967" ht="10"/>
    <row r="8968" ht="10"/>
    <row r="8969" ht="10"/>
    <row r="8970" ht="10"/>
    <row r="8971" ht="10"/>
    <row r="8972" ht="10"/>
    <row r="8973" ht="10"/>
    <row r="8974" ht="10"/>
    <row r="8975" ht="10"/>
    <row r="8976" ht="10"/>
    <row r="8977" ht="10"/>
    <row r="8978" ht="10"/>
    <row r="8979" ht="10"/>
    <row r="8980" ht="10"/>
    <row r="8981" ht="10"/>
    <row r="8982" ht="10"/>
    <row r="8983" ht="10"/>
    <row r="8984" ht="10"/>
    <row r="8985" ht="10"/>
    <row r="8986" ht="10"/>
    <row r="8987" ht="10"/>
    <row r="8988" ht="10"/>
    <row r="8989" ht="10"/>
    <row r="8990" ht="10"/>
    <row r="8991" ht="10"/>
    <row r="8992" ht="10"/>
    <row r="8993" ht="10"/>
    <row r="8994" ht="10"/>
    <row r="8995" ht="10"/>
    <row r="8996" ht="10"/>
    <row r="8997" ht="10"/>
    <row r="8998" ht="10"/>
    <row r="8999" ht="10"/>
    <row r="9000" ht="10"/>
    <row r="9001" ht="10"/>
    <row r="9002" ht="10"/>
    <row r="9003" ht="10"/>
    <row r="9004" ht="10"/>
    <row r="9005" ht="10"/>
    <row r="9006" ht="10"/>
    <row r="9007" ht="10"/>
    <row r="9008" ht="10"/>
    <row r="9009" ht="10"/>
    <row r="9010" ht="10"/>
    <row r="9011" ht="10"/>
    <row r="9012" ht="10"/>
    <row r="9013" ht="10"/>
    <row r="9014" ht="10"/>
    <row r="9015" ht="10"/>
    <row r="9016" ht="10"/>
    <row r="9017" ht="10"/>
    <row r="9018" ht="10"/>
    <row r="9019" ht="10"/>
    <row r="9020" ht="10"/>
    <row r="9021" ht="10"/>
    <row r="9022" ht="10"/>
    <row r="9023" ht="10"/>
    <row r="9024" ht="10"/>
    <row r="9025" ht="10"/>
    <row r="9026" ht="10"/>
    <row r="9027" ht="10"/>
    <row r="9028" ht="10"/>
    <row r="9029" ht="10"/>
    <row r="9030" ht="10"/>
    <row r="9031" ht="10"/>
    <row r="9032" ht="10"/>
    <row r="9033" ht="10"/>
    <row r="9034" ht="10"/>
    <row r="9035" ht="10"/>
    <row r="9036" ht="10"/>
    <row r="9037" ht="10"/>
    <row r="9038" ht="10"/>
    <row r="9039" ht="10"/>
    <row r="9040" ht="10"/>
    <row r="9041" ht="10"/>
    <row r="9042" ht="10"/>
    <row r="9043" ht="10"/>
    <row r="9044" ht="10"/>
    <row r="9045" ht="10"/>
    <row r="9046" ht="10"/>
    <row r="9047" ht="10"/>
    <row r="9048" ht="10"/>
    <row r="9049" ht="10"/>
    <row r="9050" ht="10"/>
    <row r="9051" ht="10"/>
    <row r="9052" ht="10"/>
    <row r="9053" ht="10"/>
    <row r="9054" ht="10"/>
    <row r="9055" ht="10"/>
    <row r="9056" ht="10"/>
    <row r="9057" ht="10"/>
    <row r="9058" ht="10"/>
    <row r="9059" ht="10"/>
    <row r="9060" ht="10"/>
    <row r="9061" ht="10"/>
    <row r="9062" ht="10"/>
    <row r="9063" ht="10"/>
    <row r="9064" ht="10"/>
    <row r="9065" ht="10"/>
    <row r="9066" ht="10"/>
    <row r="9067" ht="10"/>
    <row r="9068" ht="10"/>
    <row r="9069" ht="10"/>
    <row r="9070" ht="10"/>
    <row r="9071" ht="10"/>
    <row r="9072" ht="10"/>
    <row r="9073" ht="10"/>
    <row r="9074" ht="10"/>
    <row r="9075" ht="10"/>
    <row r="9076" ht="10"/>
    <row r="9077" ht="10"/>
    <row r="9078" ht="10"/>
    <row r="9079" ht="10"/>
    <row r="9080" ht="10"/>
    <row r="9081" ht="10"/>
    <row r="9082" ht="10"/>
    <row r="9083" ht="10"/>
    <row r="9084" ht="10"/>
    <row r="9085" ht="10"/>
    <row r="9086" ht="10"/>
    <row r="9087" ht="10"/>
    <row r="9088" ht="10"/>
    <row r="9089" ht="10"/>
    <row r="9090" ht="10"/>
    <row r="9091" ht="10"/>
    <row r="9092" ht="10"/>
    <row r="9093" ht="10"/>
    <row r="9094" ht="10"/>
    <row r="9095" ht="10"/>
    <row r="9096" ht="10"/>
    <row r="9097" ht="10"/>
    <row r="9098" ht="10"/>
    <row r="9099" ht="10"/>
    <row r="9100" ht="10"/>
    <row r="9101" ht="10"/>
    <row r="9102" ht="10"/>
    <row r="9103" ht="10"/>
    <row r="9104" ht="10"/>
    <row r="9105" ht="10"/>
    <row r="9106" ht="10"/>
    <row r="9107" ht="10"/>
    <row r="9108" ht="10"/>
    <row r="9109" ht="10"/>
    <row r="9110" ht="10"/>
    <row r="9111" ht="10"/>
    <row r="9112" ht="10"/>
    <row r="9113" ht="10"/>
    <row r="9114" ht="10"/>
    <row r="9115" ht="10"/>
    <row r="9116" ht="10"/>
    <row r="9117" ht="10"/>
    <row r="9118" ht="10"/>
    <row r="9119" ht="10"/>
    <row r="9120" ht="10"/>
    <row r="9121" ht="10"/>
    <row r="9122" ht="10"/>
    <row r="9123" ht="10"/>
    <row r="9124" ht="10"/>
    <row r="9125" ht="10"/>
    <row r="9126" ht="10"/>
    <row r="9127" ht="10"/>
    <row r="9128" ht="10"/>
    <row r="9129" ht="10"/>
    <row r="9130" ht="10"/>
    <row r="9131" ht="10"/>
    <row r="9132" ht="10"/>
    <row r="9133" ht="10"/>
    <row r="9134" ht="10"/>
    <row r="9135" ht="10"/>
    <row r="9136" ht="10"/>
    <row r="9137" ht="10"/>
    <row r="9138" ht="10"/>
    <row r="9139" ht="10"/>
    <row r="9140" ht="10"/>
    <row r="9141" ht="10"/>
    <row r="9142" ht="10"/>
    <row r="9143" ht="10"/>
    <row r="9144" ht="10"/>
    <row r="9145" ht="10"/>
    <row r="9146" ht="10"/>
    <row r="9147" ht="10"/>
    <row r="9148" ht="10"/>
    <row r="9149" ht="10"/>
    <row r="9150" ht="10"/>
    <row r="9151" ht="10"/>
    <row r="9152" ht="10"/>
    <row r="9153" ht="10"/>
    <row r="9154" ht="10"/>
    <row r="9155" ht="10"/>
    <row r="9156" ht="10"/>
    <row r="9157" ht="10"/>
    <row r="9158" ht="10"/>
    <row r="9159" ht="10"/>
    <row r="9160" ht="10"/>
    <row r="9161" ht="10"/>
    <row r="9162" ht="10"/>
    <row r="9163" ht="10"/>
    <row r="9164" ht="10"/>
    <row r="9165" ht="10"/>
    <row r="9166" ht="10"/>
    <row r="9167" ht="10"/>
    <row r="9168" ht="10"/>
    <row r="9169" ht="10"/>
    <row r="9170" ht="10"/>
    <row r="9171" ht="10"/>
    <row r="9172" ht="10"/>
    <row r="9173" ht="10"/>
    <row r="9174" ht="10"/>
    <row r="9175" ht="10"/>
    <row r="9176" ht="10"/>
    <row r="9177" ht="10"/>
    <row r="9178" ht="10"/>
    <row r="9179" ht="10"/>
    <row r="9180" ht="10"/>
    <row r="9181" ht="10"/>
    <row r="9182" ht="10"/>
    <row r="9183" ht="10"/>
    <row r="9184" ht="10"/>
    <row r="9185" ht="10"/>
    <row r="9186" ht="10"/>
    <row r="9187" ht="10"/>
    <row r="9188" ht="10"/>
    <row r="9189" ht="10"/>
    <row r="9190" ht="10"/>
    <row r="9191" ht="10"/>
    <row r="9192" ht="10"/>
    <row r="9193" ht="10"/>
    <row r="9194" ht="10"/>
    <row r="9195" ht="10"/>
    <row r="9196" ht="10"/>
    <row r="9197" ht="10"/>
    <row r="9198" ht="10"/>
    <row r="9199" ht="10"/>
    <row r="9200" ht="10"/>
    <row r="9201" ht="10"/>
    <row r="9202" ht="10"/>
    <row r="9203" ht="10"/>
    <row r="9204" ht="10"/>
    <row r="9205" ht="10"/>
    <row r="9206" ht="10"/>
    <row r="9207" ht="10"/>
    <row r="9208" ht="10"/>
    <row r="9209" ht="10"/>
    <row r="9210" ht="10"/>
    <row r="9211" ht="10"/>
    <row r="9212" ht="10"/>
    <row r="9213" ht="10"/>
    <row r="9214" ht="10"/>
    <row r="9215" ht="10"/>
    <row r="9216" ht="10"/>
    <row r="9217" ht="10"/>
    <row r="9218" ht="10"/>
    <row r="9219" ht="10"/>
    <row r="9220" ht="10"/>
    <row r="9221" ht="10"/>
    <row r="9222" ht="10"/>
    <row r="9223" ht="10"/>
    <row r="9224" ht="10"/>
    <row r="9225" ht="10"/>
    <row r="9226" ht="10"/>
    <row r="9227" ht="10"/>
    <row r="9228" ht="10"/>
    <row r="9229" ht="10"/>
    <row r="9230" ht="10"/>
    <row r="9231" ht="10"/>
    <row r="9232" ht="10"/>
    <row r="9233" ht="10"/>
    <row r="9234" ht="10"/>
    <row r="9235" ht="10"/>
    <row r="9236" ht="10"/>
    <row r="9237" ht="10"/>
    <row r="9238" ht="10"/>
    <row r="9239" ht="10"/>
    <row r="9240" ht="10"/>
    <row r="9241" ht="10"/>
    <row r="9242" ht="10"/>
    <row r="9243" ht="10"/>
    <row r="9244" ht="10"/>
    <row r="9245" ht="10"/>
    <row r="9246" ht="10"/>
    <row r="9247" ht="10"/>
    <row r="9248" ht="10"/>
    <row r="9249" ht="10"/>
    <row r="9250" ht="10"/>
    <row r="9251" ht="10"/>
    <row r="9252" ht="10"/>
    <row r="9253" ht="10"/>
    <row r="9254" ht="10"/>
    <row r="9255" ht="10"/>
    <row r="9256" ht="10"/>
    <row r="9257" ht="10"/>
    <row r="9258" ht="10"/>
    <row r="9259" ht="10"/>
    <row r="9260" ht="10"/>
    <row r="9261" ht="10"/>
    <row r="9262" ht="10"/>
    <row r="9263" ht="10"/>
    <row r="9264" ht="10"/>
    <row r="9265" ht="10"/>
    <row r="9266" ht="10"/>
    <row r="9267" ht="10"/>
    <row r="9268" ht="10"/>
    <row r="9269" ht="10"/>
    <row r="9270" ht="10"/>
    <row r="9271" ht="10"/>
    <row r="9272" ht="10"/>
    <row r="9273" ht="10"/>
    <row r="9274" ht="10"/>
    <row r="9275" ht="10"/>
    <row r="9276" ht="10"/>
    <row r="9277" ht="10"/>
    <row r="9278" ht="10"/>
    <row r="9279" ht="10"/>
    <row r="9280" ht="10"/>
    <row r="9281" ht="10"/>
    <row r="9282" ht="10"/>
    <row r="9283" ht="10"/>
    <row r="9284" ht="10"/>
    <row r="9285" ht="10"/>
    <row r="9286" ht="10"/>
    <row r="9287" ht="10"/>
    <row r="9288" ht="10"/>
    <row r="9289" ht="10"/>
    <row r="9290" ht="10"/>
    <row r="9291" ht="10"/>
    <row r="9292" ht="10"/>
    <row r="9293" ht="10"/>
    <row r="9294" ht="10"/>
    <row r="9295" ht="10"/>
    <row r="9296" ht="10"/>
    <row r="9297" ht="10"/>
    <row r="9298" ht="10"/>
    <row r="9299" ht="10"/>
    <row r="9300" ht="10"/>
    <row r="9301" ht="10"/>
    <row r="9302" ht="10"/>
    <row r="9303" ht="10"/>
    <row r="9304" ht="10"/>
    <row r="9305" ht="10"/>
    <row r="9306" ht="10"/>
    <row r="9307" ht="10"/>
    <row r="9308" ht="10"/>
    <row r="9309" ht="10"/>
    <row r="9310" ht="10"/>
    <row r="9311" ht="10"/>
    <row r="9312" ht="10"/>
    <row r="9313" ht="10"/>
    <row r="9314" ht="10"/>
    <row r="9315" ht="10"/>
    <row r="9316" ht="10"/>
    <row r="9317" ht="10"/>
    <row r="9318" ht="10"/>
    <row r="9319" ht="10"/>
    <row r="9320" ht="10"/>
    <row r="9321" ht="10"/>
    <row r="9322" ht="10"/>
    <row r="9323" ht="10"/>
    <row r="9324" ht="10"/>
    <row r="9325" ht="10"/>
    <row r="9326" ht="10"/>
    <row r="9327" ht="10"/>
    <row r="9328" ht="10"/>
    <row r="9329" ht="10"/>
    <row r="9330" ht="10"/>
    <row r="9331" ht="10"/>
    <row r="9332" ht="10"/>
    <row r="9333" ht="10"/>
    <row r="9334" ht="10"/>
    <row r="9335" ht="10"/>
    <row r="9336" ht="10"/>
    <row r="9337" ht="10"/>
    <row r="9338" ht="10"/>
    <row r="9339" ht="10"/>
    <row r="9340" ht="10"/>
    <row r="9341" ht="10"/>
    <row r="9342" ht="10"/>
    <row r="9343" ht="10"/>
    <row r="9344" ht="10"/>
    <row r="9345" ht="10"/>
    <row r="9346" ht="10"/>
    <row r="9347" ht="10"/>
    <row r="9348" ht="10"/>
    <row r="9349" ht="10"/>
    <row r="9350" ht="10"/>
    <row r="9351" ht="10"/>
    <row r="9352" ht="10"/>
    <row r="9353" ht="10"/>
    <row r="9354" ht="10"/>
    <row r="9355" ht="10"/>
    <row r="9356" ht="10"/>
    <row r="9357" ht="10"/>
    <row r="9358" ht="10"/>
    <row r="9359" ht="10"/>
    <row r="9360" ht="10"/>
    <row r="9361" ht="10"/>
    <row r="9362" ht="10"/>
    <row r="9363" ht="10"/>
    <row r="9364" ht="10"/>
    <row r="9365" ht="10"/>
    <row r="9366" ht="10"/>
    <row r="9367" ht="10"/>
    <row r="9368" ht="10"/>
    <row r="9369" ht="10"/>
    <row r="9370" ht="10"/>
    <row r="9371" ht="10"/>
    <row r="9372" ht="10"/>
    <row r="9373" ht="10"/>
    <row r="9374" ht="10"/>
    <row r="9375" ht="10"/>
    <row r="9376" ht="10"/>
    <row r="9377" ht="10"/>
    <row r="9378" ht="10"/>
    <row r="9379" ht="10"/>
    <row r="9380" ht="10"/>
    <row r="9381" ht="10"/>
    <row r="9382" ht="10"/>
    <row r="9383" ht="10"/>
    <row r="9384" ht="10"/>
    <row r="9385" ht="10"/>
    <row r="9386" ht="10"/>
    <row r="9387" ht="10"/>
    <row r="9388" ht="10"/>
    <row r="9389" ht="10"/>
    <row r="9390" ht="10"/>
    <row r="9391" ht="10"/>
    <row r="9392" ht="10"/>
    <row r="9393" ht="10"/>
    <row r="9394" ht="10"/>
    <row r="9395" ht="10"/>
    <row r="9396" ht="10"/>
    <row r="9397" ht="10"/>
    <row r="9398" ht="10"/>
    <row r="9399" ht="10"/>
    <row r="9400" ht="10"/>
    <row r="9401" ht="10"/>
    <row r="9402" ht="10"/>
    <row r="9403" ht="10"/>
    <row r="9404" ht="10"/>
    <row r="9405" ht="10"/>
    <row r="9406" ht="10"/>
    <row r="9407" ht="10"/>
    <row r="9408" ht="10"/>
    <row r="9409" ht="10"/>
    <row r="9410" ht="10"/>
    <row r="9411" ht="10"/>
    <row r="9412" ht="10"/>
    <row r="9413" ht="10"/>
    <row r="9414" ht="10"/>
    <row r="9415" ht="10"/>
    <row r="9416" ht="10"/>
    <row r="9417" ht="10"/>
    <row r="9418" ht="10"/>
    <row r="9419" ht="10"/>
    <row r="9420" ht="10"/>
    <row r="9421" ht="10"/>
    <row r="9422" ht="10"/>
    <row r="9423" ht="10"/>
    <row r="9424" ht="10"/>
    <row r="9425" ht="10"/>
    <row r="9426" ht="10"/>
    <row r="9427" ht="10"/>
    <row r="9428" ht="10"/>
    <row r="9429" ht="10"/>
    <row r="9430" ht="10"/>
    <row r="9431" ht="10"/>
    <row r="9432" ht="10"/>
    <row r="9433" ht="10"/>
    <row r="9434" ht="10"/>
    <row r="9435" ht="10"/>
    <row r="9436" ht="10"/>
    <row r="9437" ht="10"/>
    <row r="9438" ht="10"/>
    <row r="9439" ht="10"/>
    <row r="9440" ht="10"/>
    <row r="9441" ht="10"/>
    <row r="9442" ht="10"/>
    <row r="9443" ht="10"/>
    <row r="9444" ht="10"/>
    <row r="9445" ht="10"/>
    <row r="9446" ht="10"/>
    <row r="9447" ht="10"/>
    <row r="9448" ht="10"/>
    <row r="9449" ht="10"/>
    <row r="9450" ht="10"/>
    <row r="9451" ht="10"/>
    <row r="9452" ht="10"/>
    <row r="9453" ht="10"/>
    <row r="9454" ht="10"/>
    <row r="9455" ht="10"/>
    <row r="9456" ht="10"/>
    <row r="9457" ht="10"/>
    <row r="9458" ht="10"/>
    <row r="9459" ht="10"/>
    <row r="9460" ht="10"/>
    <row r="9461" ht="10"/>
    <row r="9462" ht="10"/>
    <row r="9463" ht="10"/>
    <row r="9464" ht="10"/>
    <row r="9465" ht="10"/>
    <row r="9466" ht="10"/>
    <row r="9467" ht="10"/>
    <row r="9468" ht="10"/>
    <row r="9469" ht="10"/>
    <row r="9470" ht="10"/>
    <row r="9471" ht="10"/>
    <row r="9472" ht="10"/>
    <row r="9473" ht="10"/>
    <row r="9474" ht="10"/>
    <row r="9475" ht="10"/>
    <row r="9476" ht="10"/>
    <row r="9477" ht="10"/>
    <row r="9478" ht="10"/>
    <row r="9479" ht="10"/>
    <row r="9480" ht="10"/>
    <row r="9481" ht="10"/>
    <row r="9482" ht="10"/>
    <row r="9483" ht="10"/>
    <row r="9484" ht="10"/>
    <row r="9485" ht="10"/>
    <row r="9486" ht="10"/>
    <row r="9487" ht="10"/>
    <row r="9488" ht="10"/>
    <row r="9489" ht="10"/>
    <row r="9490" ht="10"/>
    <row r="9491" ht="10"/>
    <row r="9492" ht="10"/>
    <row r="9493" ht="10"/>
    <row r="9494" ht="10"/>
    <row r="9495" ht="10"/>
    <row r="9496" ht="10"/>
    <row r="9497" ht="10"/>
    <row r="9498" ht="10"/>
    <row r="9499" ht="10"/>
    <row r="9500" ht="10"/>
    <row r="9501" ht="10"/>
    <row r="9502" ht="10"/>
    <row r="9503" ht="10"/>
    <row r="9504" ht="10"/>
    <row r="9505" ht="10"/>
    <row r="9506" ht="10"/>
    <row r="9507" ht="10"/>
    <row r="9508" ht="10"/>
    <row r="9509" ht="10"/>
    <row r="9510" ht="10"/>
    <row r="9511" ht="10"/>
    <row r="9512" ht="10"/>
    <row r="9513" ht="10"/>
    <row r="9514" ht="10"/>
    <row r="9515" ht="10"/>
    <row r="9516" ht="10"/>
    <row r="9517" ht="10"/>
    <row r="9518" ht="10"/>
    <row r="9519" ht="10"/>
    <row r="9520" ht="10"/>
    <row r="9521" ht="10"/>
    <row r="9522" ht="10"/>
    <row r="9523" ht="10"/>
    <row r="9524" ht="10"/>
    <row r="9525" ht="10"/>
    <row r="9526" ht="10"/>
    <row r="9527" ht="10"/>
    <row r="9528" ht="10"/>
    <row r="9529" ht="10"/>
    <row r="9530" ht="10"/>
    <row r="9531" ht="10"/>
    <row r="9532" ht="10"/>
    <row r="9533" ht="10"/>
    <row r="9534" ht="10"/>
    <row r="9535" ht="10"/>
    <row r="9536" ht="10"/>
    <row r="9537" ht="10"/>
    <row r="9538" ht="10"/>
    <row r="9539" ht="10"/>
    <row r="9540" ht="10"/>
    <row r="9541" ht="10"/>
    <row r="9542" ht="10"/>
    <row r="9543" ht="10"/>
    <row r="9544" ht="10"/>
    <row r="9545" ht="10"/>
    <row r="9546" ht="10"/>
    <row r="9547" ht="10"/>
    <row r="9548" ht="10"/>
    <row r="9549" ht="10"/>
    <row r="9550" ht="10"/>
    <row r="9551" ht="10"/>
    <row r="9552" ht="10"/>
    <row r="9553" ht="10"/>
    <row r="9554" ht="10"/>
    <row r="9555" ht="10"/>
    <row r="9556" ht="10"/>
    <row r="9557" ht="10"/>
    <row r="9558" ht="10"/>
    <row r="9559" ht="10"/>
    <row r="9560" ht="10"/>
    <row r="9561" ht="10"/>
    <row r="9562" ht="10"/>
    <row r="9563" ht="10"/>
    <row r="9564" ht="10"/>
    <row r="9565" ht="10"/>
    <row r="9566" ht="10"/>
    <row r="9567" ht="10"/>
    <row r="9568" ht="10"/>
    <row r="9569" ht="10"/>
    <row r="9570" ht="10"/>
    <row r="9571" ht="10"/>
    <row r="9572" ht="10"/>
    <row r="9573" ht="10"/>
    <row r="9574" ht="10"/>
    <row r="9575" ht="10"/>
    <row r="9576" ht="10"/>
    <row r="9577" ht="10"/>
    <row r="9578" ht="10"/>
    <row r="9579" ht="10"/>
    <row r="9580" ht="10"/>
    <row r="9581" ht="10"/>
    <row r="9582" ht="10"/>
    <row r="9583" ht="10"/>
    <row r="9584" ht="10"/>
    <row r="9585" ht="10"/>
    <row r="9586" ht="10"/>
    <row r="9587" ht="10"/>
    <row r="9588" ht="10"/>
    <row r="9589" ht="10"/>
    <row r="9590" ht="10"/>
    <row r="9591" ht="10"/>
    <row r="9592" ht="10"/>
    <row r="9593" ht="10"/>
    <row r="9594" ht="10"/>
    <row r="9595" ht="10"/>
    <row r="9596" ht="10"/>
    <row r="9597" ht="10"/>
    <row r="9598" ht="10"/>
    <row r="9599" ht="10"/>
    <row r="9600" ht="10"/>
    <row r="9601" ht="10"/>
    <row r="9602" ht="10"/>
    <row r="9603" ht="10"/>
    <row r="9604" ht="10"/>
    <row r="9605" ht="10"/>
    <row r="9606" ht="10"/>
    <row r="9607" ht="10"/>
    <row r="9608" ht="10"/>
    <row r="9609" ht="10"/>
    <row r="9610" ht="10"/>
    <row r="9611" ht="10"/>
    <row r="9612" ht="10"/>
    <row r="9613" ht="10"/>
    <row r="9614" ht="10"/>
    <row r="9615" ht="10"/>
    <row r="9616" ht="10"/>
    <row r="9617" ht="10"/>
    <row r="9618" ht="10"/>
    <row r="9619" ht="10"/>
    <row r="9620" ht="10"/>
    <row r="9621" ht="10"/>
    <row r="9622" ht="10"/>
    <row r="9623" ht="10"/>
    <row r="9624" ht="10"/>
    <row r="9625" ht="10"/>
    <row r="9626" ht="10"/>
    <row r="9627" ht="10"/>
    <row r="9628" ht="10"/>
    <row r="9629" ht="10"/>
    <row r="9630" ht="10"/>
    <row r="9631" ht="10"/>
    <row r="9632" ht="10"/>
    <row r="9633" ht="10"/>
    <row r="9634" ht="10"/>
    <row r="9635" ht="10"/>
    <row r="9636" ht="10"/>
    <row r="9637" ht="10"/>
    <row r="9638" ht="10"/>
    <row r="9639" ht="10"/>
    <row r="9640" ht="10"/>
    <row r="9641" ht="10"/>
    <row r="9642" ht="10"/>
    <row r="9643" ht="10"/>
    <row r="9644" ht="10"/>
    <row r="9645" ht="10"/>
    <row r="9646" ht="10"/>
    <row r="9647" ht="10"/>
    <row r="9648" ht="10"/>
    <row r="9649" ht="10"/>
    <row r="9650" ht="10"/>
    <row r="9651" ht="10"/>
    <row r="9652" ht="10"/>
    <row r="9653" ht="10"/>
    <row r="9654" ht="10"/>
    <row r="9655" ht="10"/>
    <row r="9656" ht="10"/>
    <row r="9657" ht="10"/>
    <row r="9658" ht="10"/>
    <row r="9659" ht="10"/>
    <row r="9660" ht="10"/>
    <row r="9661" ht="10"/>
    <row r="9662" ht="10"/>
    <row r="9663" ht="10"/>
    <row r="9664" ht="10"/>
    <row r="9665" ht="10"/>
    <row r="9666" ht="10"/>
    <row r="9667" ht="10"/>
    <row r="9668" ht="10"/>
    <row r="9669" ht="10"/>
    <row r="9670" ht="10"/>
    <row r="9671" ht="10"/>
    <row r="9672" ht="10"/>
    <row r="9673" ht="10"/>
    <row r="9674" ht="10"/>
    <row r="9675" ht="10"/>
    <row r="9676" ht="10"/>
    <row r="9677" ht="10"/>
    <row r="9678" ht="10"/>
    <row r="9679" ht="10"/>
    <row r="9680" ht="10"/>
    <row r="9681" ht="10"/>
    <row r="9682" ht="10"/>
    <row r="9683" ht="10"/>
    <row r="9684" ht="10"/>
    <row r="9685" ht="10"/>
    <row r="9686" ht="10"/>
    <row r="9687" ht="10"/>
    <row r="9688" ht="10"/>
    <row r="9689" ht="10"/>
    <row r="9690" ht="10"/>
    <row r="9691" ht="10"/>
    <row r="9692" ht="10"/>
    <row r="9693" ht="10"/>
    <row r="9694" ht="10"/>
    <row r="9695" ht="10"/>
    <row r="9696" ht="10"/>
    <row r="9697" ht="10"/>
    <row r="9698" ht="10"/>
    <row r="9699" ht="10"/>
    <row r="9700" ht="10"/>
    <row r="9701" ht="10"/>
    <row r="9702" ht="10"/>
    <row r="9703" ht="10"/>
    <row r="9704" ht="10"/>
    <row r="9705" ht="10"/>
    <row r="9706" ht="10"/>
    <row r="9707" ht="10"/>
    <row r="9708" ht="10"/>
    <row r="9709" ht="10"/>
    <row r="9710" ht="10"/>
    <row r="9711" ht="10"/>
    <row r="9712" ht="10"/>
    <row r="9713" ht="10"/>
    <row r="9714" ht="10"/>
    <row r="9715" ht="10"/>
    <row r="9716" ht="10"/>
    <row r="9717" ht="10"/>
    <row r="9718" ht="10"/>
    <row r="9719" ht="10"/>
    <row r="9720" ht="10"/>
    <row r="9721" ht="10"/>
    <row r="9722" ht="10"/>
    <row r="9723" ht="10"/>
    <row r="9724" ht="10"/>
    <row r="9725" ht="10"/>
    <row r="9726" ht="10"/>
    <row r="9727" ht="10"/>
    <row r="9728" ht="10"/>
    <row r="9729" ht="10"/>
    <row r="9730" ht="10"/>
    <row r="9731" ht="10"/>
    <row r="9732" ht="10"/>
    <row r="9733" ht="10"/>
    <row r="9734" ht="10"/>
    <row r="9735" ht="10"/>
    <row r="9736" ht="10"/>
    <row r="9737" ht="10"/>
    <row r="9738" ht="10"/>
    <row r="9739" ht="10"/>
    <row r="9740" ht="10"/>
    <row r="9741" ht="10"/>
    <row r="9742" ht="10"/>
    <row r="9743" ht="10"/>
    <row r="9744" ht="10"/>
    <row r="9745" ht="10"/>
    <row r="9746" ht="10"/>
    <row r="9747" ht="10"/>
    <row r="9748" ht="10"/>
    <row r="9749" ht="10"/>
    <row r="9750" ht="10"/>
    <row r="9751" ht="10"/>
    <row r="9752" ht="10"/>
    <row r="9753" ht="10"/>
    <row r="9754" ht="10"/>
    <row r="9755" ht="10"/>
    <row r="9756" ht="10"/>
    <row r="9757" ht="10"/>
    <row r="9758" ht="10"/>
    <row r="9759" ht="10"/>
    <row r="9760" ht="10"/>
    <row r="9761" ht="10"/>
    <row r="9762" ht="10"/>
    <row r="9763" ht="10"/>
    <row r="9764" ht="10"/>
    <row r="9765" ht="10"/>
    <row r="9766" ht="10"/>
    <row r="9767" ht="10"/>
    <row r="9768" ht="10"/>
    <row r="9769" ht="10"/>
    <row r="9770" ht="10"/>
    <row r="9771" ht="10"/>
    <row r="9772" ht="10"/>
    <row r="9773" ht="10"/>
    <row r="9774" ht="10"/>
    <row r="9775" ht="10"/>
    <row r="9776" ht="10"/>
    <row r="9777" ht="10"/>
    <row r="9778" ht="10"/>
    <row r="9779" ht="10"/>
    <row r="9780" ht="10"/>
    <row r="9781" ht="10"/>
    <row r="9782" ht="10"/>
    <row r="9783" ht="10"/>
    <row r="9784" ht="10"/>
    <row r="9785" ht="10"/>
    <row r="9786" ht="10"/>
    <row r="9787" ht="10"/>
    <row r="9788" ht="10"/>
    <row r="9789" ht="10"/>
    <row r="9790" ht="10"/>
    <row r="9791" ht="10"/>
    <row r="9792" ht="10"/>
    <row r="9793" ht="10"/>
    <row r="9794" ht="10"/>
    <row r="9795" ht="10"/>
    <row r="9796" ht="10"/>
    <row r="9797" ht="10"/>
    <row r="9798" ht="10"/>
    <row r="9799" ht="10"/>
    <row r="9800" ht="10"/>
    <row r="9801" ht="10"/>
    <row r="9802" ht="10"/>
    <row r="9803" ht="10"/>
    <row r="9804" ht="10"/>
    <row r="9805" ht="10"/>
    <row r="9806" ht="10"/>
    <row r="9807" ht="10"/>
    <row r="9808" ht="10"/>
    <row r="9809" ht="10"/>
    <row r="9810" ht="10"/>
    <row r="9811" ht="10"/>
    <row r="9812" ht="10"/>
    <row r="9813" ht="10"/>
    <row r="9814" ht="10"/>
    <row r="9815" ht="10"/>
    <row r="9816" ht="10"/>
    <row r="9817" ht="10"/>
    <row r="9818" ht="10"/>
    <row r="9819" ht="10"/>
    <row r="9820" ht="10"/>
    <row r="9821" ht="10"/>
    <row r="9822" ht="10"/>
    <row r="9823" ht="10"/>
    <row r="9824" ht="10"/>
    <row r="9825" ht="10"/>
    <row r="9826" ht="10"/>
    <row r="9827" ht="10"/>
    <row r="9828" ht="10"/>
    <row r="9829" ht="10"/>
    <row r="9830" ht="10"/>
    <row r="9831" ht="10"/>
    <row r="9832" ht="10"/>
    <row r="9833" ht="10"/>
    <row r="9834" ht="10"/>
    <row r="9835" ht="10"/>
    <row r="9836" ht="10"/>
    <row r="9837" ht="10"/>
    <row r="9838" ht="10"/>
    <row r="9839" ht="10"/>
    <row r="9840" ht="10"/>
    <row r="9841" ht="10"/>
    <row r="9842" ht="10"/>
    <row r="9843" ht="10"/>
    <row r="9844" ht="10"/>
    <row r="9845" ht="10"/>
    <row r="9846" ht="10"/>
    <row r="9847" ht="10"/>
    <row r="9848" ht="10"/>
    <row r="9849" ht="10"/>
    <row r="9850" ht="10"/>
    <row r="9851" ht="10"/>
    <row r="9852" ht="10"/>
    <row r="9853" ht="10"/>
    <row r="9854" ht="10"/>
    <row r="9855" ht="10"/>
    <row r="9856" ht="10"/>
    <row r="9857" ht="10"/>
    <row r="9858" ht="10"/>
    <row r="9859" ht="10"/>
    <row r="9860" ht="10"/>
    <row r="9861" ht="10"/>
    <row r="9862" ht="10"/>
    <row r="9863" ht="10"/>
    <row r="9864" ht="10"/>
    <row r="9865" ht="10"/>
    <row r="9866" ht="10"/>
    <row r="9867" ht="10"/>
    <row r="9868" ht="10"/>
    <row r="9869" ht="10"/>
    <row r="9870" ht="10"/>
    <row r="9871" ht="10"/>
    <row r="9872" ht="10"/>
    <row r="9873" ht="10"/>
    <row r="9874" ht="10"/>
    <row r="9875" ht="10"/>
    <row r="9876" ht="10"/>
    <row r="9877" ht="10"/>
    <row r="9878" ht="10"/>
    <row r="9879" ht="10"/>
    <row r="9880" ht="10"/>
    <row r="9881" ht="10"/>
    <row r="9882" ht="10"/>
    <row r="9883" ht="10"/>
    <row r="9884" ht="10"/>
    <row r="9885" ht="10"/>
    <row r="9886" ht="10"/>
    <row r="9887" ht="10"/>
    <row r="9888" ht="10"/>
    <row r="9889" ht="10"/>
    <row r="9890" ht="10"/>
    <row r="9891" ht="10"/>
    <row r="9892" ht="10"/>
    <row r="9893" ht="10"/>
    <row r="9894" ht="10"/>
    <row r="9895" ht="10"/>
    <row r="9896" ht="10"/>
    <row r="9897" ht="10"/>
    <row r="9898" ht="10"/>
    <row r="9899" ht="10"/>
    <row r="9900" ht="10"/>
    <row r="9901" ht="10"/>
    <row r="9902" ht="10"/>
    <row r="9903" ht="10"/>
    <row r="9904" ht="10"/>
    <row r="9905" ht="10"/>
    <row r="9906" ht="10"/>
    <row r="9907" ht="10"/>
    <row r="9908" ht="10"/>
    <row r="9909" ht="10"/>
    <row r="9910" ht="10"/>
    <row r="9911" ht="10"/>
    <row r="9912" ht="10"/>
    <row r="9913" ht="10"/>
    <row r="9914" ht="10"/>
    <row r="9915" ht="10"/>
    <row r="9916" ht="10"/>
    <row r="9917" ht="10"/>
    <row r="9918" ht="10"/>
    <row r="9919" ht="10"/>
    <row r="9920" ht="10"/>
    <row r="9921" ht="10"/>
    <row r="9922" ht="10"/>
    <row r="9923" ht="10"/>
    <row r="9924" ht="10"/>
    <row r="9925" ht="10"/>
    <row r="9926" ht="10"/>
    <row r="9927" ht="10"/>
    <row r="9928" ht="10"/>
    <row r="9929" ht="10"/>
    <row r="9930" ht="10"/>
    <row r="9931" ht="10"/>
    <row r="9932" ht="10"/>
    <row r="9933" ht="10"/>
    <row r="9934" ht="10"/>
    <row r="9935" ht="10"/>
    <row r="9936" ht="10"/>
    <row r="9937" ht="10"/>
    <row r="9938" ht="10"/>
    <row r="9939" ht="10"/>
    <row r="9940" ht="10"/>
    <row r="9941" ht="10"/>
    <row r="9942" ht="10"/>
    <row r="9943" ht="10"/>
    <row r="9944" ht="10"/>
    <row r="9945" ht="10"/>
    <row r="9946" ht="10"/>
    <row r="9947" ht="10"/>
    <row r="9948" ht="10"/>
    <row r="9949" ht="10"/>
    <row r="9950" ht="10"/>
    <row r="9951" ht="10"/>
    <row r="9952" ht="10"/>
    <row r="9953" ht="10"/>
    <row r="9954" ht="10"/>
    <row r="9955" ht="10"/>
    <row r="9956" ht="10"/>
    <row r="9957" ht="10"/>
    <row r="9958" ht="10"/>
    <row r="9959" ht="10"/>
    <row r="9960" ht="10"/>
    <row r="9961" ht="10"/>
    <row r="9962" ht="10"/>
    <row r="9963" ht="10"/>
    <row r="9964" ht="10"/>
    <row r="9965" ht="10"/>
    <row r="9966" ht="10"/>
    <row r="9967" ht="10"/>
    <row r="9968" ht="10"/>
    <row r="9969" ht="10"/>
    <row r="9970" ht="10"/>
    <row r="9971" ht="10"/>
    <row r="9972" ht="10"/>
    <row r="9973" ht="10"/>
    <row r="9974" ht="10"/>
    <row r="9975" ht="10"/>
    <row r="9976" ht="10"/>
    <row r="9977" ht="10"/>
    <row r="9978" ht="10"/>
    <row r="9979" ht="10"/>
    <row r="9980" ht="10"/>
    <row r="9981" ht="10"/>
    <row r="9982" ht="10"/>
    <row r="9983" ht="10"/>
    <row r="9984" ht="10"/>
    <row r="9985" ht="10"/>
    <row r="9986" ht="10"/>
    <row r="9987" ht="10"/>
    <row r="9988" ht="10"/>
    <row r="9989" ht="10"/>
    <row r="9990" ht="10"/>
    <row r="9991" ht="10"/>
    <row r="9992" ht="10"/>
    <row r="9993" ht="10"/>
    <row r="9994" ht="10"/>
    <row r="9995" ht="10"/>
    <row r="9996" ht="10"/>
    <row r="9997" ht="10"/>
    <row r="9998" ht="10"/>
    <row r="9999" ht="10"/>
    <row r="10000" ht="10"/>
    <row r="10001" ht="10"/>
    <row r="10002" ht="10"/>
    <row r="10003" ht="10"/>
    <row r="10004" ht="10"/>
    <row r="10005" ht="10"/>
    <row r="10006" ht="10"/>
    <row r="10007" ht="10"/>
    <row r="10008" ht="10"/>
    <row r="10009" ht="10"/>
    <row r="10010" ht="10"/>
    <row r="10011" ht="10"/>
    <row r="10012" ht="10"/>
    <row r="10013" ht="10"/>
    <row r="10014" ht="10"/>
    <row r="10015" ht="10"/>
    <row r="10016" ht="10"/>
    <row r="10017" ht="10"/>
    <row r="10018" ht="10"/>
    <row r="10019" ht="10"/>
    <row r="10020" ht="10"/>
    <row r="10021" ht="10"/>
    <row r="10022" ht="10"/>
    <row r="10023" ht="10"/>
    <row r="10024" ht="10"/>
    <row r="10025" ht="10"/>
    <row r="10026" ht="10"/>
    <row r="10027" ht="10"/>
    <row r="10028" ht="10"/>
    <row r="10029" ht="10"/>
    <row r="10030" ht="10"/>
    <row r="10031" ht="10"/>
    <row r="10032" ht="10"/>
    <row r="10033" ht="10"/>
    <row r="10034" ht="10"/>
    <row r="10035" ht="10"/>
    <row r="10036" ht="10"/>
    <row r="10037" ht="10"/>
    <row r="10038" ht="10"/>
    <row r="10039" ht="10"/>
    <row r="10040" ht="10"/>
    <row r="10041" ht="10"/>
    <row r="10042" ht="10"/>
    <row r="10043" ht="10"/>
    <row r="10044" ht="10"/>
    <row r="10045" ht="10"/>
    <row r="10046" ht="10"/>
    <row r="10047" ht="10"/>
    <row r="10048" ht="10"/>
    <row r="10049" ht="10"/>
    <row r="10050" ht="10"/>
    <row r="10051" ht="10"/>
    <row r="10052" ht="10"/>
    <row r="10053" ht="10"/>
    <row r="10054" ht="10"/>
    <row r="10055" ht="10"/>
    <row r="10056" ht="10"/>
    <row r="10057" ht="10"/>
    <row r="10058" ht="10"/>
    <row r="10059" ht="10"/>
    <row r="10060" ht="10"/>
    <row r="10061" ht="10"/>
    <row r="10062" ht="10"/>
    <row r="10063" ht="10"/>
    <row r="10064" ht="10"/>
    <row r="10065" ht="10"/>
    <row r="10066" ht="10"/>
    <row r="10067" ht="10"/>
    <row r="10068" ht="10"/>
    <row r="10069" ht="10"/>
    <row r="10070" ht="10"/>
    <row r="10071" ht="10"/>
    <row r="10072" ht="10"/>
    <row r="10073" ht="10"/>
    <row r="10074" ht="10"/>
    <row r="10075" ht="10"/>
    <row r="10076" ht="10"/>
    <row r="10077" ht="10"/>
    <row r="10078" ht="10"/>
    <row r="10079" ht="10"/>
    <row r="10080" ht="10"/>
    <row r="10081" ht="10"/>
    <row r="10082" ht="10"/>
    <row r="10083" ht="10"/>
    <row r="10084" ht="10"/>
    <row r="10085" ht="10"/>
    <row r="10086" ht="10"/>
    <row r="10087" ht="10"/>
    <row r="10088" ht="10"/>
    <row r="10089" ht="10"/>
    <row r="10090" ht="10"/>
    <row r="10091" ht="10"/>
    <row r="10092" ht="10"/>
    <row r="10093" ht="10"/>
    <row r="10094" ht="10"/>
    <row r="10095" ht="10"/>
    <row r="10096" ht="10"/>
    <row r="10097" ht="10"/>
    <row r="10098" ht="10"/>
    <row r="10099" ht="10"/>
    <row r="10100" ht="10"/>
    <row r="10101" ht="10"/>
    <row r="10102" ht="10"/>
    <row r="10103" ht="10"/>
    <row r="10104" ht="10"/>
    <row r="10105" ht="10"/>
    <row r="10106" ht="10"/>
    <row r="10107" ht="10"/>
    <row r="10108" ht="10"/>
    <row r="10109" ht="10"/>
    <row r="10110" ht="10"/>
    <row r="10111" ht="10"/>
    <row r="10112" ht="10"/>
    <row r="10113" ht="10"/>
    <row r="10114" ht="10"/>
    <row r="10115" ht="10"/>
    <row r="10116" ht="10"/>
    <row r="10117" ht="10"/>
    <row r="10118" ht="10"/>
    <row r="10119" ht="10"/>
    <row r="10120" ht="10"/>
    <row r="10121" ht="10"/>
    <row r="10122" ht="10"/>
    <row r="10123" ht="10"/>
    <row r="10124" ht="10"/>
    <row r="10125" ht="10"/>
    <row r="10126" ht="10"/>
    <row r="10127" ht="10"/>
    <row r="10128" ht="10"/>
    <row r="10129" ht="10"/>
    <row r="10130" ht="10"/>
    <row r="10131" ht="10"/>
    <row r="10132" ht="10"/>
    <row r="10133" ht="10"/>
    <row r="10134" ht="10"/>
    <row r="10135" ht="10"/>
    <row r="10136" ht="10"/>
    <row r="10137" ht="10"/>
    <row r="10138" ht="10"/>
    <row r="10139" ht="10"/>
    <row r="10140" ht="10"/>
    <row r="10141" ht="10"/>
    <row r="10142" ht="10"/>
    <row r="10143" ht="10"/>
    <row r="10144" ht="10"/>
    <row r="10145" ht="10"/>
    <row r="10146" ht="10"/>
    <row r="10147" ht="10"/>
    <row r="10148" ht="10"/>
    <row r="10149" ht="10"/>
    <row r="10150" ht="10"/>
    <row r="10151" ht="10"/>
    <row r="10152" ht="10"/>
    <row r="10153" ht="10"/>
    <row r="10154" ht="10"/>
    <row r="10155" ht="10"/>
    <row r="10156" ht="10"/>
    <row r="10157" ht="10"/>
    <row r="10158" ht="10"/>
    <row r="10159" ht="10"/>
    <row r="10160" ht="10"/>
    <row r="10161" ht="10"/>
    <row r="10162" ht="10"/>
    <row r="10163" ht="10"/>
    <row r="10164" ht="10"/>
    <row r="10165" ht="10"/>
    <row r="10166" ht="10"/>
    <row r="10167" ht="10"/>
    <row r="10168" ht="10"/>
    <row r="10169" ht="10"/>
    <row r="10170" ht="10"/>
    <row r="10171" ht="10"/>
    <row r="10172" ht="10"/>
    <row r="10173" ht="10"/>
    <row r="10174" ht="10"/>
    <row r="10175" ht="10"/>
    <row r="10176" ht="10"/>
    <row r="10177" ht="10"/>
    <row r="10178" ht="10"/>
    <row r="10179" ht="10"/>
    <row r="10180" ht="10"/>
    <row r="10181" ht="10"/>
    <row r="10182" ht="10"/>
    <row r="10183" ht="10"/>
    <row r="10184" ht="10"/>
    <row r="10185" ht="10"/>
    <row r="10186" ht="10"/>
    <row r="10187" ht="10"/>
    <row r="10188" ht="10"/>
    <row r="10189" ht="10"/>
    <row r="10190" ht="10"/>
    <row r="10191" ht="10"/>
    <row r="10192" ht="10"/>
    <row r="10193" ht="10"/>
    <row r="10194" ht="10"/>
    <row r="10195" ht="10"/>
    <row r="10196" ht="10"/>
    <row r="10197" ht="10"/>
    <row r="10198" ht="10"/>
    <row r="10199" ht="10"/>
    <row r="10200" ht="10"/>
    <row r="10201" ht="10"/>
    <row r="10202" ht="10"/>
    <row r="10203" ht="10"/>
    <row r="10204" ht="10"/>
    <row r="10205" ht="10"/>
    <row r="10206" ht="10"/>
    <row r="10207" ht="10"/>
    <row r="10208" ht="10"/>
    <row r="10209" ht="10"/>
    <row r="10210" ht="10"/>
    <row r="10211" ht="10"/>
    <row r="10212" ht="10"/>
    <row r="10213" ht="10"/>
    <row r="10214" ht="10"/>
    <row r="10215" ht="10"/>
    <row r="10216" ht="10"/>
    <row r="10217" ht="10"/>
    <row r="10218" ht="10"/>
    <row r="10219" ht="10"/>
    <row r="10220" ht="10"/>
    <row r="10221" ht="10"/>
    <row r="10222" ht="10"/>
    <row r="10223" ht="10"/>
    <row r="10224" ht="10"/>
    <row r="10225" ht="10"/>
    <row r="10226" ht="10"/>
    <row r="10227" ht="10"/>
    <row r="10228" ht="10"/>
    <row r="10229" ht="10"/>
    <row r="10230" ht="10"/>
    <row r="10231" ht="10"/>
    <row r="10232" ht="10"/>
    <row r="10233" ht="10"/>
    <row r="10234" ht="10"/>
    <row r="10235" ht="10"/>
    <row r="10236" ht="10"/>
    <row r="10237" ht="10"/>
    <row r="10238" ht="10"/>
    <row r="10239" ht="10"/>
    <row r="10240" ht="10"/>
    <row r="10241" ht="10"/>
    <row r="10242" ht="10"/>
    <row r="10243" ht="10"/>
    <row r="10244" ht="10"/>
    <row r="10245" ht="10"/>
    <row r="10246" ht="10"/>
    <row r="10247" ht="10"/>
    <row r="10248" ht="10"/>
    <row r="10249" ht="10"/>
    <row r="10250" ht="10"/>
    <row r="10251" ht="10"/>
    <row r="10252" ht="10"/>
    <row r="10253" ht="10"/>
    <row r="10254" ht="10"/>
    <row r="10255" ht="10"/>
    <row r="10256" ht="10"/>
    <row r="10257" ht="10"/>
    <row r="10258" ht="10"/>
    <row r="10259" ht="10"/>
    <row r="10260" ht="10"/>
    <row r="10261" ht="10"/>
    <row r="10262" ht="10"/>
    <row r="10263" ht="10"/>
    <row r="10264" ht="10"/>
    <row r="10265" ht="10"/>
    <row r="10266" ht="10"/>
    <row r="10267" ht="10"/>
    <row r="10268" ht="10"/>
    <row r="10269" ht="10"/>
    <row r="10270" ht="10"/>
    <row r="10271" ht="10"/>
    <row r="10272" ht="10"/>
    <row r="10273" ht="10"/>
    <row r="10274" ht="10"/>
    <row r="10275" ht="10"/>
    <row r="10276" ht="10"/>
    <row r="10277" ht="10"/>
    <row r="10278" ht="10"/>
    <row r="10279" ht="10"/>
    <row r="10280" ht="10"/>
    <row r="10281" ht="10"/>
    <row r="10282" ht="10"/>
    <row r="10283" ht="10"/>
    <row r="10284" ht="10"/>
    <row r="10285" ht="10"/>
    <row r="10286" ht="10"/>
    <row r="10287" ht="10"/>
    <row r="10288" ht="10"/>
    <row r="10289" ht="10"/>
    <row r="10290" ht="10"/>
    <row r="10291" ht="10"/>
    <row r="10292" ht="10"/>
    <row r="10293" ht="10"/>
    <row r="10294" ht="10"/>
    <row r="10295" ht="10"/>
    <row r="10296" ht="10"/>
    <row r="10297" ht="10"/>
    <row r="10298" ht="10"/>
    <row r="10299" ht="10"/>
    <row r="10300" ht="10"/>
    <row r="10301" ht="10"/>
    <row r="10302" ht="10"/>
    <row r="10303" ht="10"/>
    <row r="10304" ht="10"/>
    <row r="10305" ht="10"/>
    <row r="10306" ht="10"/>
    <row r="10307" ht="10"/>
    <row r="10308" ht="10"/>
    <row r="10309" ht="10"/>
    <row r="10310" ht="10"/>
    <row r="10311" ht="10"/>
    <row r="10312" ht="10"/>
    <row r="10313" ht="10"/>
    <row r="10314" ht="10"/>
    <row r="10315" ht="10"/>
    <row r="10316" ht="10"/>
    <row r="10317" ht="10"/>
    <row r="10318" ht="10"/>
    <row r="10319" ht="10"/>
    <row r="10320" ht="10"/>
    <row r="10321" ht="10"/>
    <row r="10322" ht="10"/>
    <row r="10323" ht="10"/>
    <row r="10324" ht="10"/>
    <row r="10325" ht="10"/>
    <row r="10326" ht="10"/>
    <row r="10327" ht="10"/>
    <row r="10328" ht="10"/>
    <row r="10329" ht="10"/>
    <row r="10330" ht="10"/>
    <row r="10331" ht="10"/>
    <row r="10332" ht="10"/>
    <row r="10333" ht="10"/>
    <row r="10334" ht="10"/>
    <row r="10335" ht="10"/>
    <row r="10336" ht="10"/>
    <row r="10337" ht="10"/>
    <row r="10338" ht="10"/>
    <row r="10339" ht="10"/>
    <row r="10340" ht="10"/>
    <row r="10341" ht="10"/>
    <row r="10342" ht="10"/>
    <row r="10343" ht="10"/>
    <row r="10344" ht="10"/>
    <row r="10345" ht="10"/>
    <row r="10346" ht="10"/>
    <row r="10347" ht="10"/>
    <row r="10348" ht="10"/>
    <row r="10349" ht="10"/>
    <row r="10350" ht="10"/>
    <row r="10351" ht="10"/>
    <row r="10352" ht="10"/>
    <row r="10353" ht="10"/>
    <row r="10354" ht="10"/>
    <row r="10355" ht="10"/>
    <row r="10356" ht="10"/>
    <row r="10357" ht="10"/>
    <row r="10358" ht="10"/>
    <row r="10359" ht="10"/>
    <row r="10360" ht="10"/>
    <row r="10361" ht="10"/>
    <row r="10362" ht="10"/>
    <row r="10363" ht="10"/>
    <row r="10364" ht="10"/>
    <row r="10365" ht="10"/>
    <row r="10366" ht="10"/>
    <row r="10367" ht="10"/>
    <row r="10368" ht="10"/>
    <row r="10369" ht="10"/>
    <row r="10370" ht="10"/>
    <row r="10371" ht="10"/>
    <row r="10372" ht="10"/>
    <row r="10373" ht="10"/>
    <row r="10374" ht="10"/>
    <row r="10375" ht="10"/>
    <row r="10376" ht="10"/>
    <row r="10377" ht="10"/>
    <row r="10378" ht="10"/>
    <row r="10379" ht="10"/>
    <row r="10380" ht="10"/>
    <row r="10381" ht="10"/>
    <row r="10382" ht="10"/>
    <row r="10383" ht="10"/>
    <row r="10384" ht="10"/>
    <row r="10385" ht="10"/>
    <row r="10386" ht="10"/>
    <row r="10387" ht="10"/>
    <row r="10388" ht="10"/>
    <row r="10389" ht="10"/>
    <row r="10390" ht="10"/>
    <row r="10391" ht="10"/>
    <row r="10392" ht="10"/>
    <row r="10393" ht="10"/>
    <row r="10394" ht="10"/>
    <row r="10395" ht="10"/>
    <row r="10396" ht="10"/>
    <row r="10397" ht="10"/>
    <row r="10398" ht="10"/>
    <row r="10399" ht="10"/>
    <row r="10400" ht="10"/>
    <row r="10401" ht="10"/>
    <row r="10402" ht="10"/>
    <row r="10403" ht="10"/>
    <row r="10404" ht="10"/>
    <row r="10405" ht="10"/>
    <row r="10406" ht="10"/>
    <row r="10407" ht="10"/>
    <row r="10408" ht="10"/>
    <row r="10409" ht="10"/>
    <row r="10410" ht="10"/>
    <row r="10411" ht="10"/>
    <row r="10412" ht="10"/>
    <row r="10413" ht="10"/>
    <row r="10414" ht="10"/>
    <row r="10415" ht="10"/>
    <row r="10416" ht="10"/>
    <row r="10417" ht="10"/>
    <row r="10418" ht="10"/>
    <row r="10419" ht="10"/>
    <row r="10420" ht="10"/>
    <row r="10421" ht="10"/>
    <row r="10422" ht="10"/>
    <row r="10423" ht="10"/>
    <row r="10424" ht="10"/>
    <row r="10425" ht="10"/>
    <row r="10426" ht="10"/>
    <row r="10427" ht="10"/>
    <row r="10428" ht="10"/>
    <row r="10429" ht="10"/>
    <row r="10430" ht="10"/>
    <row r="10431" ht="10"/>
    <row r="10432" ht="10"/>
    <row r="10433" ht="10"/>
    <row r="10434" ht="10"/>
    <row r="10435" ht="10"/>
    <row r="10436" ht="10"/>
    <row r="10437" ht="10"/>
    <row r="10438" ht="10"/>
    <row r="10439" ht="10"/>
    <row r="10440" ht="10"/>
    <row r="10441" ht="10"/>
    <row r="10442" ht="10"/>
    <row r="10443" ht="10"/>
    <row r="10444" ht="10"/>
    <row r="10445" ht="10"/>
    <row r="10446" ht="10"/>
    <row r="10447" ht="10"/>
    <row r="10448" ht="10"/>
    <row r="10449" ht="10"/>
    <row r="10450" ht="10"/>
    <row r="10451" ht="10"/>
    <row r="10452" ht="10"/>
    <row r="10453" ht="10"/>
    <row r="10454" ht="10"/>
    <row r="10455" ht="10"/>
    <row r="10456" ht="10"/>
    <row r="10457" ht="10"/>
    <row r="10458" ht="10"/>
    <row r="10459" ht="10"/>
    <row r="10460" ht="10"/>
    <row r="10461" ht="10"/>
    <row r="10462" ht="10"/>
    <row r="10463" ht="10"/>
    <row r="10464" ht="10"/>
    <row r="10465" ht="10"/>
    <row r="10466" ht="10"/>
    <row r="10467" ht="10"/>
    <row r="10468" ht="10"/>
    <row r="10469" ht="10"/>
    <row r="10470" ht="10"/>
    <row r="10471" ht="10"/>
    <row r="10472" ht="10"/>
    <row r="10473" ht="10"/>
    <row r="10474" ht="10"/>
    <row r="10475" ht="10"/>
    <row r="10476" ht="10"/>
    <row r="10477" ht="10"/>
    <row r="10478" ht="10"/>
    <row r="10479" ht="10"/>
    <row r="10480" ht="10"/>
    <row r="10481" ht="10"/>
    <row r="10482" ht="10"/>
    <row r="10483" ht="10"/>
    <row r="10484" ht="10"/>
    <row r="10485" ht="10"/>
    <row r="10486" ht="10"/>
    <row r="10487" ht="10"/>
    <row r="10488" ht="10"/>
    <row r="10489" ht="10"/>
    <row r="10490" ht="10"/>
    <row r="10491" ht="10"/>
    <row r="10492" ht="10"/>
    <row r="10493" ht="10"/>
    <row r="10494" ht="10"/>
    <row r="10495" ht="10"/>
    <row r="10496" ht="10"/>
    <row r="10497" ht="10"/>
    <row r="10498" ht="10"/>
    <row r="10499" ht="10"/>
    <row r="10500" ht="10"/>
    <row r="10501" ht="10"/>
    <row r="10502" ht="10"/>
    <row r="10503" ht="10"/>
    <row r="10504" ht="10"/>
    <row r="10505" ht="10"/>
    <row r="10506" ht="10"/>
    <row r="10507" ht="10"/>
    <row r="10508" ht="10"/>
    <row r="10509" ht="10"/>
    <row r="10510" ht="10"/>
    <row r="10511" ht="10"/>
    <row r="10512" ht="10"/>
    <row r="10513" ht="10"/>
    <row r="10514" ht="10"/>
    <row r="10515" ht="10"/>
    <row r="10516" ht="10"/>
    <row r="10517" ht="10"/>
    <row r="10518" ht="10"/>
    <row r="10519" ht="10"/>
    <row r="10520" ht="10"/>
    <row r="10521" ht="10"/>
    <row r="10522" ht="10"/>
    <row r="10523" ht="10"/>
    <row r="10524" ht="10"/>
    <row r="10525" ht="10"/>
    <row r="10526" ht="10"/>
    <row r="10527" ht="10"/>
    <row r="10528" ht="10"/>
    <row r="10529" ht="10"/>
    <row r="10530" ht="10"/>
    <row r="10531" ht="10"/>
    <row r="10532" ht="10"/>
    <row r="10533" ht="10"/>
    <row r="10534" ht="10"/>
    <row r="10535" ht="10"/>
    <row r="10536" ht="10"/>
    <row r="10537" ht="10"/>
    <row r="10538" ht="10"/>
    <row r="10539" ht="10"/>
    <row r="10540" ht="10"/>
    <row r="10541" ht="10"/>
    <row r="10542" ht="10"/>
    <row r="10543" ht="10"/>
    <row r="10544" ht="10"/>
    <row r="10545" ht="10"/>
    <row r="10546" ht="10"/>
    <row r="10547" ht="10"/>
    <row r="10548" ht="10"/>
    <row r="10549" ht="10"/>
    <row r="10550" ht="10"/>
    <row r="10551" ht="10"/>
    <row r="10552" ht="10"/>
    <row r="10553" ht="10"/>
    <row r="10554" ht="10"/>
    <row r="10555" ht="10"/>
    <row r="10556" ht="10"/>
    <row r="10557" ht="10"/>
    <row r="10558" ht="10"/>
    <row r="10559" ht="10"/>
    <row r="10560" ht="10"/>
    <row r="10561" ht="10"/>
    <row r="10562" ht="10"/>
    <row r="10563" ht="10"/>
    <row r="10564" ht="10"/>
    <row r="10565" ht="10"/>
    <row r="10566" ht="10"/>
    <row r="10567" ht="10"/>
    <row r="10568" ht="10"/>
    <row r="10569" ht="10"/>
    <row r="10570" ht="10"/>
    <row r="10571" ht="10"/>
    <row r="10572" ht="10"/>
    <row r="10573" ht="10"/>
    <row r="10574" ht="10"/>
    <row r="10575" ht="10"/>
    <row r="10576" ht="10"/>
    <row r="10577" ht="10"/>
    <row r="10578" ht="10"/>
    <row r="10579" ht="10"/>
    <row r="10580" ht="10"/>
    <row r="10581" ht="10"/>
    <row r="10582" ht="10"/>
    <row r="10583" ht="10"/>
    <row r="10584" ht="10"/>
    <row r="10585" ht="10"/>
    <row r="10586" ht="10"/>
    <row r="10587" ht="10"/>
    <row r="10588" ht="10"/>
    <row r="10589" ht="10"/>
    <row r="10590" ht="10"/>
    <row r="10591" ht="10"/>
    <row r="10592" ht="10"/>
    <row r="10593" ht="10"/>
    <row r="10594" ht="10"/>
    <row r="10595" ht="10"/>
    <row r="10596" ht="10"/>
    <row r="10597" ht="10"/>
    <row r="10598" ht="10"/>
    <row r="10599" ht="10"/>
    <row r="10600" ht="10"/>
    <row r="10601" ht="10"/>
    <row r="10602" ht="10"/>
    <row r="10603" ht="10"/>
    <row r="10604" ht="10"/>
    <row r="10605" ht="10"/>
    <row r="10606" ht="10"/>
    <row r="10607" ht="10"/>
    <row r="10608" ht="10"/>
    <row r="10609" ht="10"/>
    <row r="10610" ht="10"/>
    <row r="10611" ht="10"/>
    <row r="10612" ht="10"/>
    <row r="10613" ht="10"/>
    <row r="10614" ht="10"/>
    <row r="10615" ht="10"/>
    <row r="10616" ht="10"/>
    <row r="10617" ht="10"/>
    <row r="10618" ht="10"/>
    <row r="10619" ht="10"/>
    <row r="10620" ht="10"/>
    <row r="10621" ht="10"/>
    <row r="10622" ht="10"/>
    <row r="10623" ht="10"/>
    <row r="10624" ht="10"/>
    <row r="10625" ht="10"/>
    <row r="10626" ht="10"/>
    <row r="10627" ht="10"/>
    <row r="10628" ht="10"/>
    <row r="10629" ht="10"/>
    <row r="10630" ht="10"/>
    <row r="10631" ht="10"/>
    <row r="10632" ht="10"/>
    <row r="10633" ht="10"/>
    <row r="10634" ht="10"/>
    <row r="10635" ht="10"/>
    <row r="10636" ht="10"/>
    <row r="10637" ht="10"/>
    <row r="10638" ht="10"/>
    <row r="10639" ht="10"/>
    <row r="10640" ht="10"/>
    <row r="10641" ht="10"/>
    <row r="10642" ht="10"/>
    <row r="10643" ht="10"/>
    <row r="10644" ht="10"/>
    <row r="10645" ht="10"/>
    <row r="10646" ht="10"/>
    <row r="10647" ht="10"/>
    <row r="10648" ht="10"/>
    <row r="10649" ht="10"/>
    <row r="10650" ht="10"/>
    <row r="10651" ht="10"/>
    <row r="10652" ht="10"/>
    <row r="10653" ht="10"/>
    <row r="10654" ht="10"/>
    <row r="10655" ht="10"/>
    <row r="10656" ht="10"/>
    <row r="10657" ht="10"/>
    <row r="10658" ht="10"/>
    <row r="10659" ht="10"/>
    <row r="10660" ht="10"/>
    <row r="10661" ht="10"/>
    <row r="10662" ht="10"/>
    <row r="10663" ht="10"/>
    <row r="10664" ht="10"/>
    <row r="10665" ht="10"/>
    <row r="10666" ht="10"/>
    <row r="10667" ht="10"/>
    <row r="10668" ht="10"/>
    <row r="10669" ht="10"/>
    <row r="10670" ht="10"/>
    <row r="10671" ht="10"/>
    <row r="10672" ht="10"/>
    <row r="10673" ht="10"/>
    <row r="10674" ht="10"/>
    <row r="10675" ht="10"/>
    <row r="10676" ht="10"/>
    <row r="10677" ht="10"/>
    <row r="10678" ht="10"/>
    <row r="10679" ht="10"/>
    <row r="10680" ht="10"/>
    <row r="10681" ht="10"/>
    <row r="10682" ht="10"/>
    <row r="10683" ht="10"/>
    <row r="10684" ht="10"/>
    <row r="10685" ht="10"/>
    <row r="10686" ht="10"/>
    <row r="10687" ht="10"/>
    <row r="10688" ht="10"/>
    <row r="10689" ht="10"/>
    <row r="10690" ht="10"/>
    <row r="10691" ht="10"/>
    <row r="10692" ht="10"/>
    <row r="10693" ht="10"/>
    <row r="10694" ht="10"/>
    <row r="10695" ht="10"/>
    <row r="10696" ht="10"/>
    <row r="10697" ht="10"/>
    <row r="10698" ht="10"/>
    <row r="10699" ht="10"/>
    <row r="10700" ht="10"/>
    <row r="10701" ht="10"/>
    <row r="10702" ht="10"/>
    <row r="10703" ht="10"/>
    <row r="10704" ht="10"/>
    <row r="10705" ht="10"/>
    <row r="10706" ht="10"/>
    <row r="10707" ht="10"/>
    <row r="10708" ht="10"/>
    <row r="10709" ht="10"/>
    <row r="10710" ht="10"/>
    <row r="10711" ht="10"/>
    <row r="10712" ht="10"/>
    <row r="10713" ht="10"/>
    <row r="10714" ht="10"/>
    <row r="10715" ht="10"/>
    <row r="10716" ht="10"/>
    <row r="10717" ht="10"/>
    <row r="10718" ht="10"/>
    <row r="10719" ht="10"/>
    <row r="10720" ht="10"/>
    <row r="10721" ht="10"/>
    <row r="10722" ht="10"/>
    <row r="10723" ht="10"/>
    <row r="10724" ht="10"/>
    <row r="10725" ht="10"/>
    <row r="10726" ht="10"/>
    <row r="10727" ht="10"/>
    <row r="10728" ht="10"/>
    <row r="10729" ht="10"/>
    <row r="10730" ht="10"/>
    <row r="10731" ht="10"/>
    <row r="10732" ht="10"/>
    <row r="10733" ht="10"/>
    <row r="10734" ht="10"/>
    <row r="10735" ht="10"/>
    <row r="10736" ht="10"/>
    <row r="10737" ht="10"/>
    <row r="10738" ht="10"/>
    <row r="10739" ht="10"/>
    <row r="10740" ht="10"/>
    <row r="10741" ht="10"/>
    <row r="10742" ht="10"/>
    <row r="10743" ht="10"/>
    <row r="10744" ht="10"/>
    <row r="10745" ht="10"/>
    <row r="10746" ht="10"/>
    <row r="10747" ht="10"/>
    <row r="10748" ht="10"/>
    <row r="10749" ht="10"/>
    <row r="10750" ht="10"/>
    <row r="10751" ht="10"/>
    <row r="10752" ht="10"/>
    <row r="10753" ht="10"/>
    <row r="10754" ht="10"/>
    <row r="10755" ht="10"/>
    <row r="10756" ht="10"/>
    <row r="10757" ht="10"/>
    <row r="10758" ht="10"/>
    <row r="10759" ht="10"/>
    <row r="10760" ht="10"/>
    <row r="10761" ht="10"/>
    <row r="10762" ht="10"/>
    <row r="10763" ht="10"/>
    <row r="10764" ht="10"/>
    <row r="10765" ht="10"/>
    <row r="10766" ht="10"/>
    <row r="10767" ht="10"/>
    <row r="10768" ht="10"/>
    <row r="10769" ht="10"/>
    <row r="10770" ht="10"/>
    <row r="10771" ht="10"/>
    <row r="10772" ht="10"/>
    <row r="10773" ht="10"/>
    <row r="10774" ht="10"/>
    <row r="10775" ht="10"/>
    <row r="10776" ht="10"/>
    <row r="10777" ht="10"/>
    <row r="10778" ht="10"/>
    <row r="10779" ht="10"/>
    <row r="10780" ht="10"/>
    <row r="10781" ht="10"/>
    <row r="10782" ht="10"/>
    <row r="10783" ht="10"/>
    <row r="10784" ht="10"/>
    <row r="10785" ht="10"/>
    <row r="10786" ht="10"/>
    <row r="10787" ht="10"/>
    <row r="10788" ht="10"/>
    <row r="10789" ht="10"/>
    <row r="10790" ht="10"/>
    <row r="10791" ht="10"/>
    <row r="10792" ht="10"/>
    <row r="10793" ht="10"/>
    <row r="10794" ht="10"/>
    <row r="10795" ht="10"/>
    <row r="10796" ht="10"/>
    <row r="10797" ht="10"/>
    <row r="10798" ht="10"/>
    <row r="10799" ht="10"/>
    <row r="10800" ht="10"/>
    <row r="10801" ht="10"/>
    <row r="10802" ht="10"/>
    <row r="10803" ht="10"/>
    <row r="10804" ht="10"/>
    <row r="10805" ht="10"/>
    <row r="10806" ht="10"/>
    <row r="10807" ht="10"/>
    <row r="10808" ht="10"/>
    <row r="10809" ht="10"/>
    <row r="10810" ht="10"/>
    <row r="10811" ht="10"/>
    <row r="10812" ht="10"/>
    <row r="10813" ht="10"/>
    <row r="10814" ht="10"/>
    <row r="10815" ht="10"/>
    <row r="10816" ht="10"/>
    <row r="10817" ht="10"/>
    <row r="10818" ht="10"/>
    <row r="10819" ht="10"/>
    <row r="10820" ht="10"/>
    <row r="10821" ht="10"/>
    <row r="10822" ht="10"/>
    <row r="10823" ht="10"/>
    <row r="10824" ht="10"/>
    <row r="10825" ht="10"/>
    <row r="10826" ht="10"/>
    <row r="10827" ht="10"/>
    <row r="10828" ht="10"/>
    <row r="10829" ht="10"/>
    <row r="10830" ht="10"/>
    <row r="10831" ht="10"/>
    <row r="10832" ht="10"/>
    <row r="10833" ht="10"/>
    <row r="10834" ht="10"/>
    <row r="10835" ht="10"/>
    <row r="10836" ht="10"/>
    <row r="10837" ht="10"/>
    <row r="10838" ht="10"/>
    <row r="10839" ht="10"/>
    <row r="10840" ht="10"/>
    <row r="10841" ht="10"/>
    <row r="10842" ht="10"/>
    <row r="10843" ht="10"/>
    <row r="10844" ht="10"/>
    <row r="10845" ht="10"/>
    <row r="10846" ht="10"/>
    <row r="10847" ht="10"/>
    <row r="10848" ht="10"/>
    <row r="10849" ht="10"/>
    <row r="10850" ht="10"/>
    <row r="10851" ht="10"/>
    <row r="10852" ht="10"/>
    <row r="10853" ht="10"/>
    <row r="10854" ht="10"/>
    <row r="10855" ht="10"/>
    <row r="10856" ht="10"/>
    <row r="10857" ht="10"/>
    <row r="10858" ht="10"/>
    <row r="10859" ht="10"/>
    <row r="10860" ht="10"/>
    <row r="10861" ht="10"/>
    <row r="10862" ht="10"/>
    <row r="10863" ht="10"/>
    <row r="10864" ht="10"/>
    <row r="10865" ht="10"/>
    <row r="10866" ht="10"/>
    <row r="10867" ht="10"/>
    <row r="10868" ht="10"/>
    <row r="10869" ht="10"/>
    <row r="10870" ht="10"/>
    <row r="10871" ht="10"/>
    <row r="10872" ht="10"/>
    <row r="10873" ht="10"/>
    <row r="10874" ht="10"/>
    <row r="10875" ht="10"/>
    <row r="10876" ht="10"/>
    <row r="10877" ht="10"/>
    <row r="10878" ht="10"/>
    <row r="10879" ht="10"/>
    <row r="10880" ht="10"/>
    <row r="10881" ht="10"/>
    <row r="10882" ht="10"/>
    <row r="10883" ht="10"/>
    <row r="10884" ht="10"/>
    <row r="10885" ht="10"/>
    <row r="10886" ht="10"/>
    <row r="10887" ht="10"/>
    <row r="10888" ht="10"/>
    <row r="10889" ht="10"/>
    <row r="10890" ht="10"/>
    <row r="10891" ht="10"/>
    <row r="10892" ht="10"/>
    <row r="10893" ht="10"/>
    <row r="10894" ht="10"/>
    <row r="10895" ht="10"/>
    <row r="10896" ht="10"/>
    <row r="10897" ht="10"/>
    <row r="10898" ht="10"/>
    <row r="10899" ht="10"/>
    <row r="10900" ht="10"/>
    <row r="10901" ht="10"/>
    <row r="10902" ht="10"/>
    <row r="10903" ht="10"/>
    <row r="10904" ht="10"/>
    <row r="10905" ht="10"/>
    <row r="10906" ht="10"/>
    <row r="10907" ht="10"/>
    <row r="10908" ht="10"/>
    <row r="10909" ht="10"/>
    <row r="10910" ht="10"/>
    <row r="10911" ht="10"/>
    <row r="10912" ht="10"/>
    <row r="10913" ht="10"/>
    <row r="10914" ht="10"/>
    <row r="10915" ht="10"/>
    <row r="10916" ht="10"/>
    <row r="10917" ht="10"/>
    <row r="10918" ht="10"/>
    <row r="10919" ht="10"/>
    <row r="10920" ht="10"/>
    <row r="10921" ht="10"/>
    <row r="10922" ht="10"/>
    <row r="10923" ht="10"/>
    <row r="10924" ht="10"/>
    <row r="10925" ht="10"/>
    <row r="10926" ht="10"/>
    <row r="10927" ht="10"/>
    <row r="10928" ht="10"/>
    <row r="10929" ht="10"/>
    <row r="10930" ht="10"/>
    <row r="10931" ht="10"/>
    <row r="10932" ht="10"/>
    <row r="10933" ht="10"/>
    <row r="10934" ht="10"/>
    <row r="10935" ht="10"/>
    <row r="10936" ht="10"/>
    <row r="10937" ht="10"/>
    <row r="10938" ht="10"/>
    <row r="10939" ht="10"/>
    <row r="10940" ht="10"/>
    <row r="10941" ht="10"/>
    <row r="10942" ht="10"/>
    <row r="10943" ht="10"/>
    <row r="10944" ht="10"/>
    <row r="10945" ht="10"/>
    <row r="10946" ht="10"/>
    <row r="10947" ht="10"/>
    <row r="10948" ht="10"/>
    <row r="10949" ht="10"/>
    <row r="10950" ht="10"/>
    <row r="10951" ht="10"/>
    <row r="10952" ht="10"/>
    <row r="10953" ht="10"/>
    <row r="10954" ht="10"/>
    <row r="10955" ht="10"/>
    <row r="10956" ht="10"/>
    <row r="10957" ht="10"/>
    <row r="10958" ht="10"/>
    <row r="10959" ht="10"/>
    <row r="10960" ht="10"/>
    <row r="10961" ht="10"/>
    <row r="10962" ht="10"/>
    <row r="10963" ht="10"/>
    <row r="10964" ht="10"/>
    <row r="10965" ht="10"/>
    <row r="10966" ht="10"/>
    <row r="10967" ht="10"/>
    <row r="10968" ht="10"/>
    <row r="10969" ht="10"/>
    <row r="10970" ht="10"/>
    <row r="10971" ht="10"/>
    <row r="10972" ht="10"/>
    <row r="10973" ht="10"/>
    <row r="10974" ht="10"/>
    <row r="10975" ht="10"/>
    <row r="10976" ht="10"/>
    <row r="10977" ht="10"/>
    <row r="10978" ht="10"/>
    <row r="10979" ht="10"/>
    <row r="10980" ht="10"/>
    <row r="10981" ht="10"/>
    <row r="10982" ht="10"/>
    <row r="10983" ht="10"/>
    <row r="10984" ht="10"/>
    <row r="10985" ht="10"/>
    <row r="10986" ht="10"/>
    <row r="10987" ht="10"/>
    <row r="10988" ht="10"/>
    <row r="10989" ht="10"/>
    <row r="10990" ht="10"/>
    <row r="10991" ht="10"/>
    <row r="10992" ht="10"/>
    <row r="10993" ht="10"/>
    <row r="10994" ht="10"/>
    <row r="10995" ht="10"/>
    <row r="10996" ht="10"/>
    <row r="10997" ht="10"/>
    <row r="10998" ht="10"/>
    <row r="10999" ht="10"/>
    <row r="11000" ht="10"/>
    <row r="11001" ht="10"/>
    <row r="11002" ht="10"/>
    <row r="11003" ht="10"/>
    <row r="11004" ht="10"/>
    <row r="11005" ht="10"/>
    <row r="11006" ht="10"/>
    <row r="11007" ht="10"/>
    <row r="11008" ht="10"/>
    <row r="11009" ht="10"/>
    <row r="11010" ht="10"/>
    <row r="11011" ht="10"/>
    <row r="11012" ht="10"/>
    <row r="11013" ht="10"/>
    <row r="11014" ht="10"/>
    <row r="11015" ht="10"/>
    <row r="11016" ht="10"/>
    <row r="11017" ht="10"/>
    <row r="11018" ht="10"/>
    <row r="11019" ht="10"/>
    <row r="11020" ht="10"/>
    <row r="11021" ht="10"/>
    <row r="11022" ht="10"/>
    <row r="11023" ht="10"/>
    <row r="11024" ht="10"/>
    <row r="11025" ht="10"/>
    <row r="11026" ht="10"/>
    <row r="11027" ht="10"/>
    <row r="11028" ht="10"/>
    <row r="11029" ht="10"/>
    <row r="11030" ht="10"/>
    <row r="11031" ht="10"/>
    <row r="11032" ht="10"/>
    <row r="11033" ht="10"/>
    <row r="11034" ht="10"/>
    <row r="11035" ht="10"/>
    <row r="11036" ht="10"/>
    <row r="11037" ht="10"/>
    <row r="11038" ht="10"/>
    <row r="11039" ht="10"/>
    <row r="11040" ht="10"/>
    <row r="11041" ht="10"/>
    <row r="11042" ht="10"/>
    <row r="11043" ht="10"/>
    <row r="11044" ht="10"/>
    <row r="11045" ht="10"/>
    <row r="11046" ht="10"/>
    <row r="11047" ht="10"/>
    <row r="11048" ht="10"/>
    <row r="11049" ht="10"/>
    <row r="11050" ht="10"/>
    <row r="11051" ht="10"/>
    <row r="11052" ht="10"/>
    <row r="11053" ht="10"/>
    <row r="11054" ht="10"/>
    <row r="11055" ht="10"/>
    <row r="11056" ht="10"/>
    <row r="11057" ht="10"/>
    <row r="11058" ht="10"/>
    <row r="11059" ht="10"/>
    <row r="11060" ht="10"/>
    <row r="11061" ht="10"/>
    <row r="11062" ht="10"/>
    <row r="11063" ht="10"/>
    <row r="11064" ht="10"/>
    <row r="11065" ht="10"/>
    <row r="11066" ht="10"/>
    <row r="11067" ht="10"/>
    <row r="11068" ht="10"/>
    <row r="11069" ht="10"/>
    <row r="11070" ht="10"/>
    <row r="11071" ht="10"/>
    <row r="11072" ht="10"/>
    <row r="11073" ht="10"/>
    <row r="11074" ht="10"/>
    <row r="11075" ht="10"/>
    <row r="11076" ht="10"/>
    <row r="11077" ht="10"/>
    <row r="11078" ht="10"/>
    <row r="11079" ht="10"/>
    <row r="11080" ht="10"/>
    <row r="11081" ht="10"/>
    <row r="11082" ht="10"/>
    <row r="11083" ht="10"/>
    <row r="11084" ht="10"/>
    <row r="11085" ht="10"/>
    <row r="11086" ht="10"/>
    <row r="11087" ht="10"/>
    <row r="11088" ht="10"/>
    <row r="11089" ht="10"/>
    <row r="11090" ht="10"/>
    <row r="11091" ht="10"/>
    <row r="11092" ht="10"/>
    <row r="11093" ht="10"/>
    <row r="11094" ht="10"/>
    <row r="11095" ht="10"/>
    <row r="11096" ht="10"/>
    <row r="11097" ht="10"/>
    <row r="11098" ht="10"/>
    <row r="11099" ht="10"/>
    <row r="11100" ht="10"/>
    <row r="11101" ht="10"/>
    <row r="11102" ht="10"/>
    <row r="11103" ht="10"/>
    <row r="11104" ht="10"/>
    <row r="11105" ht="10"/>
    <row r="11106" ht="10"/>
    <row r="11107" ht="10"/>
    <row r="11108" ht="10"/>
    <row r="11109" ht="10"/>
    <row r="11110" ht="10"/>
    <row r="11111" ht="10"/>
    <row r="11112" ht="10"/>
    <row r="11113" ht="10"/>
    <row r="11114" ht="10"/>
    <row r="11115" ht="10"/>
    <row r="11116" ht="10"/>
    <row r="11117" ht="10"/>
    <row r="11118" ht="10"/>
    <row r="11119" ht="10"/>
    <row r="11120" ht="10"/>
    <row r="11121" ht="10"/>
    <row r="11122" ht="10"/>
    <row r="11123" ht="10"/>
    <row r="11124" ht="10"/>
    <row r="11125" ht="10"/>
    <row r="11126" ht="10"/>
    <row r="11127" ht="10"/>
    <row r="11128" ht="10"/>
    <row r="11129" ht="10"/>
    <row r="11130" ht="10"/>
    <row r="11131" ht="10"/>
    <row r="11132" ht="10"/>
    <row r="11133" ht="10"/>
    <row r="11134" ht="10"/>
    <row r="11135" ht="10"/>
    <row r="11136" ht="10"/>
    <row r="11137" ht="10"/>
    <row r="11138" ht="10"/>
    <row r="11139" ht="10"/>
    <row r="11140" ht="10"/>
    <row r="11141" ht="10"/>
    <row r="11142" ht="10"/>
    <row r="11143" ht="10"/>
    <row r="11144" ht="10"/>
    <row r="11145" ht="10"/>
    <row r="11146" ht="10"/>
    <row r="11147" ht="10"/>
    <row r="11148" ht="10"/>
    <row r="11149" ht="10"/>
    <row r="11150" ht="10"/>
    <row r="11151" ht="10"/>
    <row r="11152" ht="10"/>
    <row r="11153" ht="10"/>
    <row r="11154" ht="10"/>
    <row r="11155" ht="10"/>
    <row r="11156" ht="10"/>
    <row r="11157" ht="10"/>
    <row r="11158" ht="10"/>
    <row r="11159" ht="10"/>
    <row r="11160" ht="10"/>
    <row r="11161" ht="10"/>
    <row r="11162" ht="10"/>
    <row r="11163" ht="10"/>
    <row r="11164" ht="10"/>
    <row r="11165" ht="10"/>
    <row r="11166" ht="10"/>
    <row r="11167" ht="10"/>
    <row r="11168" ht="10"/>
    <row r="11169" ht="10"/>
    <row r="11170" ht="10"/>
    <row r="11171" ht="10"/>
    <row r="11172" ht="10"/>
    <row r="11173" ht="10"/>
    <row r="11174" ht="10"/>
    <row r="11175" ht="10"/>
    <row r="11176" ht="10"/>
    <row r="11177" ht="10"/>
    <row r="11178" ht="10"/>
    <row r="11179" ht="10"/>
    <row r="11180" ht="10"/>
    <row r="11181" ht="10"/>
    <row r="11182" ht="10"/>
    <row r="11183" ht="10"/>
    <row r="11184" ht="10"/>
    <row r="11185" ht="10"/>
    <row r="11186" ht="10"/>
    <row r="11187" ht="10"/>
    <row r="11188" ht="10"/>
    <row r="11189" ht="10"/>
    <row r="11190" ht="10"/>
    <row r="11191" ht="10"/>
    <row r="11192" ht="10"/>
    <row r="11193" ht="10"/>
    <row r="11194" ht="10"/>
    <row r="11195" ht="10"/>
    <row r="11196" ht="10"/>
    <row r="11197" ht="10"/>
    <row r="11198" ht="10"/>
    <row r="11199" ht="10"/>
    <row r="11200" ht="10"/>
    <row r="11201" ht="10"/>
    <row r="11202" ht="10"/>
    <row r="11203" ht="10"/>
    <row r="11204" ht="10"/>
    <row r="11205" ht="10"/>
    <row r="11206" ht="10"/>
    <row r="11207" ht="10"/>
    <row r="11208" ht="10"/>
    <row r="11209" ht="10"/>
    <row r="11210" ht="10"/>
    <row r="11211" ht="10"/>
    <row r="11212" ht="10"/>
    <row r="11213" ht="10"/>
    <row r="11214" ht="10"/>
    <row r="11215" ht="10"/>
    <row r="11216" ht="10"/>
    <row r="11217" ht="10"/>
    <row r="11218" ht="10"/>
    <row r="11219" ht="10"/>
    <row r="11220" ht="10"/>
    <row r="11221" ht="10"/>
    <row r="11222" ht="10"/>
    <row r="11223" ht="10"/>
    <row r="11224" ht="10"/>
    <row r="11225" ht="10"/>
    <row r="11226" ht="10"/>
    <row r="11227" ht="10"/>
    <row r="11228" ht="10"/>
    <row r="11229" ht="10"/>
    <row r="11230" ht="10"/>
    <row r="11231" ht="10"/>
    <row r="11232" ht="10"/>
    <row r="11233" ht="10"/>
    <row r="11234" ht="10"/>
    <row r="11235" ht="10"/>
    <row r="11236" ht="10"/>
    <row r="11237" ht="10"/>
    <row r="11238" ht="10"/>
    <row r="11239" ht="10"/>
    <row r="11240" ht="10"/>
    <row r="11241" ht="10"/>
    <row r="11242" ht="10"/>
    <row r="11243" ht="10"/>
    <row r="11244" ht="10"/>
    <row r="11245" ht="10"/>
    <row r="11246" ht="10"/>
    <row r="11247" ht="10"/>
    <row r="11248" ht="10"/>
    <row r="11249" ht="10"/>
    <row r="11250" ht="10"/>
    <row r="11251" ht="10"/>
    <row r="11252" ht="10"/>
    <row r="11253" ht="10"/>
    <row r="11254" ht="10"/>
    <row r="11255" ht="10"/>
    <row r="11256" ht="10"/>
    <row r="11257" ht="10"/>
    <row r="11258" ht="10"/>
    <row r="11259" ht="10"/>
    <row r="11260" ht="10"/>
    <row r="11261" ht="10"/>
    <row r="11262" ht="10"/>
    <row r="11263" ht="10"/>
    <row r="11264" ht="10"/>
    <row r="11265" ht="10"/>
    <row r="11266" ht="10"/>
    <row r="11267" ht="10"/>
    <row r="11268" ht="10"/>
    <row r="11269" ht="10"/>
    <row r="11270" ht="10"/>
    <row r="11271" ht="10"/>
    <row r="11272" ht="10"/>
    <row r="11273" ht="10"/>
    <row r="11274" ht="10"/>
    <row r="11275" ht="10"/>
    <row r="11276" ht="10"/>
    <row r="11277" ht="10"/>
    <row r="11278" ht="10"/>
    <row r="11279" ht="10"/>
    <row r="11280" ht="10"/>
    <row r="11281" ht="10"/>
    <row r="11282" ht="10"/>
    <row r="11283" ht="10"/>
    <row r="11284" ht="10"/>
    <row r="11285" ht="10"/>
    <row r="11286" ht="10"/>
    <row r="11287" ht="10"/>
    <row r="11288" ht="10"/>
    <row r="11289" ht="10"/>
    <row r="11290" ht="10"/>
    <row r="11291" ht="10"/>
    <row r="11292" ht="10"/>
    <row r="11293" ht="10"/>
    <row r="11294" ht="10"/>
    <row r="11295" ht="10"/>
    <row r="11296" ht="10"/>
    <row r="11297" ht="10"/>
    <row r="11298" ht="10"/>
    <row r="11299" ht="10"/>
    <row r="11300" ht="10"/>
    <row r="11301" ht="10"/>
    <row r="11302" ht="10"/>
    <row r="11303" ht="10"/>
    <row r="11304" ht="10"/>
    <row r="11305" ht="10"/>
    <row r="11306" ht="10"/>
    <row r="11307" ht="10"/>
    <row r="11308" ht="10"/>
    <row r="11309" ht="10"/>
    <row r="11310" ht="10"/>
    <row r="11311" ht="10"/>
    <row r="11312" ht="10"/>
    <row r="11313" ht="10"/>
    <row r="11314" ht="10"/>
    <row r="11315" ht="10"/>
    <row r="11316" ht="10"/>
    <row r="11317" ht="10"/>
    <row r="11318" ht="10"/>
    <row r="11319" ht="10"/>
    <row r="11320" ht="10"/>
    <row r="11321" ht="10"/>
    <row r="11322" ht="10"/>
    <row r="11323" ht="10"/>
    <row r="11324" ht="10"/>
    <row r="11325" ht="10"/>
    <row r="11326" ht="10"/>
    <row r="11327" ht="10"/>
    <row r="11328" ht="10"/>
    <row r="11329" ht="10"/>
    <row r="11330" ht="10"/>
    <row r="11331" ht="10"/>
    <row r="11332" ht="10"/>
    <row r="11333" ht="10"/>
    <row r="11334" ht="10"/>
    <row r="11335" ht="10"/>
    <row r="11336" ht="10"/>
    <row r="11337" ht="10"/>
    <row r="11338" ht="10"/>
    <row r="11339" ht="10"/>
    <row r="11340" ht="10"/>
    <row r="11341" ht="10"/>
    <row r="11342" ht="10"/>
    <row r="11343" ht="10"/>
    <row r="11344" ht="10"/>
    <row r="11345" ht="10"/>
    <row r="11346" ht="10"/>
    <row r="11347" ht="10"/>
    <row r="11348" ht="10"/>
    <row r="11349" ht="10"/>
    <row r="11350" ht="10"/>
    <row r="11351" ht="10"/>
    <row r="11352" ht="10"/>
    <row r="11353" ht="10"/>
    <row r="11354" ht="10"/>
    <row r="11355" ht="10"/>
    <row r="11356" ht="10"/>
    <row r="11357" ht="10"/>
    <row r="11358" ht="10"/>
    <row r="11359" ht="10"/>
    <row r="11360" ht="10"/>
    <row r="11361" ht="10"/>
    <row r="11362" ht="10"/>
    <row r="11363" ht="10"/>
    <row r="11364" ht="10"/>
    <row r="11365" ht="10"/>
    <row r="11366" ht="10"/>
    <row r="11367" ht="10"/>
    <row r="11368" ht="10"/>
    <row r="11369" ht="10"/>
    <row r="11370" ht="10"/>
    <row r="11371" ht="10"/>
    <row r="11372" ht="10"/>
    <row r="11373" ht="10"/>
    <row r="11374" ht="10"/>
    <row r="11375" ht="10"/>
    <row r="11376" ht="10"/>
    <row r="11377" ht="10"/>
    <row r="11378" ht="10"/>
    <row r="11379" ht="10"/>
    <row r="11380" ht="10"/>
    <row r="11381" ht="10"/>
    <row r="11382" ht="10"/>
    <row r="11383" ht="10"/>
    <row r="11384" ht="10"/>
    <row r="11385" ht="10"/>
    <row r="11386" ht="10"/>
    <row r="11387" ht="10"/>
    <row r="11388" ht="10"/>
    <row r="11389" ht="10"/>
    <row r="11390" ht="10"/>
    <row r="11391" ht="10"/>
    <row r="11392" ht="10"/>
    <row r="11393" ht="10"/>
    <row r="11394" ht="10"/>
    <row r="11395" ht="10"/>
    <row r="11396" ht="10"/>
    <row r="11397" ht="10"/>
    <row r="11398" ht="10"/>
    <row r="11399" ht="10"/>
    <row r="11400" ht="10"/>
    <row r="11401" ht="10"/>
    <row r="11402" ht="10"/>
    <row r="11403" ht="10"/>
    <row r="11404" ht="10"/>
    <row r="11405" ht="10"/>
    <row r="11406" ht="10"/>
    <row r="11407" ht="10"/>
    <row r="11408" ht="10"/>
    <row r="11409" ht="10"/>
    <row r="11410" ht="10"/>
    <row r="11411" ht="10"/>
    <row r="11412" ht="10"/>
    <row r="11413" ht="10"/>
    <row r="11414" ht="10"/>
    <row r="11415" ht="10"/>
    <row r="11416" ht="10"/>
    <row r="11417" ht="10"/>
    <row r="11418" ht="10"/>
    <row r="11419" ht="10"/>
    <row r="11420" ht="10"/>
    <row r="11421" ht="10"/>
    <row r="11422" ht="10"/>
    <row r="11423" ht="10"/>
    <row r="11424" ht="10"/>
    <row r="11425" ht="10"/>
    <row r="11426" ht="10"/>
    <row r="11427" ht="10"/>
    <row r="11428" ht="10"/>
    <row r="11429" ht="10"/>
    <row r="11430" ht="10"/>
    <row r="11431" ht="10"/>
    <row r="11432" ht="10"/>
    <row r="11433" ht="10"/>
    <row r="11434" ht="10"/>
    <row r="11435" ht="10"/>
    <row r="11436" ht="10"/>
    <row r="11437" ht="10"/>
    <row r="11438" ht="10"/>
    <row r="11439" ht="10"/>
    <row r="11440" ht="10"/>
    <row r="11441" ht="10"/>
    <row r="11442" ht="10"/>
    <row r="11443" ht="10"/>
    <row r="11444" ht="10"/>
    <row r="11445" ht="10"/>
    <row r="11446" ht="10"/>
    <row r="11447" ht="10"/>
    <row r="11448" ht="10"/>
    <row r="11449" ht="10"/>
    <row r="11450" ht="10"/>
    <row r="11451" ht="10"/>
    <row r="11452" ht="10"/>
    <row r="11453" ht="10"/>
    <row r="11454" ht="10"/>
    <row r="11455" ht="10"/>
    <row r="11456" ht="10"/>
    <row r="11457" ht="10"/>
    <row r="11458" ht="10"/>
    <row r="11459" ht="10"/>
    <row r="11460" ht="10"/>
    <row r="11461" ht="10"/>
    <row r="11462" ht="10"/>
    <row r="11463" ht="10"/>
    <row r="11464" ht="10"/>
    <row r="11465" ht="10"/>
    <row r="11466" ht="10"/>
    <row r="11467" ht="10"/>
    <row r="11468" ht="10"/>
    <row r="11469" ht="10"/>
    <row r="11470" ht="10"/>
    <row r="11471" ht="10"/>
    <row r="11472" ht="10"/>
    <row r="11473" ht="10"/>
    <row r="11474" ht="10"/>
    <row r="11475" ht="10"/>
    <row r="11476" ht="10"/>
    <row r="11477" ht="10"/>
    <row r="11478" ht="10"/>
    <row r="11479" ht="10"/>
    <row r="11480" ht="10"/>
    <row r="11481" ht="10"/>
    <row r="11482" ht="10"/>
    <row r="11483" ht="10"/>
    <row r="11484" ht="10"/>
    <row r="11485" ht="10"/>
    <row r="11486" ht="10"/>
    <row r="11487" ht="10"/>
    <row r="11488" ht="10"/>
    <row r="11489" ht="10"/>
    <row r="11490" ht="10"/>
    <row r="11491" ht="10"/>
    <row r="11492" ht="10"/>
    <row r="11493" ht="10"/>
    <row r="11494" ht="10"/>
    <row r="11495" ht="10"/>
    <row r="11496" ht="10"/>
    <row r="11497" ht="10"/>
    <row r="11498" ht="10"/>
    <row r="11499" ht="10"/>
    <row r="11500" ht="10"/>
    <row r="11501" ht="10"/>
    <row r="11502" ht="10"/>
    <row r="11503" ht="10"/>
    <row r="11504" ht="10"/>
    <row r="11505" ht="10"/>
    <row r="11506" ht="10"/>
    <row r="11507" ht="10"/>
    <row r="11508" ht="10"/>
    <row r="11509" ht="10"/>
    <row r="11510" ht="10"/>
    <row r="11511" ht="10"/>
    <row r="11512" ht="10"/>
    <row r="11513" ht="10"/>
    <row r="11514" ht="10"/>
    <row r="11515" ht="10"/>
    <row r="11516" ht="10"/>
    <row r="11517" ht="10"/>
    <row r="11518" ht="10"/>
    <row r="11519" ht="10"/>
    <row r="11520" ht="10"/>
    <row r="11521" ht="10"/>
    <row r="11522" ht="10"/>
    <row r="11523" ht="10"/>
    <row r="11524" ht="10"/>
    <row r="11525" ht="10"/>
    <row r="11526" ht="10"/>
    <row r="11527" ht="10"/>
    <row r="11528" ht="10"/>
    <row r="11529" ht="10"/>
    <row r="11530" ht="10"/>
    <row r="11531" ht="10"/>
    <row r="11532" ht="10"/>
    <row r="11533" ht="10"/>
    <row r="11534" ht="10"/>
    <row r="11535" ht="10"/>
    <row r="11536" ht="10"/>
    <row r="11537" ht="10"/>
    <row r="11538" ht="10"/>
    <row r="11539" ht="10"/>
    <row r="11540" ht="10"/>
    <row r="11541" ht="10"/>
    <row r="11542" ht="10"/>
    <row r="11543" ht="10"/>
    <row r="11544" ht="10"/>
    <row r="11545" ht="10"/>
    <row r="11546" ht="10"/>
    <row r="11547" ht="10"/>
    <row r="11548" ht="10"/>
    <row r="11549" ht="10"/>
    <row r="11550" ht="10"/>
    <row r="11551" ht="10"/>
    <row r="11552" ht="10"/>
    <row r="11553" ht="10"/>
    <row r="11554" ht="10"/>
    <row r="11555" ht="10"/>
    <row r="11556" ht="10"/>
    <row r="11557" ht="10"/>
    <row r="11558" ht="10"/>
    <row r="11559" ht="10"/>
    <row r="11560" ht="10"/>
    <row r="11561" ht="10"/>
    <row r="11562" ht="10"/>
    <row r="11563" ht="10"/>
    <row r="11564" ht="10"/>
    <row r="11565" ht="10"/>
    <row r="11566" ht="10"/>
    <row r="11567" ht="10"/>
    <row r="11568" ht="10"/>
    <row r="11569" ht="10"/>
    <row r="11570" ht="10"/>
    <row r="11571" ht="10"/>
    <row r="11572" ht="10"/>
    <row r="11573" ht="10"/>
    <row r="11574" ht="10"/>
    <row r="11575" ht="10"/>
    <row r="11576" ht="10"/>
    <row r="11577" ht="10"/>
    <row r="11578" ht="10"/>
    <row r="11579" ht="10"/>
    <row r="11580" ht="10"/>
    <row r="11581" ht="10"/>
    <row r="11582" ht="10"/>
    <row r="11583" ht="10"/>
    <row r="11584" ht="10"/>
    <row r="11585" ht="10"/>
    <row r="11586" ht="10"/>
    <row r="11587" ht="10"/>
    <row r="11588" ht="10"/>
    <row r="11589" ht="10"/>
    <row r="11590" ht="10"/>
    <row r="11591" ht="10"/>
    <row r="11592" ht="10"/>
    <row r="11593" ht="10"/>
    <row r="11594" ht="10"/>
    <row r="11595" ht="10"/>
    <row r="11596" ht="10"/>
    <row r="11597" ht="10"/>
    <row r="11598" ht="10"/>
    <row r="11599" ht="10"/>
    <row r="11600" ht="10"/>
    <row r="11601" ht="10"/>
    <row r="11602" ht="10"/>
    <row r="11603" ht="10"/>
    <row r="11604" ht="10"/>
    <row r="11605" ht="10"/>
    <row r="11606" ht="10"/>
    <row r="11607" ht="10"/>
    <row r="11608" ht="10"/>
    <row r="11609" ht="10"/>
    <row r="11610" ht="10"/>
    <row r="11611" ht="10"/>
    <row r="11612" ht="10"/>
    <row r="11613" ht="10"/>
    <row r="11614" ht="10"/>
    <row r="11615" ht="10"/>
    <row r="11616" ht="10"/>
    <row r="11617" ht="10"/>
    <row r="11618" ht="10"/>
    <row r="11619" ht="10"/>
    <row r="11620" ht="10"/>
    <row r="11621" ht="10"/>
    <row r="11622" ht="10"/>
    <row r="11623" ht="10"/>
    <row r="11624" ht="10"/>
    <row r="11625" ht="10"/>
    <row r="11626" ht="10"/>
    <row r="11627" ht="10"/>
    <row r="11628" ht="10"/>
    <row r="11629" ht="10"/>
    <row r="11630" ht="10"/>
    <row r="11631" ht="10"/>
    <row r="11632" ht="10"/>
    <row r="11633" ht="10"/>
    <row r="11634" ht="10"/>
    <row r="11635" ht="10"/>
    <row r="11636" ht="10"/>
    <row r="11637" ht="10"/>
    <row r="11638" ht="10"/>
    <row r="11639" ht="10"/>
    <row r="11640" ht="10"/>
    <row r="11641" ht="10"/>
    <row r="11642" ht="10"/>
    <row r="11643" ht="10"/>
    <row r="11644" ht="10"/>
    <row r="11645" ht="10"/>
    <row r="11646" ht="10"/>
    <row r="11647" ht="10"/>
    <row r="11648" ht="10"/>
    <row r="11649" ht="10"/>
    <row r="11650" ht="10"/>
    <row r="11651" ht="10"/>
    <row r="11652" ht="10"/>
    <row r="11653" ht="10"/>
    <row r="11654" ht="10"/>
    <row r="11655" ht="10"/>
    <row r="11656" ht="10"/>
    <row r="11657" ht="10"/>
    <row r="11658" ht="10"/>
    <row r="11659" ht="10"/>
    <row r="11660" ht="10"/>
    <row r="11661" ht="10"/>
    <row r="11662" ht="10"/>
    <row r="11663" ht="10"/>
    <row r="11664" ht="10"/>
    <row r="11665" ht="10"/>
    <row r="11666" ht="10"/>
    <row r="11667" ht="10"/>
    <row r="11668" ht="10"/>
    <row r="11669" ht="10"/>
    <row r="11670" ht="10"/>
    <row r="11671" ht="10"/>
    <row r="11672" ht="10"/>
    <row r="11673" ht="10"/>
    <row r="11674" ht="10"/>
    <row r="11675" ht="10"/>
    <row r="11676" ht="10"/>
    <row r="11677" ht="10"/>
    <row r="11678" ht="10"/>
    <row r="11679" ht="10"/>
    <row r="11680" ht="10"/>
    <row r="11681" ht="10"/>
    <row r="11682" ht="10"/>
    <row r="11683" ht="10"/>
    <row r="11684" ht="10"/>
    <row r="11685" ht="10"/>
    <row r="11686" ht="10"/>
    <row r="11687" ht="10"/>
    <row r="11688" ht="10"/>
    <row r="11689" ht="10"/>
    <row r="11690" ht="10"/>
    <row r="11691" ht="10"/>
    <row r="11692" ht="10"/>
    <row r="11693" ht="10"/>
    <row r="11694" ht="10"/>
    <row r="11695" ht="10"/>
    <row r="11696" ht="10"/>
    <row r="11697" ht="10"/>
    <row r="11698" ht="10"/>
    <row r="11699" ht="10"/>
    <row r="11700" ht="10"/>
    <row r="11701" ht="10"/>
    <row r="11702" ht="10"/>
    <row r="11703" ht="10"/>
    <row r="11704" ht="10"/>
    <row r="11705" ht="10"/>
    <row r="11706" ht="10"/>
    <row r="11707" ht="10"/>
    <row r="11708" ht="10"/>
    <row r="11709" ht="10"/>
    <row r="11710" ht="10"/>
    <row r="11711" ht="10"/>
    <row r="11712" ht="10"/>
    <row r="11713" ht="10"/>
    <row r="11714" ht="10"/>
    <row r="11715" ht="10"/>
    <row r="11716" ht="10"/>
    <row r="11717" ht="10"/>
    <row r="11718" ht="10"/>
    <row r="11719" ht="10"/>
    <row r="11720" ht="10"/>
    <row r="11721" ht="10"/>
    <row r="11722" ht="10"/>
    <row r="11723" ht="10"/>
    <row r="11724" ht="10"/>
    <row r="11725" ht="10"/>
    <row r="11726" ht="10"/>
    <row r="11727" ht="10"/>
    <row r="11728" ht="10"/>
    <row r="11729" ht="10"/>
    <row r="11730" ht="10"/>
    <row r="11731" ht="10"/>
    <row r="11732" ht="10"/>
    <row r="11733" ht="10"/>
    <row r="11734" ht="10"/>
    <row r="11735" ht="10"/>
    <row r="11736" ht="10"/>
    <row r="11737" ht="10"/>
    <row r="11738" ht="10"/>
    <row r="11739" ht="10"/>
    <row r="11740" ht="10"/>
    <row r="11741" ht="10"/>
    <row r="11742" ht="10"/>
    <row r="11743" ht="10"/>
    <row r="11744" ht="10"/>
    <row r="11745" ht="10"/>
    <row r="11746" ht="10"/>
    <row r="11747" ht="10"/>
    <row r="11748" ht="10"/>
    <row r="11749" ht="10"/>
    <row r="11750" ht="10"/>
    <row r="11751" ht="10"/>
    <row r="11752" ht="10"/>
    <row r="11753" ht="10"/>
    <row r="11754" ht="10"/>
    <row r="11755" ht="10"/>
    <row r="11756" ht="10"/>
    <row r="11757" ht="10"/>
    <row r="11758" ht="10"/>
    <row r="11759" ht="10"/>
    <row r="11760" ht="10"/>
    <row r="11761" ht="10"/>
    <row r="11762" ht="10"/>
    <row r="11763" ht="10"/>
    <row r="11764" ht="10"/>
    <row r="11765" ht="10"/>
    <row r="11766" ht="10"/>
    <row r="11767" ht="10"/>
    <row r="11768" ht="10"/>
    <row r="11769" ht="10"/>
    <row r="11770" ht="10"/>
    <row r="11771" ht="10"/>
    <row r="11772" ht="10"/>
    <row r="11773" ht="10"/>
    <row r="11774" ht="10"/>
    <row r="11775" ht="10"/>
    <row r="11776" ht="10"/>
    <row r="11777" ht="10"/>
    <row r="11778" ht="10"/>
    <row r="11779" ht="10"/>
    <row r="11780" ht="10"/>
    <row r="11781" ht="10"/>
    <row r="11782" ht="10"/>
    <row r="11783" ht="10"/>
    <row r="11784" ht="10"/>
    <row r="11785" ht="10"/>
    <row r="11786" ht="10"/>
    <row r="11787" ht="10"/>
    <row r="11788" ht="10"/>
    <row r="11789" ht="10"/>
    <row r="11790" ht="10"/>
    <row r="11791" ht="10"/>
    <row r="11792" ht="10"/>
    <row r="11793" ht="10"/>
    <row r="11794" ht="10"/>
    <row r="11795" ht="10"/>
    <row r="11796" ht="10"/>
    <row r="11797" ht="10"/>
    <row r="11798" ht="10"/>
    <row r="11799" ht="10"/>
    <row r="11800" ht="10"/>
    <row r="11801" ht="10"/>
    <row r="11802" ht="10"/>
    <row r="11803" ht="10"/>
    <row r="11804" ht="10"/>
    <row r="11805" ht="10"/>
    <row r="11806" ht="10"/>
    <row r="11807" ht="10"/>
    <row r="11808" ht="10"/>
    <row r="11809" ht="10"/>
    <row r="11810" ht="10"/>
    <row r="11811" ht="10"/>
    <row r="11812" ht="10"/>
    <row r="11813" ht="10"/>
    <row r="11814" ht="10"/>
    <row r="11815" ht="10"/>
    <row r="11816" ht="10"/>
    <row r="11817" ht="10"/>
    <row r="11818" ht="10"/>
    <row r="11819" ht="10"/>
    <row r="11820" ht="10"/>
    <row r="11821" ht="10"/>
    <row r="11822" ht="10"/>
    <row r="11823" ht="10"/>
    <row r="11824" ht="10"/>
    <row r="11825" ht="10"/>
    <row r="11826" ht="10"/>
    <row r="11827" ht="10"/>
    <row r="11828" ht="10"/>
    <row r="11829" ht="10"/>
    <row r="11830" ht="10"/>
    <row r="11831" ht="10"/>
    <row r="11832" ht="10"/>
    <row r="11833" ht="10"/>
    <row r="11834" ht="10"/>
    <row r="11835" ht="10"/>
    <row r="11836" ht="10"/>
    <row r="11837" ht="10"/>
    <row r="11838" ht="10"/>
    <row r="11839" ht="10"/>
    <row r="11840" ht="10"/>
    <row r="11841" ht="10"/>
    <row r="11842" ht="10"/>
    <row r="11843" ht="10"/>
    <row r="11844" ht="10"/>
    <row r="11845" ht="10"/>
    <row r="11846" ht="10"/>
    <row r="11847" ht="10"/>
    <row r="11848" ht="10"/>
    <row r="11849" ht="10"/>
    <row r="11850" ht="10"/>
    <row r="11851" ht="10"/>
    <row r="11852" ht="10"/>
    <row r="11853" ht="10"/>
    <row r="11854" ht="10"/>
    <row r="11855" ht="10"/>
    <row r="11856" ht="10"/>
    <row r="11857" ht="10"/>
    <row r="11858" ht="10"/>
    <row r="11859" ht="10"/>
    <row r="11860" ht="10"/>
    <row r="11861" ht="10"/>
    <row r="11862" ht="10"/>
    <row r="11863" ht="10"/>
    <row r="11864" ht="10"/>
    <row r="11865" ht="10"/>
    <row r="11866" ht="10"/>
    <row r="11867" ht="10"/>
    <row r="11868" ht="10"/>
    <row r="11869" ht="10"/>
    <row r="11870" ht="10"/>
    <row r="11871" ht="10"/>
    <row r="11872" ht="10"/>
    <row r="11873" ht="10"/>
    <row r="11874" ht="10"/>
    <row r="11875" ht="10"/>
    <row r="11876" ht="10"/>
    <row r="11877" ht="10"/>
    <row r="11878" ht="10"/>
    <row r="11879" ht="10"/>
    <row r="11880" ht="10"/>
    <row r="11881" ht="10"/>
    <row r="11882" ht="10"/>
    <row r="11883" ht="10"/>
    <row r="11884" ht="10"/>
    <row r="11885" ht="10"/>
    <row r="11886" ht="10"/>
    <row r="11887" ht="10"/>
    <row r="11888" ht="10"/>
    <row r="11889" ht="10"/>
    <row r="11890" ht="10"/>
    <row r="11891" ht="10"/>
    <row r="11892" ht="10"/>
    <row r="11893" ht="10"/>
    <row r="11894" ht="10"/>
    <row r="11895" ht="10"/>
    <row r="11896" ht="10"/>
    <row r="11897" ht="10"/>
    <row r="11898" ht="10"/>
    <row r="11899" ht="10"/>
    <row r="11900" ht="10"/>
    <row r="11901" ht="10"/>
    <row r="11902" ht="10"/>
    <row r="11903" ht="10"/>
    <row r="11904" ht="10"/>
    <row r="11905" ht="10"/>
    <row r="11906" ht="10"/>
    <row r="11907" ht="10"/>
    <row r="11908" ht="10"/>
    <row r="11909" ht="10"/>
    <row r="11910" ht="10"/>
    <row r="11911" ht="10"/>
    <row r="11912" ht="10"/>
    <row r="11913" ht="10"/>
    <row r="11914" ht="10"/>
    <row r="11915" ht="10"/>
    <row r="11916" ht="10"/>
    <row r="11917" ht="10"/>
    <row r="11918" ht="10"/>
    <row r="11919" ht="10"/>
    <row r="11920" ht="10"/>
    <row r="11921" ht="10"/>
    <row r="11922" ht="10"/>
    <row r="11923" ht="10"/>
    <row r="11924" ht="10"/>
    <row r="11925" ht="10"/>
    <row r="11926" ht="10"/>
    <row r="11927" ht="10"/>
    <row r="11928" ht="10"/>
    <row r="11929" ht="10"/>
    <row r="11930" ht="10"/>
    <row r="11931" ht="10"/>
    <row r="11932" ht="10"/>
    <row r="11933" ht="10"/>
    <row r="11934" ht="10"/>
    <row r="11935" ht="10"/>
    <row r="11936" ht="10"/>
    <row r="11937" ht="10"/>
    <row r="11938" ht="10"/>
    <row r="11939" ht="10"/>
    <row r="11940" ht="10"/>
    <row r="11941" ht="10"/>
    <row r="11942" ht="10"/>
    <row r="11943" ht="10"/>
    <row r="11944" ht="10"/>
    <row r="11945" ht="10"/>
    <row r="11946" ht="10"/>
    <row r="11947" ht="10"/>
    <row r="11948" ht="10"/>
    <row r="11949" ht="10"/>
    <row r="11950" ht="10"/>
    <row r="11951" ht="10"/>
    <row r="11952" ht="10"/>
    <row r="11953" ht="10"/>
    <row r="11954" ht="10"/>
    <row r="11955" ht="10"/>
    <row r="11956" ht="10"/>
    <row r="11957" ht="10"/>
    <row r="11958" ht="10"/>
    <row r="11959" ht="10"/>
    <row r="11960" ht="10"/>
    <row r="11961" ht="10"/>
    <row r="11962" ht="10"/>
    <row r="11963" ht="10"/>
    <row r="11964" ht="10"/>
    <row r="11965" ht="10"/>
    <row r="11966" ht="10"/>
    <row r="11967" ht="10"/>
    <row r="11968" ht="10"/>
    <row r="11969" ht="10"/>
    <row r="11970" ht="10"/>
    <row r="11971" ht="10"/>
    <row r="11972" ht="10"/>
    <row r="11973" ht="10"/>
    <row r="11974" ht="10"/>
    <row r="11975" ht="10"/>
    <row r="11976" ht="10"/>
    <row r="11977" ht="10"/>
    <row r="11978" ht="10"/>
    <row r="11979" ht="10"/>
    <row r="11980" ht="10"/>
    <row r="11981" ht="10"/>
    <row r="11982" ht="10"/>
    <row r="11983" ht="10"/>
    <row r="11984" ht="10"/>
    <row r="11985" ht="10"/>
    <row r="11986" ht="10"/>
    <row r="11987" ht="10"/>
    <row r="11988" ht="10"/>
    <row r="11989" ht="10"/>
    <row r="11990" ht="10"/>
    <row r="11991" ht="10"/>
    <row r="11992" ht="10"/>
    <row r="11993" ht="10"/>
    <row r="11994" ht="10"/>
    <row r="11995" ht="10"/>
    <row r="11996" ht="10"/>
    <row r="11997" ht="10"/>
    <row r="11998" ht="10"/>
    <row r="11999" ht="10"/>
    <row r="12000" ht="10"/>
    <row r="12001" ht="10"/>
    <row r="12002" ht="10"/>
    <row r="12003" ht="10"/>
    <row r="12004" ht="10"/>
    <row r="12005" ht="10"/>
    <row r="12006" ht="10"/>
    <row r="12007" ht="10"/>
    <row r="12008" ht="10"/>
    <row r="12009" ht="10"/>
    <row r="12010" ht="10"/>
    <row r="12011" ht="10"/>
    <row r="12012" ht="10"/>
    <row r="12013" ht="10"/>
    <row r="12014" ht="10"/>
    <row r="12015" ht="10"/>
    <row r="12016" ht="10"/>
    <row r="12017" ht="10"/>
    <row r="12018" ht="10"/>
    <row r="12019" ht="10"/>
    <row r="12020" ht="10"/>
    <row r="12021" ht="10"/>
    <row r="12022" ht="10"/>
    <row r="12023" ht="10"/>
    <row r="12024" ht="10"/>
    <row r="12025" ht="10"/>
    <row r="12026" ht="10"/>
    <row r="12027" ht="10"/>
    <row r="12028" ht="10"/>
    <row r="12029" ht="10"/>
    <row r="12030" ht="10"/>
    <row r="12031" ht="10"/>
    <row r="12032" ht="10"/>
    <row r="12033" ht="10"/>
    <row r="12034" ht="10"/>
    <row r="12035" ht="10"/>
    <row r="12036" ht="10"/>
    <row r="12037" ht="10"/>
    <row r="12038" ht="10"/>
    <row r="12039" ht="10"/>
    <row r="12040" ht="10"/>
    <row r="12041" ht="10"/>
    <row r="12042" ht="10"/>
    <row r="12043" ht="10"/>
    <row r="12044" ht="10"/>
    <row r="12045" ht="10"/>
    <row r="12046" ht="10"/>
    <row r="12047" ht="10"/>
    <row r="12048" ht="10"/>
    <row r="12049" ht="10"/>
    <row r="12050" ht="10"/>
    <row r="12051" ht="10"/>
    <row r="12052" ht="10"/>
    <row r="12053" ht="10"/>
    <row r="12054" ht="10"/>
    <row r="12055" ht="10"/>
    <row r="12056" ht="10"/>
    <row r="12057" ht="10"/>
    <row r="12058" ht="10"/>
    <row r="12059" ht="10"/>
    <row r="12060" ht="10"/>
    <row r="12061" ht="10"/>
    <row r="12062" ht="10"/>
    <row r="12063" ht="10"/>
    <row r="12064" ht="10"/>
    <row r="12065" ht="10"/>
    <row r="12066" ht="10"/>
    <row r="12067" ht="10"/>
    <row r="12068" ht="10"/>
    <row r="12069" ht="10"/>
    <row r="12070" ht="10"/>
    <row r="12071" ht="10"/>
    <row r="12072" ht="10"/>
    <row r="12073" ht="10"/>
    <row r="12074" ht="10"/>
    <row r="12075" ht="10"/>
    <row r="12076" ht="10"/>
    <row r="12077" ht="10"/>
    <row r="12078" ht="10"/>
    <row r="12079" ht="10"/>
    <row r="12080" ht="10"/>
    <row r="12081" ht="10"/>
    <row r="12082" ht="10"/>
    <row r="12083" ht="10"/>
    <row r="12084" ht="10"/>
    <row r="12085" ht="10"/>
    <row r="12086" ht="10"/>
    <row r="12087" ht="10"/>
    <row r="12088" ht="10"/>
    <row r="12089" ht="10"/>
    <row r="12090" ht="10"/>
    <row r="12091" ht="10"/>
    <row r="12092" ht="10"/>
    <row r="12093" ht="10"/>
    <row r="12094" ht="10"/>
    <row r="12095" ht="10"/>
    <row r="12096" ht="10"/>
    <row r="12097" ht="10"/>
    <row r="12098" ht="10"/>
    <row r="12099" ht="10"/>
    <row r="12100" ht="10"/>
    <row r="12101" ht="10"/>
    <row r="12102" ht="10"/>
    <row r="12103" ht="10"/>
    <row r="12104" ht="10"/>
    <row r="12105" ht="10"/>
    <row r="12106" ht="10"/>
    <row r="12107" ht="10"/>
    <row r="12108" ht="10"/>
    <row r="12109" ht="10"/>
    <row r="12110" ht="10"/>
    <row r="12111" ht="10"/>
    <row r="12112" ht="10"/>
    <row r="12113" ht="10"/>
    <row r="12114" ht="10"/>
    <row r="12115" ht="10"/>
    <row r="12116" ht="10"/>
    <row r="12117" ht="10"/>
    <row r="12118" ht="10"/>
    <row r="12119" ht="10"/>
    <row r="12120" ht="10"/>
    <row r="12121" ht="10"/>
    <row r="12122" ht="10"/>
    <row r="12123" ht="10"/>
    <row r="12124" ht="10"/>
    <row r="12125" ht="10"/>
    <row r="12126" ht="10"/>
    <row r="12127" ht="10"/>
    <row r="12128" ht="10"/>
    <row r="12129" ht="10"/>
    <row r="12130" ht="10"/>
    <row r="12131" ht="10"/>
    <row r="12132" ht="10"/>
    <row r="12133" ht="10"/>
    <row r="12134" ht="10"/>
    <row r="12135" ht="10"/>
    <row r="12136" ht="10"/>
    <row r="12137" ht="10"/>
    <row r="12138" ht="10"/>
    <row r="12139" ht="10"/>
    <row r="12140" ht="10"/>
    <row r="12141" ht="10"/>
    <row r="12142" ht="10"/>
    <row r="12143" ht="10"/>
    <row r="12144" ht="10"/>
    <row r="12145" ht="10"/>
    <row r="12146" ht="10"/>
    <row r="12147" ht="10"/>
    <row r="12148" ht="10"/>
    <row r="12149" ht="10"/>
    <row r="12150" ht="10"/>
    <row r="12151" ht="10"/>
    <row r="12152" ht="10"/>
    <row r="12153" ht="10"/>
    <row r="12154" ht="10"/>
    <row r="12155" ht="10"/>
    <row r="12156" ht="10"/>
    <row r="12157" ht="10"/>
    <row r="12158" ht="10"/>
    <row r="12159" ht="10"/>
    <row r="12160" ht="10"/>
    <row r="12161" ht="10"/>
    <row r="12162" ht="10"/>
    <row r="12163" ht="10"/>
    <row r="12164" ht="10"/>
    <row r="12165" ht="10"/>
    <row r="12166" ht="10"/>
    <row r="12167" ht="10"/>
    <row r="12168" ht="10"/>
    <row r="12169" ht="10"/>
    <row r="12170" ht="10"/>
    <row r="12171" ht="10"/>
    <row r="12172" ht="10"/>
    <row r="12173" ht="10"/>
    <row r="12174" ht="10"/>
    <row r="12175" ht="10"/>
    <row r="12176" ht="10"/>
    <row r="12177" ht="10"/>
    <row r="12178" ht="10"/>
    <row r="12179" ht="10"/>
    <row r="12180" ht="10"/>
    <row r="12181" ht="10"/>
    <row r="12182" ht="10"/>
    <row r="12183" ht="10"/>
    <row r="12184" ht="10"/>
    <row r="12185" ht="10"/>
    <row r="12186" ht="10"/>
    <row r="12187" ht="10"/>
    <row r="12188" ht="10"/>
    <row r="12189" ht="10"/>
    <row r="12190" ht="10"/>
    <row r="12191" ht="10"/>
    <row r="12192" ht="10"/>
    <row r="12193" ht="10"/>
    <row r="12194" ht="10"/>
    <row r="12195" ht="10"/>
    <row r="12196" ht="10"/>
    <row r="12197" ht="10"/>
    <row r="12198" ht="10"/>
    <row r="12199" ht="10"/>
    <row r="12200" ht="10"/>
    <row r="12201" ht="10"/>
    <row r="12202" ht="10"/>
    <row r="12203" ht="10"/>
    <row r="12204" ht="10"/>
    <row r="12205" ht="10"/>
    <row r="12206" ht="10"/>
    <row r="12207" ht="10"/>
    <row r="12208" ht="10"/>
    <row r="12209" ht="10"/>
    <row r="12210" ht="10"/>
    <row r="12211" ht="10"/>
    <row r="12212" ht="10"/>
    <row r="12213" ht="10"/>
    <row r="12214" ht="10"/>
    <row r="12215" ht="10"/>
    <row r="12216" ht="10"/>
    <row r="12217" ht="10"/>
    <row r="12218" ht="10"/>
    <row r="12219" ht="10"/>
    <row r="12220" ht="10"/>
    <row r="12221" ht="10"/>
    <row r="12222" ht="10"/>
    <row r="12223" ht="10"/>
    <row r="12224" ht="10"/>
    <row r="12225" ht="10"/>
    <row r="12226" ht="10"/>
    <row r="12227" ht="10"/>
    <row r="12228" ht="10"/>
    <row r="12229" ht="10"/>
    <row r="12230" ht="10"/>
    <row r="12231" ht="10"/>
    <row r="12232" ht="10"/>
    <row r="12233" ht="10"/>
    <row r="12234" ht="10"/>
    <row r="12235" ht="10"/>
    <row r="12236" ht="10"/>
    <row r="12237" ht="10"/>
    <row r="12238" ht="10"/>
    <row r="12239" ht="10"/>
    <row r="12240" ht="10"/>
    <row r="12241" ht="10"/>
    <row r="12242" ht="10"/>
    <row r="12243" ht="10"/>
    <row r="12244" ht="10"/>
    <row r="12245" ht="10"/>
    <row r="12246" ht="10"/>
    <row r="12247" ht="10"/>
    <row r="12248" ht="10"/>
    <row r="12249" ht="10"/>
    <row r="12250" ht="10"/>
    <row r="12251" ht="10"/>
    <row r="12252" ht="10"/>
    <row r="12253" ht="10"/>
    <row r="12254" ht="10"/>
    <row r="12255" ht="10"/>
    <row r="12256" ht="10"/>
    <row r="12257" ht="10"/>
    <row r="12258" ht="10"/>
    <row r="12259" ht="10"/>
    <row r="12260" ht="10"/>
    <row r="12261" ht="10"/>
    <row r="12262" ht="10"/>
    <row r="12263" ht="10"/>
    <row r="12264" ht="10"/>
    <row r="12265" ht="10"/>
    <row r="12266" ht="10"/>
    <row r="12267" ht="10"/>
    <row r="12268" ht="10"/>
    <row r="12269" ht="10"/>
    <row r="12270" ht="10"/>
    <row r="12271" ht="10"/>
    <row r="12272" ht="10"/>
    <row r="12273" ht="10"/>
    <row r="12274" ht="10"/>
    <row r="12275" ht="10"/>
    <row r="12276" ht="10"/>
    <row r="12277" ht="10"/>
    <row r="12278" ht="10"/>
    <row r="12279" ht="10"/>
    <row r="12280" ht="10"/>
    <row r="12281" ht="10"/>
    <row r="12282" ht="10"/>
    <row r="12283" ht="10"/>
    <row r="12284" ht="10"/>
    <row r="12285" ht="10"/>
    <row r="12286" ht="10"/>
    <row r="12287" ht="10"/>
    <row r="12288" ht="10"/>
    <row r="12289" ht="10"/>
    <row r="12290" ht="10"/>
    <row r="12291" ht="10"/>
    <row r="12292" ht="10"/>
    <row r="12293" ht="10"/>
    <row r="12294" ht="10"/>
    <row r="12295" ht="10"/>
    <row r="12296" ht="10"/>
    <row r="12297" ht="10"/>
    <row r="12298" ht="10"/>
    <row r="12299" ht="10"/>
    <row r="12300" ht="10"/>
    <row r="12301" ht="10"/>
    <row r="12302" ht="10"/>
    <row r="12303" ht="10"/>
    <row r="12304" ht="10"/>
    <row r="12305" ht="10"/>
    <row r="12306" ht="10"/>
    <row r="12307" ht="10"/>
    <row r="12308" ht="10"/>
    <row r="12309" ht="10"/>
    <row r="12310" ht="10"/>
    <row r="12311" ht="10"/>
    <row r="12312" ht="10"/>
    <row r="12313" ht="10"/>
    <row r="12314" ht="10"/>
    <row r="12315" ht="10"/>
    <row r="12316" ht="10"/>
    <row r="12317" ht="10"/>
    <row r="12318" ht="10"/>
    <row r="12319" ht="10"/>
    <row r="12320" ht="10"/>
    <row r="12321" ht="10"/>
    <row r="12322" ht="10"/>
    <row r="12323" ht="10"/>
    <row r="12324" ht="10"/>
    <row r="12325" ht="10"/>
    <row r="12326" ht="10"/>
    <row r="12327" ht="10"/>
    <row r="12328" ht="10"/>
    <row r="12329" ht="10"/>
    <row r="12330" ht="10"/>
    <row r="12331" ht="10"/>
    <row r="12332" ht="10"/>
    <row r="12333" ht="10"/>
    <row r="12334" ht="10"/>
    <row r="12335" ht="10"/>
    <row r="12336" ht="10"/>
    <row r="12337" ht="10"/>
    <row r="12338" ht="10"/>
    <row r="12339" ht="10"/>
    <row r="12340" ht="10"/>
    <row r="12341" ht="10"/>
    <row r="12342" ht="10"/>
    <row r="12343" ht="10"/>
    <row r="12344" ht="10"/>
    <row r="12345" ht="10"/>
    <row r="12346" ht="10"/>
    <row r="12347" ht="10"/>
    <row r="12348" ht="10"/>
    <row r="12349" ht="10"/>
    <row r="12350" ht="10"/>
    <row r="12351" ht="10"/>
    <row r="12352" ht="10"/>
    <row r="12353" ht="10"/>
    <row r="12354" ht="10"/>
    <row r="12355" ht="10"/>
    <row r="12356" ht="10"/>
    <row r="12357" ht="10"/>
    <row r="12358" ht="10"/>
    <row r="12359" ht="10"/>
    <row r="12360" ht="10"/>
    <row r="12361" ht="10"/>
    <row r="12362" ht="10"/>
    <row r="12363" ht="10"/>
    <row r="12364" ht="10"/>
    <row r="12365" ht="10"/>
    <row r="12366" ht="10"/>
    <row r="12367" ht="10"/>
    <row r="12368" ht="10"/>
    <row r="12369" ht="10"/>
    <row r="12370" ht="10"/>
    <row r="12371" ht="10"/>
    <row r="12372" ht="10"/>
    <row r="12373" ht="10"/>
    <row r="12374" ht="10"/>
    <row r="12375" ht="10"/>
    <row r="12376" ht="10"/>
    <row r="12377" ht="10"/>
    <row r="12378" ht="10"/>
    <row r="12379" ht="10"/>
    <row r="12380" ht="10"/>
    <row r="12381" ht="10"/>
    <row r="12382" ht="10"/>
    <row r="12383" ht="10"/>
    <row r="12384" ht="10"/>
    <row r="12385" ht="10"/>
    <row r="12386" ht="10"/>
    <row r="12387" ht="10"/>
    <row r="12388" ht="10"/>
    <row r="12389" ht="10"/>
    <row r="12390" ht="10"/>
    <row r="12391" ht="10"/>
    <row r="12392" ht="10"/>
    <row r="12393" ht="10"/>
    <row r="12394" ht="10"/>
    <row r="12395" ht="10"/>
    <row r="12396" ht="10"/>
    <row r="12397" ht="10"/>
    <row r="12398" ht="10"/>
    <row r="12399" ht="10"/>
    <row r="12400" ht="10"/>
    <row r="12401" ht="10"/>
    <row r="12402" ht="10"/>
    <row r="12403" ht="10"/>
    <row r="12404" ht="10"/>
    <row r="12405" ht="10"/>
    <row r="12406" ht="10"/>
    <row r="12407" ht="10"/>
    <row r="12408" ht="10"/>
    <row r="12409" ht="10"/>
    <row r="12410" ht="10"/>
    <row r="12411" ht="10"/>
    <row r="12412" ht="10"/>
    <row r="12413" ht="10"/>
    <row r="12414" ht="10"/>
    <row r="12415" ht="10"/>
    <row r="12416" ht="10"/>
    <row r="12417" ht="10"/>
    <row r="12418" ht="10"/>
    <row r="12419" ht="10"/>
    <row r="12420" ht="10"/>
    <row r="12421" ht="10"/>
    <row r="12422" ht="10"/>
    <row r="12423" ht="10"/>
    <row r="12424" ht="10"/>
    <row r="12425" ht="10"/>
    <row r="12426" ht="10"/>
    <row r="12427" ht="10"/>
    <row r="12428" ht="10"/>
    <row r="12429" ht="10"/>
    <row r="12430" ht="10"/>
    <row r="12431" ht="10"/>
    <row r="12432" ht="10"/>
    <row r="12433" ht="10"/>
    <row r="12434" ht="10"/>
    <row r="12435" ht="10"/>
    <row r="12436" ht="10"/>
    <row r="12437" ht="10"/>
    <row r="12438" ht="10"/>
    <row r="12439" ht="10"/>
    <row r="12440" ht="10"/>
    <row r="12441" ht="10"/>
    <row r="12442" ht="10"/>
    <row r="12443" ht="10"/>
    <row r="12444" ht="10"/>
    <row r="12445" ht="10"/>
    <row r="12446" ht="10"/>
    <row r="12447" ht="10"/>
    <row r="12448" ht="10"/>
    <row r="12449" ht="10"/>
    <row r="12450" ht="10"/>
    <row r="12451" ht="10"/>
    <row r="12452" ht="10"/>
    <row r="12453" ht="10"/>
    <row r="12454" ht="10"/>
    <row r="12455" ht="10"/>
    <row r="12456" ht="10"/>
    <row r="12457" ht="10"/>
    <row r="12458" ht="10"/>
    <row r="12459" ht="10"/>
    <row r="12460" ht="10"/>
    <row r="12461" ht="10"/>
    <row r="12462" ht="10"/>
    <row r="12463" ht="10"/>
    <row r="12464" ht="10"/>
    <row r="12465" ht="10"/>
    <row r="12466" ht="10"/>
    <row r="12467" ht="10"/>
    <row r="12468" ht="10"/>
    <row r="12469" ht="10"/>
    <row r="12470" ht="10"/>
    <row r="12471" ht="10"/>
    <row r="12472" ht="10"/>
    <row r="12473" ht="10"/>
    <row r="12474" ht="10"/>
    <row r="12475" ht="10"/>
    <row r="12476" ht="10"/>
    <row r="12477" ht="10"/>
    <row r="12478" ht="10"/>
    <row r="12479" ht="10"/>
    <row r="12480" ht="10"/>
    <row r="12481" ht="10"/>
    <row r="12482" ht="10"/>
    <row r="12483" ht="10"/>
    <row r="12484" ht="10"/>
    <row r="12485" ht="10"/>
    <row r="12486" ht="10"/>
    <row r="12487" ht="10"/>
    <row r="12488" ht="10"/>
    <row r="12489" ht="10"/>
    <row r="12490" ht="10"/>
    <row r="12491" ht="10"/>
    <row r="12492" ht="10"/>
    <row r="12493" ht="10"/>
    <row r="12494" ht="10"/>
    <row r="12495" ht="10"/>
    <row r="12496" ht="10"/>
    <row r="12497" ht="10"/>
    <row r="12498" ht="10"/>
    <row r="12499" ht="10"/>
    <row r="12500" ht="10"/>
    <row r="12501" ht="10"/>
    <row r="12502" ht="10"/>
    <row r="12503" ht="10"/>
    <row r="12504" ht="10"/>
    <row r="12505" ht="10"/>
    <row r="12506" ht="10"/>
    <row r="12507" ht="10"/>
    <row r="12508" ht="10"/>
    <row r="12509" ht="10"/>
    <row r="12510" ht="10"/>
    <row r="12511" ht="10"/>
    <row r="12512" ht="10"/>
    <row r="12513" ht="10"/>
    <row r="12514" ht="10"/>
    <row r="12515" ht="10"/>
    <row r="12516" ht="10"/>
    <row r="12517" ht="10"/>
    <row r="12518" ht="10"/>
    <row r="12519" ht="10"/>
    <row r="12520" ht="10"/>
    <row r="12521" ht="10"/>
    <row r="12522" ht="10"/>
    <row r="12523" ht="10"/>
    <row r="12524" ht="10"/>
    <row r="12525" ht="10"/>
    <row r="12526" ht="10"/>
    <row r="12527" ht="10"/>
    <row r="12528" ht="10"/>
    <row r="12529" ht="10"/>
    <row r="12530" ht="10"/>
    <row r="12531" ht="10"/>
    <row r="12532" ht="10"/>
    <row r="12533" ht="10"/>
    <row r="12534" ht="10"/>
    <row r="12535" ht="10"/>
    <row r="12536" ht="10"/>
    <row r="12537" ht="10"/>
    <row r="12538" ht="10"/>
    <row r="12539" ht="10"/>
    <row r="12540" ht="10"/>
    <row r="12541" ht="10"/>
    <row r="12542" ht="10"/>
    <row r="12543" ht="10"/>
    <row r="12544" ht="10"/>
    <row r="12545" ht="10"/>
    <row r="12546" ht="10"/>
    <row r="12547" ht="10"/>
    <row r="12548" ht="10"/>
    <row r="12549" ht="10"/>
    <row r="12550" ht="10"/>
    <row r="12551" ht="10"/>
    <row r="12552" ht="10"/>
    <row r="12553" ht="10"/>
    <row r="12554" ht="10"/>
    <row r="12555" ht="10"/>
    <row r="12556" ht="10"/>
    <row r="12557" ht="10"/>
    <row r="12558" ht="10"/>
    <row r="12559" ht="10"/>
    <row r="12560" ht="10"/>
    <row r="12561" ht="10"/>
    <row r="12562" ht="10"/>
    <row r="12563" ht="10"/>
    <row r="12564" ht="10"/>
    <row r="12565" ht="10"/>
    <row r="12566" ht="10"/>
    <row r="12567" ht="10"/>
    <row r="12568" ht="10"/>
    <row r="12569" ht="10"/>
    <row r="12570" ht="10"/>
    <row r="12571" ht="10"/>
    <row r="12572" ht="10"/>
    <row r="12573" ht="10"/>
    <row r="12574" ht="10"/>
    <row r="12575" ht="10"/>
    <row r="12576" ht="10"/>
    <row r="12577" ht="10"/>
    <row r="12578" ht="10"/>
    <row r="12579" ht="10"/>
    <row r="12580" ht="10"/>
    <row r="12581" ht="10"/>
    <row r="12582" ht="10"/>
    <row r="12583" ht="10"/>
    <row r="12584" ht="10"/>
    <row r="12585" ht="10"/>
    <row r="12586" ht="10"/>
    <row r="12587" ht="10"/>
    <row r="12588" ht="10"/>
    <row r="12589" ht="10"/>
    <row r="12590" ht="10"/>
    <row r="12591" ht="10"/>
    <row r="12592" ht="10"/>
    <row r="12593" ht="10"/>
    <row r="12594" ht="10"/>
    <row r="12595" ht="10"/>
    <row r="12596" ht="10"/>
    <row r="12597" ht="10"/>
    <row r="12598" ht="10"/>
    <row r="12599" ht="10"/>
    <row r="12600" ht="10"/>
    <row r="12601" ht="10"/>
    <row r="12602" ht="10"/>
    <row r="12603" ht="10"/>
    <row r="12604" ht="10"/>
    <row r="12605" ht="10"/>
    <row r="12606" ht="10"/>
    <row r="12607" ht="10"/>
    <row r="12608" ht="10"/>
    <row r="12609" ht="10"/>
    <row r="12610" ht="10"/>
    <row r="12611" ht="10"/>
    <row r="12612" ht="10"/>
    <row r="12613" ht="10"/>
    <row r="12614" ht="10"/>
    <row r="12615" ht="10"/>
    <row r="12616" ht="10"/>
    <row r="12617" ht="10"/>
    <row r="12618" ht="10"/>
    <row r="12619" ht="10"/>
    <row r="12620" ht="10"/>
    <row r="12621" ht="10"/>
    <row r="12622" ht="10"/>
    <row r="12623" ht="10"/>
    <row r="12624" ht="10"/>
    <row r="12625" ht="10"/>
    <row r="12626" ht="10"/>
    <row r="12627" ht="10"/>
    <row r="12628" ht="10"/>
    <row r="12629" ht="10"/>
    <row r="12630" ht="10"/>
    <row r="12631" ht="10"/>
    <row r="12632" ht="10"/>
    <row r="12633" ht="10"/>
    <row r="12634" ht="10"/>
    <row r="12635" ht="10"/>
    <row r="12636" ht="10"/>
    <row r="12637" ht="10"/>
    <row r="12638" ht="10"/>
    <row r="12639" ht="10"/>
    <row r="12640" ht="10"/>
    <row r="12641" ht="10"/>
    <row r="12642" ht="10"/>
    <row r="12643" ht="10"/>
    <row r="12644" ht="10"/>
    <row r="12645" ht="10"/>
    <row r="12646" ht="10"/>
    <row r="12647" ht="10"/>
    <row r="12648" ht="10"/>
    <row r="12649" ht="10"/>
    <row r="12650" ht="10"/>
    <row r="12651" ht="10"/>
    <row r="12652" ht="10"/>
    <row r="12653" ht="10"/>
    <row r="12654" ht="10"/>
    <row r="12655" ht="10"/>
    <row r="12656" ht="10"/>
    <row r="12657" ht="10"/>
    <row r="12658" ht="10"/>
    <row r="12659" ht="10"/>
    <row r="12660" ht="10"/>
    <row r="12661" ht="10"/>
    <row r="12662" ht="10"/>
    <row r="12663" ht="10"/>
    <row r="12664" ht="10"/>
    <row r="12665" ht="10"/>
    <row r="12666" ht="10"/>
    <row r="12667" ht="10"/>
    <row r="12668" ht="10"/>
    <row r="12669" ht="10"/>
    <row r="12670" ht="10"/>
    <row r="12671" ht="10"/>
    <row r="12672" ht="10"/>
    <row r="12673" ht="10"/>
    <row r="12674" ht="10"/>
    <row r="12675" ht="10"/>
    <row r="12676" ht="10"/>
    <row r="12677" ht="10"/>
    <row r="12678" ht="10"/>
    <row r="12679" ht="10"/>
    <row r="12680" ht="10"/>
    <row r="12681" ht="10"/>
    <row r="12682" ht="10"/>
    <row r="12683" ht="10"/>
    <row r="12684" ht="10"/>
    <row r="12685" ht="10"/>
    <row r="12686" ht="10"/>
    <row r="12687" ht="10"/>
    <row r="12688" ht="10"/>
    <row r="12689" ht="10"/>
    <row r="12690" ht="10"/>
    <row r="12691" ht="10"/>
    <row r="12692" ht="10"/>
    <row r="12693" ht="10"/>
    <row r="12694" ht="10"/>
    <row r="12695" ht="10"/>
    <row r="12696" ht="10"/>
    <row r="12697" ht="10"/>
    <row r="12698" ht="10"/>
    <row r="12699" ht="10"/>
    <row r="12700" ht="10"/>
    <row r="12701" ht="10"/>
    <row r="12702" ht="10"/>
    <row r="12703" ht="10"/>
    <row r="12704" ht="10"/>
    <row r="12705" ht="10"/>
    <row r="12706" ht="10"/>
    <row r="12707" ht="10"/>
    <row r="12708" ht="10"/>
    <row r="12709" ht="10"/>
    <row r="12710" ht="10"/>
    <row r="12711" ht="10"/>
    <row r="12712" ht="10"/>
    <row r="12713" ht="10"/>
    <row r="12714" ht="10"/>
    <row r="12715" ht="10"/>
    <row r="12716" ht="10"/>
    <row r="12717" ht="10"/>
    <row r="12718" ht="10"/>
    <row r="12719" ht="10"/>
    <row r="12720" ht="10"/>
    <row r="12721" ht="10"/>
    <row r="12722" ht="10"/>
    <row r="12723" ht="10"/>
    <row r="12724" ht="10"/>
    <row r="12725" ht="10"/>
    <row r="12726" ht="10"/>
    <row r="12727" ht="10"/>
    <row r="12728" ht="10"/>
    <row r="12729" ht="10"/>
    <row r="12730" ht="10"/>
    <row r="12731" ht="10"/>
    <row r="12732" ht="10"/>
    <row r="12733" ht="10"/>
    <row r="12734" ht="10"/>
    <row r="12735" ht="10"/>
    <row r="12736" ht="10"/>
    <row r="12737" ht="10"/>
    <row r="12738" ht="10"/>
    <row r="12739" ht="10"/>
    <row r="12740" ht="10"/>
    <row r="12741" ht="10"/>
    <row r="12742" ht="10"/>
    <row r="12743" ht="10"/>
    <row r="12744" ht="10"/>
    <row r="12745" ht="10"/>
    <row r="12746" ht="10"/>
    <row r="12747" ht="10"/>
    <row r="12748" ht="10"/>
    <row r="12749" ht="10"/>
    <row r="12750" ht="10"/>
    <row r="12751" ht="10"/>
    <row r="12752" ht="10"/>
    <row r="12753" ht="10"/>
    <row r="12754" ht="10"/>
    <row r="12755" ht="10"/>
    <row r="12756" ht="10"/>
    <row r="12757" ht="10"/>
    <row r="12758" ht="10"/>
    <row r="12759" ht="10"/>
    <row r="12760" ht="10"/>
    <row r="12761" ht="10"/>
    <row r="12762" ht="10"/>
    <row r="12763" ht="10"/>
    <row r="12764" ht="10"/>
    <row r="12765" ht="10"/>
    <row r="12766" ht="10"/>
    <row r="12767" ht="10"/>
    <row r="12768" ht="10"/>
    <row r="12769" ht="10"/>
    <row r="12770" ht="10"/>
    <row r="12771" ht="10"/>
    <row r="12772" ht="10"/>
    <row r="12773" ht="10"/>
    <row r="12774" ht="10"/>
    <row r="12775" ht="10"/>
    <row r="12776" ht="10"/>
    <row r="12777" ht="10"/>
    <row r="12778" ht="10"/>
    <row r="12779" ht="10"/>
    <row r="12780" ht="10"/>
    <row r="12781" ht="10"/>
    <row r="12782" ht="10"/>
    <row r="12783" ht="10"/>
    <row r="12784" ht="10"/>
    <row r="12785" ht="10"/>
    <row r="12786" ht="10"/>
    <row r="12787" ht="10"/>
    <row r="12788" ht="10"/>
    <row r="12789" ht="10"/>
    <row r="12790" ht="10"/>
    <row r="12791" ht="10"/>
    <row r="12792" ht="10"/>
    <row r="12793" ht="10"/>
    <row r="12794" ht="10"/>
    <row r="12795" ht="10"/>
    <row r="12796" ht="10"/>
    <row r="12797" ht="10"/>
    <row r="12798" ht="10"/>
    <row r="12799" ht="10"/>
    <row r="12800" ht="10"/>
    <row r="12801" ht="10"/>
    <row r="12802" ht="10"/>
    <row r="12803" ht="10"/>
    <row r="12804" ht="10"/>
    <row r="12805" ht="10"/>
    <row r="12806" ht="10"/>
    <row r="12807" ht="10"/>
    <row r="12808" ht="10"/>
    <row r="12809" ht="10"/>
    <row r="12810" ht="10"/>
    <row r="12811" ht="10"/>
    <row r="12812" ht="10"/>
    <row r="12813" ht="10"/>
    <row r="12814" ht="10"/>
    <row r="12815" ht="10"/>
    <row r="12816" ht="10"/>
    <row r="12817" ht="10"/>
    <row r="12818" ht="10"/>
    <row r="12819" ht="10"/>
    <row r="12820" ht="10"/>
    <row r="12821" ht="10"/>
    <row r="12822" ht="10"/>
    <row r="12823" ht="10"/>
    <row r="12824" ht="10"/>
    <row r="12825" ht="10"/>
    <row r="12826" ht="10"/>
    <row r="12827" ht="10"/>
    <row r="12828" ht="10"/>
    <row r="12829" ht="10"/>
    <row r="12830" ht="10"/>
    <row r="12831" ht="10"/>
    <row r="12832" ht="10"/>
    <row r="12833" ht="10"/>
    <row r="12834" ht="10"/>
    <row r="12835" ht="10"/>
    <row r="12836" ht="10"/>
    <row r="12837" ht="10"/>
    <row r="12838" ht="10"/>
    <row r="12839" ht="10"/>
    <row r="12840" ht="10"/>
    <row r="12841" ht="10"/>
    <row r="12842" ht="10"/>
    <row r="12843" ht="10"/>
    <row r="12844" ht="10"/>
    <row r="12845" ht="10"/>
    <row r="12846" ht="10"/>
    <row r="12847" ht="10"/>
    <row r="12848" ht="10"/>
    <row r="12849" ht="10"/>
    <row r="12850" ht="10"/>
    <row r="12851" ht="10"/>
    <row r="12852" ht="10"/>
    <row r="12853" ht="10"/>
    <row r="12854" ht="10"/>
    <row r="12855" ht="10"/>
    <row r="12856" ht="10"/>
    <row r="12857" ht="10"/>
    <row r="12858" ht="10"/>
    <row r="12859" ht="10"/>
    <row r="12860" ht="10"/>
    <row r="12861" ht="10"/>
    <row r="12862" ht="10"/>
    <row r="12863" ht="10"/>
    <row r="12864" ht="10"/>
    <row r="12865" ht="10"/>
    <row r="12866" ht="10"/>
    <row r="12867" ht="10"/>
    <row r="12868" ht="10"/>
    <row r="12869" ht="10"/>
    <row r="12870" ht="10"/>
    <row r="12871" ht="10"/>
    <row r="12872" ht="10"/>
    <row r="12873" ht="10"/>
    <row r="12874" ht="10"/>
    <row r="12875" ht="10"/>
    <row r="12876" ht="10"/>
    <row r="12877" ht="10"/>
    <row r="12878" ht="10"/>
    <row r="12879" ht="10"/>
    <row r="12880" ht="10"/>
    <row r="12881" ht="10"/>
    <row r="12882" ht="10"/>
    <row r="12883" ht="10"/>
    <row r="12884" ht="10"/>
    <row r="12885" ht="10"/>
    <row r="12886" ht="10"/>
    <row r="12887" ht="10"/>
    <row r="12888" ht="10"/>
    <row r="12889" ht="10"/>
    <row r="12890" ht="10"/>
    <row r="12891" ht="10"/>
    <row r="12892" ht="10"/>
    <row r="12893" ht="10"/>
    <row r="12894" ht="10"/>
    <row r="12895" ht="10"/>
    <row r="12896" ht="10"/>
    <row r="12897" ht="10"/>
    <row r="12898" ht="10"/>
    <row r="12899" ht="10"/>
    <row r="12900" ht="10"/>
    <row r="12901" ht="10"/>
    <row r="12902" ht="10"/>
    <row r="12903" ht="10"/>
    <row r="12904" ht="10"/>
    <row r="12905" ht="10"/>
    <row r="12906" ht="10"/>
    <row r="12907" ht="10"/>
    <row r="12908" ht="10"/>
    <row r="12909" ht="10"/>
    <row r="12910" ht="10"/>
    <row r="12911" ht="10"/>
    <row r="12912" ht="10"/>
    <row r="12913" ht="10"/>
    <row r="12914" ht="10"/>
    <row r="12915" ht="10"/>
    <row r="12916" ht="10"/>
    <row r="12917" ht="10"/>
    <row r="12918" ht="10"/>
    <row r="12919" ht="10"/>
    <row r="12920" ht="10"/>
    <row r="12921" ht="10"/>
    <row r="12922" ht="10"/>
    <row r="12923" ht="10"/>
    <row r="12924" ht="10"/>
    <row r="12925" ht="10"/>
    <row r="12926" ht="10"/>
    <row r="12927" ht="10"/>
    <row r="12928" ht="10"/>
    <row r="12929" ht="10"/>
    <row r="12930" ht="10"/>
    <row r="12931" ht="10"/>
    <row r="12932" ht="10"/>
    <row r="12933" ht="10"/>
    <row r="12934" ht="10"/>
    <row r="12935" ht="10"/>
    <row r="12936" ht="10"/>
    <row r="12937" ht="10"/>
    <row r="12938" ht="10"/>
    <row r="12939" ht="10"/>
    <row r="12940" ht="10"/>
    <row r="12941" ht="10"/>
    <row r="12942" ht="10"/>
    <row r="12943" ht="10"/>
    <row r="12944" ht="10"/>
    <row r="12945" ht="10"/>
    <row r="12946" ht="10"/>
    <row r="12947" ht="10"/>
    <row r="12948" ht="10"/>
    <row r="12949" ht="10"/>
    <row r="12950" ht="10"/>
    <row r="12951" ht="10"/>
    <row r="12952" ht="10"/>
    <row r="12953" ht="10"/>
    <row r="12954" ht="10"/>
    <row r="12955" ht="10"/>
    <row r="12956" ht="10"/>
    <row r="12957" ht="10"/>
    <row r="12958" ht="10"/>
    <row r="12959" ht="10"/>
    <row r="12960" ht="10"/>
    <row r="12961" ht="10"/>
    <row r="12962" ht="10"/>
    <row r="12963" ht="10"/>
    <row r="12964" ht="10"/>
    <row r="12965" ht="10"/>
    <row r="12966" ht="10"/>
    <row r="12967" ht="10"/>
    <row r="12968" ht="10"/>
    <row r="12969" ht="10"/>
    <row r="12970" ht="10"/>
    <row r="12971" ht="10"/>
    <row r="12972" ht="10"/>
    <row r="12973" ht="10"/>
    <row r="12974" ht="10"/>
    <row r="12975" ht="10"/>
    <row r="12976" ht="10"/>
    <row r="12977" ht="10"/>
    <row r="12978" ht="10"/>
    <row r="12979" ht="10"/>
    <row r="12980" ht="10"/>
    <row r="12981" ht="10"/>
    <row r="12982" ht="10"/>
    <row r="12983" ht="10"/>
    <row r="12984" ht="10"/>
    <row r="12985" ht="10"/>
    <row r="12986" ht="10"/>
    <row r="12987" ht="10"/>
    <row r="12988" ht="10"/>
    <row r="12989" ht="10"/>
    <row r="12990" ht="10"/>
    <row r="12991" ht="10"/>
    <row r="12992" ht="10"/>
    <row r="12993" ht="10"/>
    <row r="12994" ht="10"/>
    <row r="12995" ht="10"/>
    <row r="12996" ht="10"/>
    <row r="12997" ht="10"/>
    <row r="12998" ht="10"/>
    <row r="12999" ht="10"/>
    <row r="13000" ht="10"/>
    <row r="13001" ht="10"/>
    <row r="13002" ht="10"/>
    <row r="13003" ht="10"/>
    <row r="13004" ht="10"/>
    <row r="13005" ht="10"/>
    <row r="13006" ht="10"/>
    <row r="13007" ht="10"/>
    <row r="13008" ht="10"/>
    <row r="13009" ht="10"/>
    <row r="13010" ht="10"/>
    <row r="13011" ht="10"/>
    <row r="13012" ht="10"/>
    <row r="13013" ht="10"/>
    <row r="13014" ht="10"/>
    <row r="13015" ht="10"/>
    <row r="13016" ht="10"/>
    <row r="13017" ht="10"/>
    <row r="13018" ht="10"/>
    <row r="13019" ht="10"/>
    <row r="13020" ht="10"/>
    <row r="13021" ht="10"/>
    <row r="13022" ht="10"/>
    <row r="13023" ht="10"/>
    <row r="13024" ht="10"/>
    <row r="13025" ht="10"/>
    <row r="13026" ht="10"/>
    <row r="13027" ht="10"/>
    <row r="13028" ht="10"/>
    <row r="13029" ht="10"/>
    <row r="13030" ht="10"/>
    <row r="13031" ht="10"/>
    <row r="13032" ht="10"/>
    <row r="13033" ht="10"/>
    <row r="13034" ht="10"/>
    <row r="13035" ht="10"/>
    <row r="13036" ht="10"/>
    <row r="13037" ht="10"/>
    <row r="13038" ht="10"/>
    <row r="13039" ht="10"/>
    <row r="13040" ht="10"/>
    <row r="13041" ht="10"/>
    <row r="13042" ht="10"/>
    <row r="13043" ht="10"/>
    <row r="13044" ht="10"/>
    <row r="13045" ht="10"/>
    <row r="13046" ht="10"/>
    <row r="13047" ht="10"/>
    <row r="13048" ht="10"/>
    <row r="13049" ht="10"/>
    <row r="13050" ht="10"/>
    <row r="13051" ht="10"/>
    <row r="13052" ht="10"/>
    <row r="13053" ht="10"/>
    <row r="13054" ht="10"/>
    <row r="13055" ht="10"/>
    <row r="13056" ht="10"/>
    <row r="13057" ht="10"/>
    <row r="13058" ht="10"/>
    <row r="13059" ht="10"/>
    <row r="13060" ht="10"/>
    <row r="13061" ht="10"/>
    <row r="13062" ht="10"/>
    <row r="13063" ht="10"/>
    <row r="13064" ht="10"/>
    <row r="13065" ht="10"/>
    <row r="13066" ht="10"/>
    <row r="13067" ht="10"/>
    <row r="13068" ht="10"/>
    <row r="13069" ht="10"/>
    <row r="13070" ht="10"/>
    <row r="13071" ht="10"/>
    <row r="13072" ht="10"/>
    <row r="13073" ht="10"/>
    <row r="13074" ht="10"/>
    <row r="13075" ht="10"/>
    <row r="13076" ht="10"/>
    <row r="13077" ht="10"/>
    <row r="13078" ht="10"/>
    <row r="13079" ht="10"/>
    <row r="13080" ht="10"/>
    <row r="13081" ht="10"/>
    <row r="13082" ht="10"/>
    <row r="13083" ht="10"/>
    <row r="13084" ht="10"/>
    <row r="13085" ht="10"/>
    <row r="13086" ht="10"/>
    <row r="13087" ht="10"/>
    <row r="13088" ht="10"/>
    <row r="13089" ht="10"/>
    <row r="13090" ht="10"/>
    <row r="13091" ht="10"/>
    <row r="13092" ht="10"/>
    <row r="13093" ht="10"/>
    <row r="13094" ht="10"/>
    <row r="13095" ht="10"/>
    <row r="13096" ht="10"/>
    <row r="13097" ht="10"/>
    <row r="13098" ht="10"/>
    <row r="13099" ht="10"/>
    <row r="13100" ht="10"/>
    <row r="13101" ht="10"/>
    <row r="13102" ht="10"/>
    <row r="13103" ht="10"/>
    <row r="13104" ht="10"/>
    <row r="13105" ht="10"/>
    <row r="13106" ht="10"/>
    <row r="13107" ht="10"/>
    <row r="13108" ht="10"/>
    <row r="13109" ht="10"/>
    <row r="13110" ht="10"/>
    <row r="13111" ht="10"/>
    <row r="13112" ht="10"/>
    <row r="13113" ht="10"/>
    <row r="13114" ht="10"/>
    <row r="13115" ht="10"/>
    <row r="13116" ht="10"/>
    <row r="13117" ht="10"/>
    <row r="13118" ht="10"/>
    <row r="13119" ht="10"/>
    <row r="13120" ht="10"/>
    <row r="13121" ht="10"/>
    <row r="13122" ht="10"/>
    <row r="13123" ht="10"/>
    <row r="13124" ht="10"/>
    <row r="13125" ht="10"/>
    <row r="13126" ht="10"/>
    <row r="13127" ht="10"/>
    <row r="13128" ht="10"/>
    <row r="13129" ht="10"/>
    <row r="13130" ht="10"/>
    <row r="13131" ht="10"/>
    <row r="13132" ht="10"/>
    <row r="13133" ht="10"/>
    <row r="13134" ht="10"/>
    <row r="13135" ht="10"/>
    <row r="13136" ht="10"/>
    <row r="13137" ht="10"/>
    <row r="13138" ht="10"/>
    <row r="13139" ht="10"/>
    <row r="13140" ht="10"/>
    <row r="13141" ht="10"/>
    <row r="13142" ht="10"/>
    <row r="13143" ht="10"/>
    <row r="13144" ht="10"/>
    <row r="13145" ht="10"/>
    <row r="13146" ht="10"/>
    <row r="13147" ht="10"/>
    <row r="13148" ht="10"/>
    <row r="13149" ht="10"/>
    <row r="13150" ht="10"/>
    <row r="13151" ht="10"/>
    <row r="13152" ht="10"/>
    <row r="13153" ht="10"/>
    <row r="13154" ht="10"/>
    <row r="13155" ht="10"/>
    <row r="13156" ht="10"/>
    <row r="13157" ht="10"/>
    <row r="13158" ht="10"/>
    <row r="13159" ht="10"/>
    <row r="13160" ht="10"/>
    <row r="13161" ht="10"/>
    <row r="13162" ht="10"/>
    <row r="13163" ht="10"/>
    <row r="13164" ht="10"/>
    <row r="13165" ht="10"/>
    <row r="13166" ht="10"/>
    <row r="13167" ht="10"/>
    <row r="13168" ht="10"/>
    <row r="13169" ht="10"/>
    <row r="13170" ht="10"/>
    <row r="13171" ht="10"/>
    <row r="13172" ht="10"/>
    <row r="13173" ht="10"/>
    <row r="13174" ht="10"/>
    <row r="13175" ht="10"/>
    <row r="13176" ht="10"/>
    <row r="13177" ht="10"/>
    <row r="13178" ht="10"/>
    <row r="13179" ht="10"/>
    <row r="13180" ht="10"/>
    <row r="13181" ht="10"/>
    <row r="13182" ht="10"/>
    <row r="13183" ht="10"/>
    <row r="13184" ht="10"/>
    <row r="13185" ht="10"/>
    <row r="13186" ht="10"/>
    <row r="13187" ht="10"/>
    <row r="13188" ht="10"/>
    <row r="13189" ht="10"/>
    <row r="13190" ht="10"/>
    <row r="13191" ht="10"/>
    <row r="13192" ht="10"/>
    <row r="13193" ht="10"/>
    <row r="13194" ht="10"/>
    <row r="13195" ht="10"/>
    <row r="13196" ht="10"/>
    <row r="13197" ht="10"/>
    <row r="13198" ht="10"/>
    <row r="13199" ht="10"/>
    <row r="13200" ht="10"/>
    <row r="13201" ht="10"/>
    <row r="13202" ht="10"/>
    <row r="13203" ht="10"/>
    <row r="13204" ht="10"/>
    <row r="13205" ht="10"/>
    <row r="13206" ht="10"/>
    <row r="13207" ht="10"/>
    <row r="13208" ht="10"/>
    <row r="13209" ht="10"/>
    <row r="13210" ht="10"/>
    <row r="13211" ht="10"/>
    <row r="13212" ht="10"/>
    <row r="13213" ht="10"/>
    <row r="13214" ht="10"/>
    <row r="13215" ht="10"/>
    <row r="13216" ht="10"/>
    <row r="13217" ht="10"/>
    <row r="13218" ht="10"/>
    <row r="13219" ht="10"/>
    <row r="13220" ht="10"/>
    <row r="13221" ht="10"/>
    <row r="13222" ht="10"/>
    <row r="13223" ht="10"/>
    <row r="13224" ht="10"/>
    <row r="13225" ht="10"/>
    <row r="13226" ht="10"/>
    <row r="13227" ht="10"/>
    <row r="13228" ht="10"/>
    <row r="13229" ht="10"/>
    <row r="13230" ht="10"/>
    <row r="13231" ht="10"/>
    <row r="13232" ht="10"/>
    <row r="13233" ht="10"/>
    <row r="13234" ht="10"/>
    <row r="13235" ht="10"/>
    <row r="13236" ht="10"/>
    <row r="13237" ht="10"/>
    <row r="13238" ht="10"/>
    <row r="13239" ht="10"/>
    <row r="13240" ht="10"/>
    <row r="13241" ht="10"/>
    <row r="13242" ht="10"/>
    <row r="13243" ht="10"/>
    <row r="13244" ht="10"/>
    <row r="13245" ht="10"/>
    <row r="13246" ht="10"/>
    <row r="13247" ht="10"/>
    <row r="13248" ht="10"/>
    <row r="13249" ht="10"/>
    <row r="13250" ht="10"/>
    <row r="13251" ht="10"/>
    <row r="13252" ht="10"/>
    <row r="13253" ht="10"/>
    <row r="13254" ht="10"/>
    <row r="13255" ht="10"/>
    <row r="13256" ht="10"/>
    <row r="13257" ht="10"/>
    <row r="13258" ht="10"/>
    <row r="13259" ht="10"/>
    <row r="13260" ht="10"/>
    <row r="13261" ht="10"/>
    <row r="13262" ht="10"/>
    <row r="13263" ht="10"/>
    <row r="13264" ht="10"/>
    <row r="13265" ht="10"/>
    <row r="13266" ht="10"/>
    <row r="13267" ht="10"/>
    <row r="13268" ht="10"/>
    <row r="13269" ht="10"/>
    <row r="13270" ht="10"/>
    <row r="13271" ht="10"/>
    <row r="13272" ht="10"/>
    <row r="13273" ht="10"/>
    <row r="13274" ht="10"/>
    <row r="13275" ht="10"/>
    <row r="13276" ht="10"/>
    <row r="13277" ht="10"/>
    <row r="13278" ht="10"/>
    <row r="13279" ht="10"/>
    <row r="13280" ht="10"/>
    <row r="13281" ht="10"/>
    <row r="13282" ht="10"/>
    <row r="13283" ht="10"/>
    <row r="13284" ht="10"/>
    <row r="13285" ht="10"/>
    <row r="13286" ht="10"/>
    <row r="13287" ht="10"/>
    <row r="13288" ht="10"/>
    <row r="13289" ht="10"/>
    <row r="13290" ht="10"/>
    <row r="13291" ht="10"/>
    <row r="13292" ht="10"/>
    <row r="13293" ht="10"/>
    <row r="13294" ht="10"/>
    <row r="13295" ht="10"/>
    <row r="13296" ht="10"/>
    <row r="13297" ht="10"/>
    <row r="13298" ht="10"/>
    <row r="13299" ht="10"/>
    <row r="13300" ht="10"/>
    <row r="13301" ht="10"/>
    <row r="13302" ht="10"/>
    <row r="13303" ht="10"/>
    <row r="13304" ht="10"/>
    <row r="13305" ht="10"/>
    <row r="13306" ht="10"/>
    <row r="13307" ht="10"/>
    <row r="13308" ht="10"/>
    <row r="13309" ht="10"/>
    <row r="13310" ht="10"/>
    <row r="13311" ht="10"/>
    <row r="13312" ht="10"/>
    <row r="13313" ht="10"/>
    <row r="13314" ht="10"/>
    <row r="13315" ht="10"/>
    <row r="13316" ht="10"/>
    <row r="13317" ht="10"/>
    <row r="13318" ht="10"/>
    <row r="13319" ht="10"/>
    <row r="13320" ht="10"/>
    <row r="13321" ht="10"/>
    <row r="13322" ht="10"/>
    <row r="13323" ht="10"/>
    <row r="13324" ht="10"/>
    <row r="13325" ht="10"/>
    <row r="13326" ht="10"/>
    <row r="13327" ht="10"/>
    <row r="13328" ht="10"/>
    <row r="13329" ht="10"/>
    <row r="13330" ht="10"/>
    <row r="13331" ht="10"/>
    <row r="13332" ht="10"/>
    <row r="13333" ht="10"/>
    <row r="13334" ht="10"/>
    <row r="13335" ht="10"/>
    <row r="13336" ht="10"/>
    <row r="13337" ht="10"/>
    <row r="13338" ht="10"/>
    <row r="13339" ht="10"/>
    <row r="13340" ht="10"/>
    <row r="13341" ht="10"/>
    <row r="13342" ht="10"/>
    <row r="13343" ht="10"/>
    <row r="13344" ht="10"/>
    <row r="13345" ht="10"/>
    <row r="13346" ht="10"/>
    <row r="13347" ht="10"/>
    <row r="13348" ht="10"/>
    <row r="13349" ht="10"/>
    <row r="13350" ht="10"/>
    <row r="13351" ht="10"/>
    <row r="13352" ht="10"/>
    <row r="13353" ht="10"/>
    <row r="13354" ht="10"/>
    <row r="13355" ht="10"/>
    <row r="13356" ht="10"/>
    <row r="13357" ht="10"/>
    <row r="13358" ht="10"/>
    <row r="13359" ht="10"/>
    <row r="13360" ht="10"/>
    <row r="13361" ht="10"/>
    <row r="13362" ht="10"/>
    <row r="13363" ht="10"/>
    <row r="13364" ht="10"/>
    <row r="13365" ht="10"/>
    <row r="13366" ht="10"/>
    <row r="13367" ht="10"/>
    <row r="13368" ht="10"/>
    <row r="13369" ht="10"/>
    <row r="13370" ht="10"/>
    <row r="13371" ht="10"/>
    <row r="13372" ht="10"/>
    <row r="13373" ht="10"/>
    <row r="13374" ht="10"/>
    <row r="13375" ht="10"/>
    <row r="13376" ht="10"/>
    <row r="13377" ht="10"/>
    <row r="13378" ht="10"/>
    <row r="13379" ht="10"/>
    <row r="13380" ht="10"/>
    <row r="13381" ht="10"/>
    <row r="13382" ht="10"/>
    <row r="13383" ht="10"/>
    <row r="13384" ht="10"/>
    <row r="13385" ht="10"/>
    <row r="13386" ht="10"/>
    <row r="13387" ht="10"/>
    <row r="13388" ht="10"/>
    <row r="13389" ht="10"/>
    <row r="13390" ht="10"/>
    <row r="13391" ht="10"/>
    <row r="13392" ht="10"/>
    <row r="13393" ht="10"/>
    <row r="13394" ht="10"/>
    <row r="13395" ht="10"/>
    <row r="13396" ht="10"/>
    <row r="13397" ht="10"/>
    <row r="13398" ht="10"/>
    <row r="13399" ht="10"/>
    <row r="13400" ht="10"/>
    <row r="13401" ht="10"/>
    <row r="13402" ht="10"/>
    <row r="13403" ht="10"/>
    <row r="13404" ht="10"/>
    <row r="13405" ht="10"/>
    <row r="13406" ht="10"/>
    <row r="13407" ht="10"/>
    <row r="13408" ht="10"/>
    <row r="13409" ht="10"/>
    <row r="13410" ht="10"/>
    <row r="13411" ht="10"/>
    <row r="13412" ht="10"/>
    <row r="13413" ht="10"/>
    <row r="13414" ht="10"/>
    <row r="13415" ht="10"/>
    <row r="13416" ht="10"/>
    <row r="13417" ht="10"/>
    <row r="13418" ht="10"/>
    <row r="13419" ht="10"/>
    <row r="13420" ht="10"/>
    <row r="13421" ht="10"/>
    <row r="13422" ht="10"/>
    <row r="13423" ht="10"/>
    <row r="13424" ht="10"/>
    <row r="13425" ht="10"/>
    <row r="13426" ht="10"/>
    <row r="13427" ht="10"/>
    <row r="13428" ht="10"/>
    <row r="13429" ht="10"/>
    <row r="13430" ht="10"/>
    <row r="13431" ht="10"/>
    <row r="13432" ht="10"/>
    <row r="13433" ht="10"/>
    <row r="13434" ht="10"/>
    <row r="13435" ht="10"/>
    <row r="13436" ht="10"/>
    <row r="13437" ht="10"/>
    <row r="13438" ht="10"/>
    <row r="13439" ht="10"/>
    <row r="13440" ht="10"/>
    <row r="13441" ht="10"/>
    <row r="13442" ht="10"/>
    <row r="13443" ht="10"/>
    <row r="13444" ht="10"/>
    <row r="13445" ht="10"/>
    <row r="13446" ht="10"/>
    <row r="13447" ht="10"/>
    <row r="13448" ht="10"/>
    <row r="13449" ht="10"/>
    <row r="13450" ht="10"/>
    <row r="13451" ht="10"/>
    <row r="13452" ht="10"/>
    <row r="13453" ht="10"/>
    <row r="13454" ht="10"/>
    <row r="13455" ht="10"/>
    <row r="13456" ht="10"/>
    <row r="13457" ht="10"/>
    <row r="13458" ht="10"/>
    <row r="13459" ht="10"/>
    <row r="13460" ht="10"/>
    <row r="13461" ht="10"/>
    <row r="13462" ht="10"/>
    <row r="13463" ht="10"/>
    <row r="13464" ht="10"/>
    <row r="13465" ht="10"/>
    <row r="13466" ht="10"/>
    <row r="13467" ht="10"/>
    <row r="13468" ht="10"/>
    <row r="13469" ht="10"/>
    <row r="13470" ht="10"/>
    <row r="13471" ht="10"/>
    <row r="13472" ht="10"/>
    <row r="13473" ht="10"/>
    <row r="13474" ht="10"/>
    <row r="13475" ht="10"/>
    <row r="13476" ht="10"/>
    <row r="13477" ht="10"/>
    <row r="13478" ht="10"/>
    <row r="13479" ht="10"/>
    <row r="13480" ht="10"/>
    <row r="13481" ht="10"/>
    <row r="13482" ht="10"/>
    <row r="13483" ht="10"/>
    <row r="13484" ht="10"/>
    <row r="13485" ht="10"/>
    <row r="13486" ht="10"/>
    <row r="13487" ht="10"/>
    <row r="13488" ht="10"/>
    <row r="13489" ht="10"/>
    <row r="13490" ht="10"/>
    <row r="13491" ht="10"/>
    <row r="13492" ht="10"/>
    <row r="13493" ht="10"/>
    <row r="13494" ht="10"/>
    <row r="13495" ht="10"/>
    <row r="13496" ht="10"/>
    <row r="13497" ht="10"/>
    <row r="13498" ht="10"/>
    <row r="13499" ht="10"/>
    <row r="13500" ht="10"/>
    <row r="13501" ht="10"/>
    <row r="13502" ht="10"/>
    <row r="13503" ht="10"/>
    <row r="13504" ht="10"/>
    <row r="13505" ht="10"/>
    <row r="13506" ht="10"/>
    <row r="13507" ht="10"/>
    <row r="13508" ht="10"/>
    <row r="13509" ht="10"/>
    <row r="13510" ht="10"/>
    <row r="13511" ht="10"/>
    <row r="13512" ht="10"/>
    <row r="13513" ht="10"/>
    <row r="13514" ht="10"/>
    <row r="13515" ht="10"/>
    <row r="13516" ht="10"/>
    <row r="13517" ht="10"/>
    <row r="13518" ht="10"/>
    <row r="13519" ht="10"/>
    <row r="13520" ht="10"/>
    <row r="13521" ht="10"/>
    <row r="13522" ht="10"/>
    <row r="13523" ht="10"/>
    <row r="13524" ht="10"/>
    <row r="13525" ht="10"/>
    <row r="13526" ht="10"/>
    <row r="13527" ht="10"/>
    <row r="13528" ht="10"/>
    <row r="13529" ht="10"/>
    <row r="13530" ht="10"/>
    <row r="13531" ht="10"/>
    <row r="13532" ht="10"/>
    <row r="13533" ht="10"/>
    <row r="13534" ht="10"/>
    <row r="13535" ht="10"/>
    <row r="13536" ht="10"/>
    <row r="13537" ht="10"/>
    <row r="13538" ht="10"/>
    <row r="13539" ht="10"/>
    <row r="13540" ht="10"/>
    <row r="13541" ht="10"/>
    <row r="13542" ht="10"/>
    <row r="13543" ht="10"/>
    <row r="13544" ht="10"/>
    <row r="13545" ht="10"/>
    <row r="13546" ht="10"/>
    <row r="13547" ht="10"/>
    <row r="13548" ht="10"/>
    <row r="13549" ht="10"/>
    <row r="13550" ht="10"/>
    <row r="13551" ht="10"/>
    <row r="13552" ht="10"/>
    <row r="13553" ht="10"/>
    <row r="13554" ht="10"/>
    <row r="13555" ht="10"/>
    <row r="13556" ht="10"/>
    <row r="13557" ht="10"/>
    <row r="13558" ht="10"/>
    <row r="13559" ht="10"/>
    <row r="13560" ht="10"/>
    <row r="13561" ht="10"/>
    <row r="13562" ht="10"/>
    <row r="13563" ht="10"/>
    <row r="13564" ht="10"/>
    <row r="13565" ht="10"/>
    <row r="13566" ht="10"/>
    <row r="13567" ht="10"/>
    <row r="13568" ht="10"/>
    <row r="13569" ht="10"/>
    <row r="13570" ht="10"/>
    <row r="13571" ht="10"/>
    <row r="13572" ht="10"/>
    <row r="13573" ht="10"/>
    <row r="13574" ht="10"/>
    <row r="13575" ht="10"/>
    <row r="13576" ht="10"/>
    <row r="13577" ht="10"/>
    <row r="13578" ht="10"/>
    <row r="13579" ht="10"/>
    <row r="13580" ht="10"/>
    <row r="13581" ht="10"/>
    <row r="13582" ht="10"/>
    <row r="13583" ht="10"/>
    <row r="13584" ht="10"/>
    <row r="13585" ht="10"/>
    <row r="13586" ht="10"/>
    <row r="13587" ht="10"/>
    <row r="13588" ht="10"/>
    <row r="13589" ht="10"/>
    <row r="13590" ht="10"/>
    <row r="13591" ht="10"/>
    <row r="13592" ht="10"/>
    <row r="13593" ht="10"/>
    <row r="13594" ht="10"/>
    <row r="13595" ht="10"/>
    <row r="13596" ht="10"/>
    <row r="13597" ht="10"/>
    <row r="13598" ht="10"/>
    <row r="13599" ht="10"/>
    <row r="13600" ht="10"/>
    <row r="13601" ht="10"/>
    <row r="13602" ht="10"/>
    <row r="13603" ht="10"/>
    <row r="13604" ht="10"/>
    <row r="13605" ht="10"/>
    <row r="13606" ht="10"/>
    <row r="13607" ht="10"/>
    <row r="13608" ht="10"/>
    <row r="13609" ht="10"/>
    <row r="13610" ht="10"/>
    <row r="13611" ht="10"/>
    <row r="13612" ht="10"/>
    <row r="13613" ht="10"/>
    <row r="13614" ht="10"/>
    <row r="13615" ht="10"/>
    <row r="13616" ht="10"/>
    <row r="13617" ht="10"/>
    <row r="13618" ht="10"/>
    <row r="13619" ht="10"/>
    <row r="13620" ht="10"/>
    <row r="13621" ht="10"/>
    <row r="13622" ht="10"/>
    <row r="13623" ht="10"/>
    <row r="13624" ht="10"/>
    <row r="13625" ht="10"/>
    <row r="13626" ht="10"/>
    <row r="13627" ht="10"/>
    <row r="13628" ht="10"/>
    <row r="13629" ht="10"/>
    <row r="13630" ht="10"/>
    <row r="13631" ht="10"/>
    <row r="13632" ht="10"/>
    <row r="13633" ht="10"/>
    <row r="13634" ht="10"/>
    <row r="13635" ht="10"/>
    <row r="13636" ht="10"/>
    <row r="13637" ht="10"/>
    <row r="13638" ht="10"/>
    <row r="13639" ht="10"/>
    <row r="13640" ht="10"/>
    <row r="13641" ht="10"/>
    <row r="13642" ht="10"/>
    <row r="13643" ht="10"/>
    <row r="13644" ht="10"/>
    <row r="13645" ht="10"/>
    <row r="13646" ht="10"/>
    <row r="13647" ht="10"/>
    <row r="13648" ht="10"/>
    <row r="13649" ht="10"/>
    <row r="13650" ht="10"/>
    <row r="13651" ht="10"/>
    <row r="13652" ht="10"/>
    <row r="13653" ht="10"/>
    <row r="13654" ht="10"/>
    <row r="13655" ht="10"/>
    <row r="13656" ht="10"/>
    <row r="13657" ht="10"/>
    <row r="13658" ht="10"/>
    <row r="13659" ht="10"/>
    <row r="13660" ht="10"/>
    <row r="13661" ht="10"/>
    <row r="13662" ht="10"/>
    <row r="13663" ht="10"/>
    <row r="13664" ht="10"/>
    <row r="13665" ht="10"/>
    <row r="13666" ht="10"/>
    <row r="13667" ht="10"/>
    <row r="13668" ht="10"/>
    <row r="13669" ht="10"/>
    <row r="13670" ht="10"/>
    <row r="13671" ht="10"/>
    <row r="13672" ht="10"/>
    <row r="13673" ht="10"/>
    <row r="13674" ht="10"/>
    <row r="13675" ht="10"/>
    <row r="13676" ht="10"/>
    <row r="13677" ht="10"/>
    <row r="13678" ht="10"/>
    <row r="13679" ht="10"/>
    <row r="13680" ht="10"/>
    <row r="13681" ht="10"/>
    <row r="13682" ht="10"/>
    <row r="13683" ht="10"/>
    <row r="13684" ht="10"/>
    <row r="13685" ht="10"/>
    <row r="13686" ht="10"/>
    <row r="13687" ht="10"/>
    <row r="13688" ht="10"/>
    <row r="13689" ht="10"/>
    <row r="13690" ht="10"/>
    <row r="13691" ht="10"/>
    <row r="13692" ht="10"/>
    <row r="13693" ht="10"/>
    <row r="13694" ht="10"/>
    <row r="13695" ht="10"/>
    <row r="13696" ht="10"/>
    <row r="13697" ht="10"/>
    <row r="13698" ht="10"/>
    <row r="13699" ht="10"/>
    <row r="13700" ht="10"/>
    <row r="13701" ht="10"/>
    <row r="13702" ht="10"/>
    <row r="13703" ht="10"/>
    <row r="13704" ht="10"/>
    <row r="13705" ht="10"/>
    <row r="13706" ht="10"/>
    <row r="13707" ht="10"/>
    <row r="13708" ht="10"/>
    <row r="13709" ht="10"/>
    <row r="13710" ht="10"/>
    <row r="13711" ht="10"/>
    <row r="13712" ht="10"/>
    <row r="13713" ht="10"/>
    <row r="13714" ht="10"/>
    <row r="13715" ht="10"/>
    <row r="13716" ht="10"/>
    <row r="13717" ht="10"/>
    <row r="13718" ht="10"/>
    <row r="13719" ht="10"/>
    <row r="13720" ht="10"/>
    <row r="13721" ht="10"/>
    <row r="13722" ht="10"/>
    <row r="13723" ht="10"/>
    <row r="13724" ht="10"/>
    <row r="13725" ht="10"/>
    <row r="13726" ht="10"/>
    <row r="13727" ht="10"/>
    <row r="13728" ht="10"/>
    <row r="13729" ht="10"/>
    <row r="13730" ht="10"/>
    <row r="13731" ht="10"/>
    <row r="13732" ht="10"/>
    <row r="13733" ht="10"/>
    <row r="13734" ht="10"/>
    <row r="13735" ht="10"/>
    <row r="13736" ht="10"/>
    <row r="13737" ht="10"/>
    <row r="13738" ht="10"/>
    <row r="13739" ht="10"/>
    <row r="13740" ht="10"/>
    <row r="13741" ht="10"/>
    <row r="13742" ht="10"/>
    <row r="13743" ht="10"/>
    <row r="13744" ht="10"/>
    <row r="13745" ht="10"/>
    <row r="13746" ht="10"/>
    <row r="13747" ht="10"/>
    <row r="13748" ht="10"/>
    <row r="13749" ht="10"/>
    <row r="13750" ht="10"/>
    <row r="13751" ht="10"/>
    <row r="13752" ht="10"/>
    <row r="13753" ht="10"/>
    <row r="13754" ht="10"/>
    <row r="13755" ht="10"/>
    <row r="13756" ht="10"/>
    <row r="13757" ht="10"/>
    <row r="13758" ht="10"/>
    <row r="13759" ht="10"/>
    <row r="13760" ht="10"/>
    <row r="13761" ht="10"/>
    <row r="13762" ht="10"/>
    <row r="13763" ht="10"/>
    <row r="13764" ht="10"/>
    <row r="13765" ht="10"/>
    <row r="13766" ht="10"/>
    <row r="13767" ht="10"/>
    <row r="13768" ht="10"/>
    <row r="13769" ht="10"/>
    <row r="13770" ht="10"/>
    <row r="13771" ht="10"/>
    <row r="13772" ht="10"/>
    <row r="13773" ht="10"/>
    <row r="13774" ht="10"/>
    <row r="13775" ht="10"/>
    <row r="13776" ht="10"/>
    <row r="13777" ht="10"/>
    <row r="13778" ht="10"/>
    <row r="13779" ht="10"/>
    <row r="13780" ht="10"/>
    <row r="13781" ht="10"/>
    <row r="13782" ht="10"/>
    <row r="13783" ht="10"/>
    <row r="13784" ht="10"/>
    <row r="13785" ht="10"/>
    <row r="13786" ht="10"/>
    <row r="13787" ht="10"/>
    <row r="13788" ht="10"/>
    <row r="13789" ht="10"/>
    <row r="13790" ht="10"/>
    <row r="13791" ht="10"/>
    <row r="13792" ht="10"/>
    <row r="13793" ht="10"/>
    <row r="13794" ht="10"/>
    <row r="13795" ht="10"/>
    <row r="13796" ht="10"/>
    <row r="13797" ht="10"/>
    <row r="13798" ht="10"/>
    <row r="13799" ht="10"/>
    <row r="13800" ht="10"/>
    <row r="13801" ht="10"/>
    <row r="13802" ht="10"/>
    <row r="13803" ht="10"/>
    <row r="13804" ht="10"/>
    <row r="13805" ht="10"/>
    <row r="13806" ht="10"/>
    <row r="13807" ht="10"/>
    <row r="13808" ht="10"/>
    <row r="13809" ht="10"/>
    <row r="13810" ht="10"/>
    <row r="13811" ht="10"/>
    <row r="13812" ht="10"/>
    <row r="13813" ht="10"/>
    <row r="13814" ht="10"/>
    <row r="13815" ht="10"/>
    <row r="13816" ht="10"/>
    <row r="13817" ht="10"/>
    <row r="13818" ht="10"/>
    <row r="13819" ht="10"/>
    <row r="13820" ht="10"/>
    <row r="13821" ht="10"/>
    <row r="13822" ht="10"/>
    <row r="13823" ht="10"/>
    <row r="13824" ht="10"/>
    <row r="13825" ht="10"/>
    <row r="13826" ht="10"/>
    <row r="13827" ht="10"/>
    <row r="13828" ht="10"/>
    <row r="13829" ht="10"/>
    <row r="13830" ht="10"/>
    <row r="13831" ht="10"/>
    <row r="13832" ht="10"/>
    <row r="13833" ht="10"/>
    <row r="13834" ht="10"/>
    <row r="13835" ht="10"/>
    <row r="13836" ht="10"/>
    <row r="13837" ht="10"/>
    <row r="13838" ht="10"/>
    <row r="13839" ht="10"/>
    <row r="13840" ht="10"/>
    <row r="13841" ht="10"/>
    <row r="13842" ht="10"/>
    <row r="13843" ht="10"/>
    <row r="13844" ht="10"/>
    <row r="13845" ht="10"/>
    <row r="13846" ht="10"/>
    <row r="13847" ht="10"/>
    <row r="13848" ht="10"/>
    <row r="13849" ht="10"/>
    <row r="13850" ht="10"/>
    <row r="13851" ht="10"/>
    <row r="13852" ht="10"/>
    <row r="13853" ht="10"/>
    <row r="13854" ht="10"/>
    <row r="13855" ht="10"/>
    <row r="13856" ht="10"/>
    <row r="13857" ht="10"/>
    <row r="13858" ht="10"/>
    <row r="13859" ht="10"/>
    <row r="13860" ht="10"/>
    <row r="13861" ht="10"/>
    <row r="13862" ht="10"/>
    <row r="13863" ht="10"/>
    <row r="13864" ht="10"/>
    <row r="13865" ht="10"/>
    <row r="13866" ht="10"/>
    <row r="13867" ht="10"/>
    <row r="13868" ht="10"/>
    <row r="13869" ht="10"/>
    <row r="13870" ht="10"/>
    <row r="13871" ht="10"/>
    <row r="13872" ht="10"/>
    <row r="13873" ht="10"/>
    <row r="13874" ht="10"/>
    <row r="13875" ht="10"/>
    <row r="13876" ht="10"/>
    <row r="13877" ht="10"/>
    <row r="13878" ht="10"/>
    <row r="13879" ht="10"/>
    <row r="13880" ht="10"/>
    <row r="13881" ht="10"/>
    <row r="13882" ht="10"/>
    <row r="13883" ht="10"/>
    <row r="13884" ht="10"/>
    <row r="13885" ht="10"/>
    <row r="13886" ht="10"/>
    <row r="13887" ht="10"/>
    <row r="13888" ht="10"/>
    <row r="13889" ht="10"/>
    <row r="13890" ht="10"/>
    <row r="13891" ht="10"/>
    <row r="13892" ht="10"/>
    <row r="13893" ht="10"/>
    <row r="13894" ht="10"/>
    <row r="13895" ht="10"/>
    <row r="13896" ht="10"/>
    <row r="13897" ht="10"/>
    <row r="13898" ht="10"/>
    <row r="13899" ht="10"/>
    <row r="13900" ht="10"/>
    <row r="13901" ht="10"/>
    <row r="13902" ht="10"/>
    <row r="13903" ht="10"/>
    <row r="13904" ht="10"/>
    <row r="13905" ht="10"/>
    <row r="13906" ht="10"/>
    <row r="13907" ht="10"/>
    <row r="13908" ht="10"/>
    <row r="13909" ht="10"/>
    <row r="13910" ht="10"/>
    <row r="13911" ht="10"/>
    <row r="13912" ht="10"/>
    <row r="13913" ht="10"/>
    <row r="13914" ht="10"/>
    <row r="13915" ht="10"/>
    <row r="13916" ht="10"/>
    <row r="13917" ht="10"/>
    <row r="13918" ht="10"/>
    <row r="13919" ht="10"/>
    <row r="13920" ht="10"/>
    <row r="13921" ht="10"/>
    <row r="13922" ht="10"/>
    <row r="13923" ht="10"/>
    <row r="13924" ht="10"/>
    <row r="13925" ht="10"/>
    <row r="13926" ht="10"/>
    <row r="13927" ht="10"/>
    <row r="13928" ht="10"/>
    <row r="13929" ht="10"/>
    <row r="13930" ht="10"/>
    <row r="13931" ht="10"/>
    <row r="13932" ht="10"/>
    <row r="13933" ht="10"/>
    <row r="13934" ht="10"/>
    <row r="13935" ht="10"/>
    <row r="13936" ht="10"/>
    <row r="13937" ht="10"/>
    <row r="13938" ht="10"/>
    <row r="13939" ht="10"/>
    <row r="13940" ht="10"/>
    <row r="13941" ht="10"/>
    <row r="13942" ht="10"/>
    <row r="13943" ht="10"/>
    <row r="13944" ht="10"/>
    <row r="13945" ht="10"/>
    <row r="13946" ht="10"/>
    <row r="13947" ht="10"/>
    <row r="13948" ht="10"/>
    <row r="13949" ht="10"/>
    <row r="13950" ht="10"/>
    <row r="13951" ht="10"/>
    <row r="13952" ht="10"/>
    <row r="13953" ht="10"/>
    <row r="13954" ht="10"/>
    <row r="13955" ht="10"/>
    <row r="13956" ht="10"/>
    <row r="13957" ht="10"/>
    <row r="13958" ht="10"/>
    <row r="13959" ht="10"/>
    <row r="13960" ht="10"/>
    <row r="13961" ht="10"/>
    <row r="13962" ht="10"/>
    <row r="13963" ht="10"/>
    <row r="13964" ht="10"/>
    <row r="13965" ht="10"/>
    <row r="13966" ht="10"/>
    <row r="13967" ht="10"/>
    <row r="13968" ht="10"/>
    <row r="13969" ht="10"/>
    <row r="13970" ht="10"/>
    <row r="13971" ht="10"/>
    <row r="13972" ht="10"/>
    <row r="13973" ht="10"/>
    <row r="13974" ht="10"/>
    <row r="13975" ht="10"/>
    <row r="13976" ht="10"/>
    <row r="13977" ht="10"/>
    <row r="13978" ht="10"/>
    <row r="13979" ht="10"/>
    <row r="13980" ht="10"/>
    <row r="13981" ht="10"/>
    <row r="13982" ht="10"/>
    <row r="13983" ht="10"/>
    <row r="13984" ht="10"/>
    <row r="13985" ht="10"/>
    <row r="13986" ht="10"/>
    <row r="13987" ht="10"/>
    <row r="13988" ht="10"/>
    <row r="13989" ht="10"/>
    <row r="13990" ht="10"/>
    <row r="13991" ht="10"/>
    <row r="13992" ht="10"/>
    <row r="13993" ht="10"/>
    <row r="13994" ht="10"/>
    <row r="13995" ht="10"/>
    <row r="13996" ht="10"/>
    <row r="13997" ht="10"/>
    <row r="13998" ht="10"/>
    <row r="13999" ht="10"/>
    <row r="14000" ht="10"/>
    <row r="14001" ht="10"/>
    <row r="14002" ht="10"/>
    <row r="14003" ht="10"/>
    <row r="14004" ht="10"/>
    <row r="14005" ht="10"/>
    <row r="14006" ht="10"/>
    <row r="14007" ht="10"/>
    <row r="14008" ht="10"/>
    <row r="14009" ht="10"/>
    <row r="14010" ht="10"/>
    <row r="14011" ht="10"/>
    <row r="14012" ht="10"/>
    <row r="14013" ht="10"/>
    <row r="14014" ht="10"/>
    <row r="14015" ht="10"/>
    <row r="14016" ht="10"/>
    <row r="14017" ht="10"/>
    <row r="14018" ht="10"/>
    <row r="14019" ht="10"/>
    <row r="14020" ht="10"/>
    <row r="14021" ht="10"/>
    <row r="14022" ht="10"/>
    <row r="14023" ht="10"/>
    <row r="14024" ht="10"/>
    <row r="14025" ht="10"/>
    <row r="14026" ht="10"/>
    <row r="14027" ht="10"/>
    <row r="14028" ht="10"/>
    <row r="14029" ht="10"/>
    <row r="14030" ht="10"/>
    <row r="14031" ht="10"/>
    <row r="14032" ht="10"/>
    <row r="14033" ht="10"/>
    <row r="14034" ht="10"/>
    <row r="14035" ht="10"/>
    <row r="14036" ht="10"/>
    <row r="14037" ht="10"/>
    <row r="14038" ht="10"/>
    <row r="14039" ht="10"/>
    <row r="14040" ht="10"/>
    <row r="14041" ht="10"/>
    <row r="14042" ht="10"/>
    <row r="14043" ht="10"/>
    <row r="14044" ht="10"/>
    <row r="14045" ht="10"/>
    <row r="14046" ht="10"/>
    <row r="14047" ht="10"/>
    <row r="14048" ht="10"/>
    <row r="14049" ht="10"/>
    <row r="14050" ht="10"/>
    <row r="14051" ht="10"/>
    <row r="14052" ht="10"/>
    <row r="14053" ht="10"/>
    <row r="14054" ht="10"/>
    <row r="14055" ht="10"/>
    <row r="14056" ht="10"/>
    <row r="14057" ht="10"/>
    <row r="14058" ht="10"/>
    <row r="14059" ht="10"/>
    <row r="14060" ht="10"/>
    <row r="14061" ht="10"/>
    <row r="14062" ht="10"/>
    <row r="14063" ht="10"/>
    <row r="14064" ht="10"/>
    <row r="14065" ht="10"/>
    <row r="14066" ht="10"/>
    <row r="14067" ht="10"/>
    <row r="14068" ht="10"/>
    <row r="14069" ht="10"/>
    <row r="14070" ht="10"/>
    <row r="14071" ht="10"/>
    <row r="14072" ht="10"/>
    <row r="14073" ht="10"/>
    <row r="14074" ht="10"/>
    <row r="14075" ht="10"/>
    <row r="14076" ht="10"/>
    <row r="14077" ht="10"/>
    <row r="14078" ht="10"/>
    <row r="14079" ht="10"/>
    <row r="14080" ht="10"/>
    <row r="14081" ht="10"/>
    <row r="14082" ht="10"/>
    <row r="14083" ht="10"/>
    <row r="14084" ht="10"/>
    <row r="14085" ht="10"/>
    <row r="14086" ht="10"/>
    <row r="14087" ht="10"/>
    <row r="14088" ht="10"/>
    <row r="14089" ht="10"/>
    <row r="14090" ht="10"/>
    <row r="14091" ht="10"/>
    <row r="14092" ht="10"/>
    <row r="14093" ht="10"/>
    <row r="14094" ht="10"/>
    <row r="14095" ht="10"/>
    <row r="14096" ht="10"/>
    <row r="14097" ht="10"/>
    <row r="14098" ht="10"/>
    <row r="14099" ht="10"/>
    <row r="14100" ht="10"/>
    <row r="14101" ht="10"/>
    <row r="14102" ht="10"/>
    <row r="14103" ht="10"/>
    <row r="14104" ht="10"/>
    <row r="14105" ht="10"/>
    <row r="14106" ht="10"/>
    <row r="14107" ht="10"/>
    <row r="14108" ht="10"/>
    <row r="14109" ht="10"/>
    <row r="14110" ht="10"/>
    <row r="14111" ht="10"/>
    <row r="14112" ht="10"/>
    <row r="14113" ht="10"/>
    <row r="14114" ht="10"/>
    <row r="14115" ht="10"/>
    <row r="14116" ht="10"/>
    <row r="14117" ht="10"/>
    <row r="14118" ht="10"/>
    <row r="14119" ht="10"/>
    <row r="14120" ht="10"/>
    <row r="14121" ht="10"/>
    <row r="14122" ht="10"/>
    <row r="14123" ht="10"/>
    <row r="14124" ht="10"/>
    <row r="14125" ht="10"/>
    <row r="14126" ht="10"/>
    <row r="14127" ht="10"/>
    <row r="14128" ht="10"/>
    <row r="14129" ht="10"/>
    <row r="14130" ht="10"/>
    <row r="14131" ht="10"/>
    <row r="14132" ht="10"/>
    <row r="14133" ht="10"/>
    <row r="14134" ht="10"/>
    <row r="14135" ht="10"/>
    <row r="14136" ht="10"/>
    <row r="14137" ht="10"/>
    <row r="14138" ht="10"/>
    <row r="14139" ht="10"/>
    <row r="14140" ht="10"/>
    <row r="14141" ht="10"/>
    <row r="14142" ht="10"/>
    <row r="14143" ht="10"/>
    <row r="14144" ht="10"/>
    <row r="14145" ht="10"/>
    <row r="14146" ht="10"/>
    <row r="14147" ht="10"/>
    <row r="14148" ht="10"/>
    <row r="14149" ht="10"/>
    <row r="14150" ht="10"/>
    <row r="14151" ht="10"/>
    <row r="14152" ht="10"/>
    <row r="14153" ht="10"/>
    <row r="14154" ht="10"/>
    <row r="14155" ht="10"/>
    <row r="14156" ht="10"/>
    <row r="14157" ht="10"/>
    <row r="14158" ht="10"/>
    <row r="14159" ht="10"/>
    <row r="14160" ht="10"/>
    <row r="14161" ht="10"/>
    <row r="14162" ht="10"/>
    <row r="14163" ht="10"/>
    <row r="14164" ht="10"/>
    <row r="14165" ht="10"/>
    <row r="14166" ht="10"/>
    <row r="14167" ht="10"/>
    <row r="14168" ht="10"/>
    <row r="14169" ht="10"/>
    <row r="14170" ht="10"/>
    <row r="14171" ht="10"/>
    <row r="14172" ht="10"/>
    <row r="14173" ht="10"/>
    <row r="14174" ht="10"/>
    <row r="14175" ht="10"/>
    <row r="14176" ht="10"/>
    <row r="14177" ht="10"/>
    <row r="14178" ht="10"/>
    <row r="14179" ht="10"/>
    <row r="14180" ht="10"/>
    <row r="14181" ht="10"/>
    <row r="14182" ht="10"/>
    <row r="14183" ht="10"/>
    <row r="14184" ht="10"/>
    <row r="14185" ht="10"/>
    <row r="14186" ht="10"/>
    <row r="14187" ht="10"/>
    <row r="14188" ht="10"/>
    <row r="14189" ht="10"/>
    <row r="14190" ht="10"/>
    <row r="14191" ht="10"/>
    <row r="14192" ht="10"/>
    <row r="14193" ht="10"/>
    <row r="14194" ht="10"/>
    <row r="14195" ht="10"/>
    <row r="14196" ht="10"/>
    <row r="14197" ht="10"/>
    <row r="14198" ht="10"/>
    <row r="14199" ht="10"/>
    <row r="14200" ht="10"/>
    <row r="14201" ht="10"/>
    <row r="14202" ht="10"/>
    <row r="14203" ht="10"/>
    <row r="14204" ht="10"/>
    <row r="14205" ht="10"/>
    <row r="14206" ht="10"/>
    <row r="14207" ht="10"/>
    <row r="14208" ht="10"/>
    <row r="14209" ht="10"/>
    <row r="14210" ht="10"/>
    <row r="14211" ht="10"/>
    <row r="14212" ht="10"/>
    <row r="14213" ht="10"/>
    <row r="14214" ht="10"/>
    <row r="14215" ht="10"/>
    <row r="14216" ht="10"/>
    <row r="14217" ht="10"/>
    <row r="14218" ht="10"/>
    <row r="14219" ht="10"/>
    <row r="14220" ht="10"/>
    <row r="14221" ht="10"/>
    <row r="14222" ht="10"/>
    <row r="14223" ht="10"/>
    <row r="14224" ht="10"/>
    <row r="14225" ht="10"/>
    <row r="14226" ht="10"/>
    <row r="14227" ht="10"/>
    <row r="14228" ht="10"/>
    <row r="14229" ht="10"/>
    <row r="14230" ht="10"/>
    <row r="14231" ht="10"/>
    <row r="14232" ht="10"/>
    <row r="14233" ht="10"/>
    <row r="14234" ht="10"/>
    <row r="14235" ht="10"/>
    <row r="14236" ht="10"/>
    <row r="14237" ht="10"/>
    <row r="14238" ht="10"/>
    <row r="14239" ht="10"/>
    <row r="14240" ht="10"/>
    <row r="14241" ht="10"/>
    <row r="14242" ht="10"/>
    <row r="14243" ht="10"/>
    <row r="14244" ht="10"/>
    <row r="14245" ht="10"/>
    <row r="14246" ht="10"/>
    <row r="14247" ht="10"/>
    <row r="14248" ht="10"/>
    <row r="14249" ht="10"/>
    <row r="14250" ht="10"/>
    <row r="14251" ht="10"/>
    <row r="14252" ht="10"/>
    <row r="14253" ht="10"/>
    <row r="14254" ht="10"/>
    <row r="14255" ht="10"/>
    <row r="14256" ht="10"/>
    <row r="14257" ht="10"/>
    <row r="14258" ht="10"/>
    <row r="14259" ht="10"/>
    <row r="14260" ht="10"/>
    <row r="14261" ht="10"/>
    <row r="14262" ht="10"/>
    <row r="14263" ht="10"/>
    <row r="14264" ht="10"/>
    <row r="14265" ht="10"/>
    <row r="14266" ht="10"/>
    <row r="14267" ht="10"/>
    <row r="14268" ht="10"/>
    <row r="14269" ht="10"/>
    <row r="14270" ht="10"/>
    <row r="14271" ht="10"/>
    <row r="14272" ht="10"/>
    <row r="14273" ht="10"/>
    <row r="14274" ht="10"/>
    <row r="14275" ht="10"/>
    <row r="14276" ht="10"/>
    <row r="14277" ht="10"/>
    <row r="14278" ht="10"/>
    <row r="14279" ht="10"/>
    <row r="14280" ht="10"/>
    <row r="14281" ht="10"/>
    <row r="14282" ht="10"/>
    <row r="14283" ht="10"/>
    <row r="14284" ht="10"/>
    <row r="14285" ht="10"/>
    <row r="14286" ht="10"/>
    <row r="14287" ht="10"/>
    <row r="14288" ht="10"/>
    <row r="14289" ht="10"/>
    <row r="14290" ht="10"/>
    <row r="14291" ht="10"/>
    <row r="14292" ht="10"/>
    <row r="14293" ht="10"/>
    <row r="14294" ht="10"/>
    <row r="14295" ht="10"/>
    <row r="14296" ht="10"/>
    <row r="14297" ht="10"/>
    <row r="14298" ht="10"/>
    <row r="14299" ht="10"/>
    <row r="14300" ht="10"/>
    <row r="14301" ht="10"/>
    <row r="14302" ht="10"/>
    <row r="14303" ht="10"/>
    <row r="14304" ht="10"/>
    <row r="14305" ht="10"/>
    <row r="14306" ht="10"/>
    <row r="14307" ht="10"/>
    <row r="14308" ht="10"/>
    <row r="14309" ht="10"/>
    <row r="14310" ht="10"/>
    <row r="14311" ht="10"/>
    <row r="14312" ht="10"/>
    <row r="14313" ht="10"/>
    <row r="14314" ht="10"/>
    <row r="14315" ht="10"/>
    <row r="14316" ht="10"/>
    <row r="14317" ht="10"/>
    <row r="14318" ht="10"/>
    <row r="14319" ht="10"/>
    <row r="14320" ht="10"/>
    <row r="14321" ht="10"/>
    <row r="14322" ht="10"/>
    <row r="14323" ht="10"/>
    <row r="14324" ht="10"/>
    <row r="14325" ht="10"/>
    <row r="14326" ht="10"/>
    <row r="14327" ht="10"/>
    <row r="14328" ht="10"/>
    <row r="14329" ht="10"/>
    <row r="14330" ht="10"/>
    <row r="14331" ht="10"/>
    <row r="14332" ht="10"/>
    <row r="14333" ht="10"/>
    <row r="14334" ht="10"/>
    <row r="14335" ht="10"/>
    <row r="14336" ht="10"/>
    <row r="14337" ht="10"/>
    <row r="14338" ht="10"/>
    <row r="14339" ht="10"/>
    <row r="14340" ht="10"/>
    <row r="14341" ht="10"/>
    <row r="14342" ht="10"/>
    <row r="14343" ht="10"/>
    <row r="14344" ht="10"/>
    <row r="14345" ht="10"/>
    <row r="14346" ht="10"/>
    <row r="14347" ht="10"/>
    <row r="14348" ht="10"/>
    <row r="14349" ht="10"/>
    <row r="14350" ht="10"/>
    <row r="14351" ht="10"/>
    <row r="14352" ht="10"/>
    <row r="14353" ht="10"/>
    <row r="14354" ht="10"/>
    <row r="14355" ht="10"/>
    <row r="14356" ht="10"/>
    <row r="14357" ht="10"/>
    <row r="14358" ht="10"/>
    <row r="14359" ht="10"/>
    <row r="14360" ht="10"/>
    <row r="14361" ht="10"/>
    <row r="14362" ht="10"/>
    <row r="14363" ht="10"/>
    <row r="14364" ht="10"/>
    <row r="14365" ht="10"/>
    <row r="14366" ht="10"/>
    <row r="14367" ht="10"/>
    <row r="14368" ht="10"/>
    <row r="14369" ht="10"/>
    <row r="14370" ht="10"/>
    <row r="14371" ht="10"/>
    <row r="14372" ht="10"/>
    <row r="14373" ht="10"/>
    <row r="14374" ht="10"/>
    <row r="14375" ht="10"/>
    <row r="14376" ht="10"/>
    <row r="14377" ht="10"/>
    <row r="14378" ht="10"/>
    <row r="14379" ht="10"/>
    <row r="14380" ht="10"/>
    <row r="14381" ht="10"/>
    <row r="14382" ht="10"/>
    <row r="14383" ht="10"/>
    <row r="14384" ht="10"/>
    <row r="14385" ht="10"/>
    <row r="14386" ht="10"/>
    <row r="14387" ht="10"/>
    <row r="14388" ht="10"/>
    <row r="14389" ht="10"/>
    <row r="14390" ht="10"/>
    <row r="14391" ht="10"/>
    <row r="14392" ht="10"/>
    <row r="14393" ht="10"/>
    <row r="14394" ht="10"/>
    <row r="14395" ht="10"/>
    <row r="14396" ht="10"/>
    <row r="14397" ht="10"/>
    <row r="14398" ht="10"/>
    <row r="14399" ht="10"/>
    <row r="14400" ht="10"/>
    <row r="14401" ht="10"/>
    <row r="14402" ht="10"/>
    <row r="14403" ht="10"/>
    <row r="14404" ht="10"/>
    <row r="14405" ht="10"/>
    <row r="14406" ht="10"/>
    <row r="14407" ht="10"/>
    <row r="14408" ht="10"/>
    <row r="14409" ht="10"/>
    <row r="14410" ht="10"/>
    <row r="14411" ht="10"/>
    <row r="14412" ht="10"/>
    <row r="14413" ht="10"/>
    <row r="14414" ht="10"/>
    <row r="14415" ht="10"/>
    <row r="14416" ht="10"/>
    <row r="14417" ht="10"/>
    <row r="14418" ht="10"/>
    <row r="14419" ht="10"/>
    <row r="14420" ht="10"/>
    <row r="14421" ht="10"/>
    <row r="14422" ht="10"/>
    <row r="14423" ht="10"/>
    <row r="14424" ht="10"/>
    <row r="14425" ht="10"/>
    <row r="14426" ht="10"/>
    <row r="14427" ht="10"/>
    <row r="14428" ht="10"/>
    <row r="14429" ht="10"/>
    <row r="14430" ht="10"/>
    <row r="14431" ht="10"/>
    <row r="14432" ht="10"/>
    <row r="14433" ht="10"/>
    <row r="14434" ht="10"/>
    <row r="14435" ht="10"/>
    <row r="14436" ht="10"/>
    <row r="14437" ht="10"/>
    <row r="14438" ht="10"/>
    <row r="14439" ht="10"/>
    <row r="14440" ht="10"/>
    <row r="14441" ht="10"/>
    <row r="14442" ht="10"/>
    <row r="14443" ht="10"/>
    <row r="14444" ht="10"/>
    <row r="14445" ht="10"/>
    <row r="14446" ht="10"/>
    <row r="14447" ht="10"/>
    <row r="14448" ht="10"/>
    <row r="14449" ht="10"/>
    <row r="14450" ht="10"/>
    <row r="14451" ht="10"/>
    <row r="14452" ht="10"/>
    <row r="14453" ht="10"/>
    <row r="14454" ht="10"/>
    <row r="14455" ht="10"/>
    <row r="14456" ht="10"/>
    <row r="14457" ht="10"/>
    <row r="14458" ht="10"/>
    <row r="14459" ht="10"/>
    <row r="14460" ht="10"/>
    <row r="14461" ht="10"/>
    <row r="14462" ht="10"/>
    <row r="14463" ht="10"/>
    <row r="14464" ht="10"/>
    <row r="14465" ht="10"/>
    <row r="14466" ht="10"/>
    <row r="14467" ht="10"/>
    <row r="14468" ht="10"/>
    <row r="14469" ht="10"/>
    <row r="14470" ht="10"/>
    <row r="14471" ht="10"/>
    <row r="14472" ht="10"/>
    <row r="14473" ht="10"/>
    <row r="14474" ht="10"/>
    <row r="14475" ht="10"/>
    <row r="14476" ht="10"/>
    <row r="14477" ht="10"/>
    <row r="14478" ht="10"/>
    <row r="14479" ht="10"/>
    <row r="14480" ht="10"/>
    <row r="14481" ht="10"/>
    <row r="14482" ht="10"/>
    <row r="14483" ht="10"/>
    <row r="14484" ht="10"/>
    <row r="14485" ht="10"/>
    <row r="14486" ht="10"/>
    <row r="14487" ht="10"/>
    <row r="14488" ht="10"/>
    <row r="14489" ht="10"/>
    <row r="14490" ht="10"/>
    <row r="14491" ht="10"/>
    <row r="14492" ht="10"/>
    <row r="14493" ht="10"/>
    <row r="14494" ht="10"/>
    <row r="14495" ht="10"/>
    <row r="14496" ht="10"/>
    <row r="14497" ht="10"/>
    <row r="14498" ht="10"/>
    <row r="14499" ht="10"/>
    <row r="14500" ht="10"/>
    <row r="14501" ht="10"/>
    <row r="14502" ht="10"/>
    <row r="14503" ht="10"/>
    <row r="14504" ht="10"/>
    <row r="14505" ht="10"/>
    <row r="14506" ht="10"/>
    <row r="14507" ht="10"/>
    <row r="14508" ht="10"/>
    <row r="14509" ht="10"/>
    <row r="14510" ht="10"/>
    <row r="14511" ht="10"/>
    <row r="14512" ht="10"/>
    <row r="14513" ht="10"/>
    <row r="14514" ht="10"/>
    <row r="14515" ht="10"/>
    <row r="14516" ht="10"/>
    <row r="14517" ht="10"/>
    <row r="14518" ht="10"/>
    <row r="14519" ht="10"/>
    <row r="14520" ht="10"/>
    <row r="14521" ht="10"/>
    <row r="14522" ht="10"/>
    <row r="14523" ht="10"/>
    <row r="14524" ht="10"/>
    <row r="14525" ht="10"/>
    <row r="14526" ht="10"/>
    <row r="14527" ht="10"/>
    <row r="14528" ht="10"/>
    <row r="14529" ht="10"/>
    <row r="14530" ht="10"/>
    <row r="14531" ht="10"/>
    <row r="14532" ht="10"/>
    <row r="14533" ht="10"/>
    <row r="14534" ht="10"/>
    <row r="14535" ht="10"/>
    <row r="14536" ht="10"/>
    <row r="14537" ht="10"/>
    <row r="14538" ht="10"/>
    <row r="14539" ht="10"/>
    <row r="14540" ht="10"/>
    <row r="14541" ht="10"/>
    <row r="14542" ht="10"/>
    <row r="14543" ht="10"/>
    <row r="14544" ht="10"/>
    <row r="14545" ht="10"/>
    <row r="14546" ht="10"/>
    <row r="14547" ht="10"/>
    <row r="14548" ht="10"/>
    <row r="14549" ht="10"/>
    <row r="14550" ht="10"/>
    <row r="14551" ht="10"/>
    <row r="14552" ht="10"/>
    <row r="14553" ht="10"/>
    <row r="14554" ht="10"/>
    <row r="14555" ht="10"/>
    <row r="14556" ht="10"/>
    <row r="14557" ht="10"/>
    <row r="14558" ht="10"/>
    <row r="14559" ht="10"/>
    <row r="14560" ht="10"/>
    <row r="14561" ht="10"/>
    <row r="14562" ht="10"/>
    <row r="14563" ht="10"/>
    <row r="14564" ht="10"/>
    <row r="14565" ht="10"/>
    <row r="14566" ht="10"/>
    <row r="14567" ht="10"/>
    <row r="14568" ht="10"/>
    <row r="14569" ht="10"/>
    <row r="14570" ht="10"/>
    <row r="14571" ht="10"/>
    <row r="14572" ht="10"/>
    <row r="14573" ht="10"/>
    <row r="14574" ht="10"/>
    <row r="14575" ht="10"/>
    <row r="14576" ht="10"/>
    <row r="14577" ht="10"/>
    <row r="14578" ht="10"/>
    <row r="14579" ht="10"/>
    <row r="14580" ht="10"/>
    <row r="14581" ht="10"/>
    <row r="14582" ht="10"/>
    <row r="14583" ht="10"/>
    <row r="14584" ht="10"/>
    <row r="14585" ht="10"/>
    <row r="14586" ht="10"/>
    <row r="14587" ht="10"/>
    <row r="14588" ht="10"/>
    <row r="14589" ht="10"/>
    <row r="14590" ht="10"/>
    <row r="14591" ht="10"/>
    <row r="14592" ht="10"/>
    <row r="14593" ht="10"/>
    <row r="14594" ht="10"/>
    <row r="14595" ht="10"/>
    <row r="14596" ht="10"/>
    <row r="14597" ht="10"/>
    <row r="14598" ht="10"/>
    <row r="14599" ht="10"/>
    <row r="14600" ht="10"/>
    <row r="14601" ht="10"/>
    <row r="14602" ht="10"/>
    <row r="14603" ht="10"/>
    <row r="14604" ht="10"/>
    <row r="14605" ht="10"/>
    <row r="14606" ht="10"/>
    <row r="14607" ht="10"/>
    <row r="14608" ht="10"/>
    <row r="14609" ht="10"/>
    <row r="14610" ht="10"/>
    <row r="14611" ht="10"/>
    <row r="14612" ht="10"/>
    <row r="14613" ht="10"/>
    <row r="14614" ht="10"/>
    <row r="14615" ht="10"/>
    <row r="14616" ht="10"/>
    <row r="14617" ht="10"/>
    <row r="14618" ht="10"/>
    <row r="14619" ht="10"/>
    <row r="14620" ht="10"/>
    <row r="14621" ht="10"/>
    <row r="14622" ht="10"/>
    <row r="14623" ht="10"/>
    <row r="14624" ht="10"/>
    <row r="14625" ht="10"/>
    <row r="14626" ht="10"/>
    <row r="14627" ht="10"/>
    <row r="14628" ht="10"/>
    <row r="14629" ht="10"/>
    <row r="14630" ht="10"/>
    <row r="14631" ht="10"/>
    <row r="14632" ht="10"/>
    <row r="14633" ht="10"/>
    <row r="14634" ht="10"/>
    <row r="14635" ht="10"/>
    <row r="14636" ht="10"/>
    <row r="14637" ht="10"/>
    <row r="14638" ht="10"/>
    <row r="14639" ht="10"/>
    <row r="14640" ht="10"/>
    <row r="14641" ht="10"/>
    <row r="14642" ht="10"/>
    <row r="14643" ht="10"/>
    <row r="14644" ht="10"/>
    <row r="14645" ht="10"/>
    <row r="14646" ht="10"/>
    <row r="14647" ht="10"/>
    <row r="14648" ht="10"/>
    <row r="14649" ht="10"/>
    <row r="14650" ht="10"/>
    <row r="14651" ht="10"/>
    <row r="14652" ht="10"/>
    <row r="14653" ht="10"/>
    <row r="14654" ht="10"/>
    <row r="14655" ht="10"/>
    <row r="14656" ht="10"/>
    <row r="14657" ht="10"/>
    <row r="14658" ht="10"/>
    <row r="14659" ht="10"/>
    <row r="14660" ht="10"/>
    <row r="14661" ht="10"/>
    <row r="14662" ht="10"/>
    <row r="14663" ht="10"/>
    <row r="14664" ht="10"/>
    <row r="14665" ht="10"/>
    <row r="14666" ht="10"/>
    <row r="14667" ht="10"/>
    <row r="14668" ht="10"/>
    <row r="14669" ht="10"/>
    <row r="14670" ht="10"/>
    <row r="14671" ht="10"/>
    <row r="14672" ht="10"/>
    <row r="14673" ht="10"/>
    <row r="14674" ht="10"/>
    <row r="14675" ht="10"/>
    <row r="14676" ht="10"/>
    <row r="14677" ht="10"/>
    <row r="14678" ht="10"/>
    <row r="14679" ht="10"/>
    <row r="14680" ht="10"/>
    <row r="14681" ht="10"/>
    <row r="14682" ht="10"/>
    <row r="14683" ht="10"/>
    <row r="14684" ht="10"/>
    <row r="14685" ht="10"/>
    <row r="14686" ht="10"/>
    <row r="14687" ht="10"/>
    <row r="14688" ht="10"/>
    <row r="14689" ht="10"/>
    <row r="14690" ht="10"/>
    <row r="14691" ht="10"/>
    <row r="14692" ht="10"/>
    <row r="14693" ht="10"/>
    <row r="14694" ht="10"/>
    <row r="14695" ht="10"/>
    <row r="14696" ht="10"/>
    <row r="14697" ht="10"/>
    <row r="14698" ht="10"/>
    <row r="14699" ht="10"/>
    <row r="14700" ht="10"/>
    <row r="14701" ht="10"/>
    <row r="14702" ht="10"/>
    <row r="14703" ht="10"/>
    <row r="14704" ht="10"/>
    <row r="14705" ht="10"/>
    <row r="14706" ht="10"/>
    <row r="14707" ht="10"/>
    <row r="14708" ht="10"/>
    <row r="14709" ht="10"/>
    <row r="14710" ht="10"/>
    <row r="14711" ht="10"/>
    <row r="14712" ht="10"/>
    <row r="14713" ht="10"/>
    <row r="14714" ht="10"/>
    <row r="14715" ht="10"/>
    <row r="14716" ht="10"/>
    <row r="14717" ht="10"/>
    <row r="14718" ht="10"/>
    <row r="14719" ht="10"/>
    <row r="14720" ht="10"/>
    <row r="14721" ht="10"/>
    <row r="14722" ht="10"/>
    <row r="14723" ht="10"/>
    <row r="14724" ht="10"/>
    <row r="14725" ht="10"/>
    <row r="14726" ht="10"/>
    <row r="14727" ht="10"/>
    <row r="14728" ht="10"/>
    <row r="14729" ht="10"/>
    <row r="14730" ht="10"/>
    <row r="14731" ht="10"/>
    <row r="14732" ht="10"/>
    <row r="14733" ht="10"/>
    <row r="14734" ht="10"/>
    <row r="14735" ht="10"/>
    <row r="14736" ht="10"/>
    <row r="14737" ht="10"/>
    <row r="14738" ht="10"/>
    <row r="14739" ht="10"/>
    <row r="14740" ht="10"/>
    <row r="14741" ht="10"/>
    <row r="14742" ht="10"/>
    <row r="14743" ht="10"/>
    <row r="14744" ht="10"/>
    <row r="14745" ht="10"/>
    <row r="14746" ht="10"/>
    <row r="14747" ht="10"/>
    <row r="14748" ht="10"/>
    <row r="14749" ht="10"/>
    <row r="14750" ht="10"/>
    <row r="14751" ht="10"/>
    <row r="14752" ht="10"/>
    <row r="14753" ht="10"/>
    <row r="14754" ht="10"/>
    <row r="14755" ht="10"/>
    <row r="14756" ht="10"/>
    <row r="14757" ht="10"/>
    <row r="14758" ht="10"/>
    <row r="14759" ht="10"/>
    <row r="14760" ht="10"/>
    <row r="14761" ht="10"/>
    <row r="14762" ht="10"/>
    <row r="14763" ht="10"/>
    <row r="14764" ht="10"/>
    <row r="14765" ht="10"/>
    <row r="14766" ht="10"/>
    <row r="14767" ht="10"/>
    <row r="14768" ht="10"/>
    <row r="14769" ht="10"/>
    <row r="14770" ht="10"/>
    <row r="14771" ht="10"/>
    <row r="14772" ht="10"/>
    <row r="14773" ht="10"/>
    <row r="14774" ht="10"/>
    <row r="14775" ht="10"/>
    <row r="14776" ht="10"/>
    <row r="14777" ht="10"/>
    <row r="14778" ht="10"/>
    <row r="14779" ht="10"/>
    <row r="14780" ht="10"/>
    <row r="14781" ht="10"/>
    <row r="14782" ht="10"/>
    <row r="14783" ht="10"/>
    <row r="14784" ht="10"/>
    <row r="14785" ht="10"/>
    <row r="14786" ht="10"/>
    <row r="14787" ht="10"/>
    <row r="14788" ht="10"/>
    <row r="14789" ht="10"/>
    <row r="14790" ht="10"/>
    <row r="14791" ht="10"/>
    <row r="14792" ht="10"/>
    <row r="14793" ht="10"/>
    <row r="14794" ht="10"/>
    <row r="14795" ht="10"/>
    <row r="14796" ht="10"/>
    <row r="14797" ht="10"/>
    <row r="14798" ht="10"/>
    <row r="14799" ht="10"/>
    <row r="14800" ht="10"/>
    <row r="14801" ht="10"/>
    <row r="14802" ht="10"/>
    <row r="14803" ht="10"/>
    <row r="14804" ht="10"/>
    <row r="14805" ht="10"/>
    <row r="14806" ht="10"/>
    <row r="14807" ht="10"/>
    <row r="14808" ht="10"/>
    <row r="14809" ht="10"/>
    <row r="14810" ht="10"/>
    <row r="14811" ht="10"/>
    <row r="14812" ht="10"/>
    <row r="14813" ht="10"/>
    <row r="14814" ht="10"/>
    <row r="14815" ht="10"/>
    <row r="14816" ht="10"/>
    <row r="14817" ht="10"/>
    <row r="14818" ht="10"/>
    <row r="14819" ht="10"/>
    <row r="14820" ht="10"/>
    <row r="14821" ht="10"/>
    <row r="14822" ht="10"/>
    <row r="14823" ht="10"/>
    <row r="14824" ht="10"/>
    <row r="14825" ht="10"/>
    <row r="14826" ht="10"/>
    <row r="14827" ht="10"/>
    <row r="14828" ht="10"/>
    <row r="14829" ht="10"/>
    <row r="14830" ht="10"/>
    <row r="14831" ht="10"/>
    <row r="14832" ht="10"/>
    <row r="14833" ht="10"/>
    <row r="14834" ht="10"/>
    <row r="14835" ht="10"/>
    <row r="14836" ht="10"/>
    <row r="14837" ht="10"/>
    <row r="14838" ht="10"/>
    <row r="14839" ht="10"/>
    <row r="14840" ht="10"/>
    <row r="14841" ht="10"/>
    <row r="14842" ht="10"/>
    <row r="14843" ht="10"/>
    <row r="14844" ht="10"/>
    <row r="14845" ht="10"/>
    <row r="14846" ht="10"/>
    <row r="14847" ht="10"/>
    <row r="14848" ht="10"/>
    <row r="14849" ht="10"/>
    <row r="14850" ht="10"/>
    <row r="14851" ht="10"/>
    <row r="14852" ht="10"/>
    <row r="14853" ht="10"/>
    <row r="14854" ht="10"/>
    <row r="14855" ht="10"/>
    <row r="14856" ht="10"/>
    <row r="14857" ht="10"/>
    <row r="14858" ht="10"/>
    <row r="14859" ht="10"/>
    <row r="14860" ht="10"/>
    <row r="14861" ht="10"/>
    <row r="14862" ht="10"/>
    <row r="14863" ht="10"/>
    <row r="14864" ht="10"/>
    <row r="14865" ht="10"/>
    <row r="14866" ht="10"/>
    <row r="14867" ht="10"/>
    <row r="14868" ht="10"/>
    <row r="14869" ht="10"/>
    <row r="14870" ht="10"/>
    <row r="14871" ht="10"/>
    <row r="14872" ht="10"/>
    <row r="14873" ht="10"/>
    <row r="14874" ht="10"/>
    <row r="14875" ht="10"/>
    <row r="14876" ht="10"/>
    <row r="14877" ht="10"/>
    <row r="14878" ht="10"/>
    <row r="14879" ht="10"/>
    <row r="14880" ht="10"/>
    <row r="14881" ht="10"/>
    <row r="14882" ht="10"/>
    <row r="14883" ht="10"/>
    <row r="14884" ht="10"/>
    <row r="14885" ht="10"/>
    <row r="14886" ht="10"/>
    <row r="14887" ht="10"/>
    <row r="14888" ht="10"/>
    <row r="14889" ht="10"/>
    <row r="14890" ht="10"/>
    <row r="14891" ht="10"/>
    <row r="14892" ht="10"/>
    <row r="14893" ht="10"/>
    <row r="14894" ht="10"/>
    <row r="14895" ht="10"/>
    <row r="14896" ht="10"/>
    <row r="14897" ht="10"/>
    <row r="14898" ht="10"/>
    <row r="14899" ht="10"/>
    <row r="14900" ht="10"/>
    <row r="14901" ht="10"/>
    <row r="14902" ht="10"/>
    <row r="14903" ht="10"/>
    <row r="14904" ht="10"/>
    <row r="14905" ht="10"/>
    <row r="14906" ht="10"/>
    <row r="14907" ht="10"/>
    <row r="14908" ht="10"/>
    <row r="14909" ht="10"/>
    <row r="14910" ht="10"/>
    <row r="14911" ht="10"/>
    <row r="14912" ht="10"/>
    <row r="14913" ht="10"/>
    <row r="14914" ht="10"/>
    <row r="14915" ht="10"/>
    <row r="14916" ht="10"/>
    <row r="14917" ht="10"/>
    <row r="14918" ht="10"/>
    <row r="14919" ht="10"/>
    <row r="14920" ht="10"/>
    <row r="14921" ht="10"/>
    <row r="14922" ht="10"/>
    <row r="14923" ht="10"/>
    <row r="14924" ht="10"/>
    <row r="14925" ht="10"/>
    <row r="14926" ht="10"/>
    <row r="14927" ht="10"/>
    <row r="14928" ht="10"/>
    <row r="14929" ht="10"/>
    <row r="14930" ht="10"/>
    <row r="14931" ht="10"/>
    <row r="14932" ht="10"/>
    <row r="14933" ht="10"/>
    <row r="14934" ht="10"/>
    <row r="14935" ht="10"/>
    <row r="14936" ht="10"/>
    <row r="14937" ht="10"/>
    <row r="14938" ht="10"/>
    <row r="14939" ht="10"/>
    <row r="14940" ht="10"/>
    <row r="14941" ht="10"/>
    <row r="14942" ht="10"/>
    <row r="14943" ht="10"/>
    <row r="14944" ht="10"/>
    <row r="14945" ht="10"/>
    <row r="14946" ht="10"/>
    <row r="14947" ht="10"/>
    <row r="14948" ht="10"/>
    <row r="14949" ht="10"/>
    <row r="14950" ht="10"/>
    <row r="14951" ht="10"/>
    <row r="14952" ht="10"/>
    <row r="14953" ht="10"/>
    <row r="14954" ht="10"/>
    <row r="14955" ht="10"/>
    <row r="14956" ht="10"/>
    <row r="14957" ht="10"/>
    <row r="14958" ht="10"/>
    <row r="14959" ht="10"/>
    <row r="14960" ht="10"/>
    <row r="14961" ht="10"/>
    <row r="14962" ht="10"/>
    <row r="14963" ht="10"/>
    <row r="14964" ht="10"/>
    <row r="14965" ht="10"/>
    <row r="14966" ht="10"/>
    <row r="14967" ht="10"/>
    <row r="14968" ht="10"/>
    <row r="14969" ht="10"/>
    <row r="14970" ht="10"/>
    <row r="14971" ht="10"/>
    <row r="14972" ht="10"/>
    <row r="14973" ht="10"/>
    <row r="14974" ht="10"/>
    <row r="14975" ht="10"/>
    <row r="14976" ht="10"/>
    <row r="14977" ht="10"/>
    <row r="14978" ht="10"/>
    <row r="14979" ht="10"/>
    <row r="14980" ht="10"/>
    <row r="14981" ht="10"/>
    <row r="14982" ht="10"/>
    <row r="14983" ht="10"/>
    <row r="14984" ht="10"/>
    <row r="14985" ht="10"/>
    <row r="14986" ht="10"/>
    <row r="14987" ht="10"/>
    <row r="14988" ht="10"/>
    <row r="14989" ht="10"/>
    <row r="14990" ht="10"/>
    <row r="14991" ht="10"/>
    <row r="14992" ht="10"/>
    <row r="14993" ht="10"/>
    <row r="14994" ht="10"/>
    <row r="14995" ht="10"/>
    <row r="14996" ht="10"/>
    <row r="14997" ht="10"/>
    <row r="14998" ht="10"/>
    <row r="14999" ht="10"/>
    <row r="15000" ht="10"/>
    <row r="15001" ht="10"/>
    <row r="15002" ht="10"/>
    <row r="15003" ht="10"/>
    <row r="15004" ht="10"/>
    <row r="15005" ht="10"/>
    <row r="15006" ht="10"/>
    <row r="15007" ht="10"/>
    <row r="15008" ht="10"/>
    <row r="15009" ht="10"/>
    <row r="15010" ht="10"/>
    <row r="15011" ht="10"/>
    <row r="15012" ht="10"/>
    <row r="15013" ht="10"/>
    <row r="15014" ht="10"/>
    <row r="15015" ht="10"/>
    <row r="15016" ht="10"/>
    <row r="15017" ht="10"/>
    <row r="15018" ht="10"/>
    <row r="15019" ht="10"/>
    <row r="15020" ht="10"/>
    <row r="15021" ht="10"/>
    <row r="15022" ht="10"/>
    <row r="15023" ht="10"/>
    <row r="15024" ht="10"/>
    <row r="15025" ht="10"/>
    <row r="15026" ht="10"/>
    <row r="15027" ht="10"/>
    <row r="15028" ht="10"/>
    <row r="15029" ht="10"/>
    <row r="15030" ht="10"/>
    <row r="15031" ht="10"/>
    <row r="15032" ht="10"/>
    <row r="15033" ht="10"/>
    <row r="15034" ht="10"/>
    <row r="15035" ht="10"/>
    <row r="15036" ht="10"/>
    <row r="15037" ht="10"/>
    <row r="15038" ht="10"/>
    <row r="15039" ht="10"/>
    <row r="15040" ht="10"/>
    <row r="15041" ht="10"/>
    <row r="15042" ht="10"/>
    <row r="15043" ht="10"/>
    <row r="15044" ht="10"/>
    <row r="15045" ht="10"/>
    <row r="15046" ht="10"/>
    <row r="15047" ht="10"/>
    <row r="15048" ht="10"/>
    <row r="15049" ht="10"/>
    <row r="15050" ht="10"/>
    <row r="15051" ht="10"/>
    <row r="15052" ht="10"/>
    <row r="15053" ht="10"/>
    <row r="15054" ht="10"/>
    <row r="15055" ht="10"/>
    <row r="15056" ht="10"/>
    <row r="15057" ht="10"/>
    <row r="15058" ht="10"/>
    <row r="15059" ht="10"/>
    <row r="15060" ht="10"/>
    <row r="15061" ht="10"/>
    <row r="15062" ht="10"/>
    <row r="15063" ht="10"/>
    <row r="15064" ht="10"/>
    <row r="15065" ht="10"/>
    <row r="15066" ht="10"/>
    <row r="15067" ht="10"/>
    <row r="15068" ht="10"/>
    <row r="15069" ht="10"/>
    <row r="15070" ht="10"/>
    <row r="15071" ht="10"/>
    <row r="15072" ht="10"/>
    <row r="15073" ht="10"/>
    <row r="15074" ht="10"/>
    <row r="15075" ht="10"/>
    <row r="15076" ht="10"/>
    <row r="15077" ht="10"/>
    <row r="15078" ht="10"/>
    <row r="15079" ht="10"/>
    <row r="15080" ht="10"/>
    <row r="15081" ht="10"/>
    <row r="15082" ht="10"/>
    <row r="15083" ht="10"/>
    <row r="15084" ht="10"/>
    <row r="15085" ht="10"/>
    <row r="15086" ht="10"/>
    <row r="15087" ht="10"/>
    <row r="15088" ht="10"/>
    <row r="15089" ht="10"/>
    <row r="15090" ht="10"/>
    <row r="15091" ht="10"/>
    <row r="15092" ht="10"/>
    <row r="15093" ht="10"/>
    <row r="15094" ht="10"/>
    <row r="15095" ht="10"/>
    <row r="15096" ht="10"/>
    <row r="15097" ht="10"/>
    <row r="15098" ht="10"/>
    <row r="15099" ht="10"/>
    <row r="15100" ht="10"/>
    <row r="15101" ht="10"/>
    <row r="15102" ht="10"/>
    <row r="15103" ht="10"/>
    <row r="15104" ht="10"/>
    <row r="15105" ht="10"/>
    <row r="15106" ht="10"/>
    <row r="15107" ht="10"/>
    <row r="15108" ht="10"/>
    <row r="15109" ht="10"/>
    <row r="15110" ht="10"/>
    <row r="15111" ht="10"/>
    <row r="15112" ht="10"/>
    <row r="15113" ht="10"/>
    <row r="15114" ht="10"/>
    <row r="15115" ht="10"/>
    <row r="15116" ht="10"/>
    <row r="15117" ht="10"/>
    <row r="15118" ht="10"/>
    <row r="15119" ht="10"/>
    <row r="15120" ht="10"/>
    <row r="15121" ht="10"/>
    <row r="15122" ht="10"/>
    <row r="15123" ht="10"/>
    <row r="15124" ht="10"/>
    <row r="15125" ht="10"/>
    <row r="15126" ht="10"/>
    <row r="15127" ht="10"/>
    <row r="15128" ht="10"/>
    <row r="15129" ht="10"/>
    <row r="15130" ht="10"/>
    <row r="15131" ht="10"/>
    <row r="15132" ht="10"/>
    <row r="15133" ht="10"/>
    <row r="15134" ht="10"/>
    <row r="15135" ht="10"/>
    <row r="15136" ht="10"/>
    <row r="15137" ht="10"/>
    <row r="15138" ht="10"/>
    <row r="15139" ht="10"/>
    <row r="15140" ht="10"/>
    <row r="15141" ht="10"/>
    <row r="15142" ht="10"/>
    <row r="15143" ht="10"/>
    <row r="15144" ht="10"/>
    <row r="15145" ht="10"/>
    <row r="15146" ht="10"/>
    <row r="15147" ht="10"/>
    <row r="15148" ht="10"/>
    <row r="15149" ht="10"/>
    <row r="15150" ht="10"/>
    <row r="15151" ht="10"/>
    <row r="15152" ht="10"/>
    <row r="15153" ht="10"/>
    <row r="15154" ht="10"/>
    <row r="15155" ht="10"/>
    <row r="15156" ht="10"/>
    <row r="15157" ht="10"/>
    <row r="15158" ht="10"/>
    <row r="15159" ht="10"/>
    <row r="15160" ht="10"/>
    <row r="15161" ht="10"/>
    <row r="15162" ht="10"/>
    <row r="15163" ht="10"/>
    <row r="15164" ht="10"/>
    <row r="15165" ht="10"/>
    <row r="15166" ht="10"/>
    <row r="15167" ht="10"/>
    <row r="15168" ht="10"/>
    <row r="15169" ht="10"/>
    <row r="15170" ht="10"/>
    <row r="15171" ht="10"/>
    <row r="15172" ht="10"/>
    <row r="15173" ht="10"/>
    <row r="15174" ht="10"/>
    <row r="15175" ht="10"/>
    <row r="15176" ht="10"/>
    <row r="15177" ht="10"/>
    <row r="15178" ht="10"/>
    <row r="15179" ht="10"/>
    <row r="15180" ht="10"/>
    <row r="15181" ht="10"/>
    <row r="15182" ht="10"/>
    <row r="15183" ht="10"/>
    <row r="15184" ht="10"/>
    <row r="15185" ht="10"/>
    <row r="15186" ht="10"/>
    <row r="15187" ht="10"/>
    <row r="15188" ht="10"/>
    <row r="15189" ht="10"/>
    <row r="15190" ht="10"/>
    <row r="15191" ht="10"/>
    <row r="15192" ht="10"/>
    <row r="15193" ht="10"/>
    <row r="15194" ht="10"/>
    <row r="15195" ht="10"/>
    <row r="15196" ht="10"/>
    <row r="15197" ht="10"/>
    <row r="15198" ht="10"/>
    <row r="15199" ht="10"/>
    <row r="15200" ht="10"/>
    <row r="15201" ht="10"/>
    <row r="15202" ht="10"/>
    <row r="15203" ht="10"/>
    <row r="15204" ht="10"/>
    <row r="15205" ht="10"/>
    <row r="15206" ht="10"/>
    <row r="15207" ht="10"/>
    <row r="15208" ht="10"/>
    <row r="15209" ht="10"/>
    <row r="15210" ht="10"/>
    <row r="15211" ht="10"/>
    <row r="15212" ht="10"/>
    <row r="15213" ht="10"/>
    <row r="15214" ht="10"/>
    <row r="15215" ht="10"/>
    <row r="15216" ht="10"/>
    <row r="15217" ht="10"/>
    <row r="15218" ht="10"/>
    <row r="15219" ht="10"/>
    <row r="15220" ht="10"/>
    <row r="15221" ht="10"/>
    <row r="15222" ht="10"/>
    <row r="15223" ht="10"/>
    <row r="15224" ht="10"/>
    <row r="15225" ht="10"/>
    <row r="15226" ht="10"/>
    <row r="15227" ht="10"/>
    <row r="15228" ht="10"/>
    <row r="15229" ht="10"/>
    <row r="15230" ht="10"/>
    <row r="15231" ht="10"/>
    <row r="15232" ht="10"/>
    <row r="15233" ht="10"/>
    <row r="15234" ht="10"/>
    <row r="15235" ht="10"/>
    <row r="15236" ht="10"/>
    <row r="15237" ht="10"/>
    <row r="15238" ht="10"/>
    <row r="15239" ht="10"/>
    <row r="15240" ht="10"/>
    <row r="15241" ht="10"/>
    <row r="15242" ht="10"/>
    <row r="15243" ht="10"/>
    <row r="15244" ht="10"/>
    <row r="15245" ht="10"/>
    <row r="15246" ht="10"/>
    <row r="15247" ht="10"/>
    <row r="15248" ht="10"/>
    <row r="15249" ht="10"/>
    <row r="15250" ht="10"/>
    <row r="15251" ht="10"/>
    <row r="15252" ht="10"/>
    <row r="15253" ht="10"/>
    <row r="15254" ht="10"/>
    <row r="15255" ht="10"/>
    <row r="15256" ht="10"/>
    <row r="15257" ht="10"/>
    <row r="15258" ht="10"/>
    <row r="15259" ht="10"/>
    <row r="15260" ht="10"/>
    <row r="15261" ht="10"/>
    <row r="15262" ht="10"/>
    <row r="15263" ht="10"/>
    <row r="15264" ht="10"/>
    <row r="15265" ht="10"/>
    <row r="15266" ht="10"/>
    <row r="15267" ht="10"/>
    <row r="15268" ht="10"/>
    <row r="15269" ht="10"/>
    <row r="15270" ht="10"/>
    <row r="15271" ht="10"/>
    <row r="15272" ht="10"/>
    <row r="15273" ht="10"/>
    <row r="15274" ht="10"/>
    <row r="15275" ht="10"/>
    <row r="15276" ht="10"/>
    <row r="15277" ht="10"/>
    <row r="15278" ht="10"/>
    <row r="15279" ht="10"/>
    <row r="15280" ht="10"/>
    <row r="15281" ht="10"/>
    <row r="15282" ht="10"/>
    <row r="15283" ht="10"/>
    <row r="15284" ht="10"/>
    <row r="15285" ht="10"/>
    <row r="15286" ht="10"/>
    <row r="15287" ht="10"/>
    <row r="15288" ht="10"/>
    <row r="15289" ht="10"/>
    <row r="15290" ht="10"/>
    <row r="15291" ht="10"/>
    <row r="15292" ht="10"/>
    <row r="15293" ht="10"/>
    <row r="15294" ht="10"/>
    <row r="15295" ht="10"/>
    <row r="15296" ht="10"/>
    <row r="15297" ht="10"/>
    <row r="15298" ht="10"/>
    <row r="15299" ht="10"/>
    <row r="15300" ht="10"/>
    <row r="15301" ht="10"/>
    <row r="15302" ht="10"/>
    <row r="15303" ht="10"/>
    <row r="15304" ht="10"/>
    <row r="15305" ht="10"/>
    <row r="15306" ht="10"/>
    <row r="15307" ht="10"/>
    <row r="15308" ht="10"/>
    <row r="15309" ht="10"/>
    <row r="15310" ht="10"/>
    <row r="15311" ht="10"/>
    <row r="15312" ht="10"/>
    <row r="15313" ht="10"/>
    <row r="15314" ht="10"/>
    <row r="15315" ht="10"/>
    <row r="15316" ht="10"/>
    <row r="15317" ht="10"/>
    <row r="15318" ht="10"/>
    <row r="15319" ht="10"/>
    <row r="15320" ht="10"/>
    <row r="15321" ht="10"/>
    <row r="15322" ht="10"/>
    <row r="15323" ht="10"/>
    <row r="15324" ht="10"/>
    <row r="15325" ht="10"/>
    <row r="15326" ht="10"/>
    <row r="15327" ht="10"/>
    <row r="15328" ht="10"/>
    <row r="15329" ht="10"/>
    <row r="15330" ht="10"/>
    <row r="15331" ht="10"/>
    <row r="15332" ht="10"/>
    <row r="15333" ht="10"/>
    <row r="15334" ht="10"/>
    <row r="15335" ht="10"/>
    <row r="15336" ht="10"/>
    <row r="15337" ht="10"/>
    <row r="15338" ht="10"/>
    <row r="15339" ht="10"/>
    <row r="15340" ht="10"/>
    <row r="15341" ht="10"/>
    <row r="15342" ht="10"/>
    <row r="15343" ht="10"/>
    <row r="15344" ht="10"/>
    <row r="15345" ht="10"/>
    <row r="15346" ht="10"/>
    <row r="15347" ht="10"/>
    <row r="15348" ht="10"/>
    <row r="15349" ht="10"/>
    <row r="15350" ht="10"/>
    <row r="15351" ht="10"/>
    <row r="15352" ht="10"/>
    <row r="15353" ht="10"/>
    <row r="15354" ht="10"/>
    <row r="15355" ht="10"/>
    <row r="15356" ht="10"/>
    <row r="15357" ht="10"/>
    <row r="15358" ht="10"/>
    <row r="15359" ht="10"/>
    <row r="15360" ht="10"/>
    <row r="15361" ht="10"/>
    <row r="15362" ht="10"/>
    <row r="15363" ht="10"/>
    <row r="15364" ht="10"/>
    <row r="15365" ht="10"/>
    <row r="15366" ht="10"/>
    <row r="15367" ht="10"/>
    <row r="15368" ht="10"/>
    <row r="15369" ht="10"/>
    <row r="15370" ht="10"/>
    <row r="15371" ht="10"/>
    <row r="15372" ht="10"/>
    <row r="15373" ht="10"/>
    <row r="15374" ht="10"/>
    <row r="15375" ht="10"/>
    <row r="15376" ht="10"/>
    <row r="15377" ht="10"/>
    <row r="15378" ht="10"/>
    <row r="15379" ht="10"/>
    <row r="15380" ht="10"/>
    <row r="15381" ht="10"/>
    <row r="15382" ht="10"/>
    <row r="15383" ht="10"/>
    <row r="15384" ht="10"/>
    <row r="15385" ht="10"/>
    <row r="15386" ht="10"/>
    <row r="15387" ht="10"/>
    <row r="15388" ht="10"/>
    <row r="15389" ht="10"/>
    <row r="15390" ht="10"/>
    <row r="15391" ht="10"/>
    <row r="15392" ht="10"/>
    <row r="15393" ht="10"/>
    <row r="15394" ht="10"/>
    <row r="15395" ht="10"/>
    <row r="15396" ht="10"/>
    <row r="15397" ht="10"/>
    <row r="15398" ht="10"/>
    <row r="15399" ht="10"/>
    <row r="15400" ht="10"/>
    <row r="15401" ht="10"/>
    <row r="15402" ht="10"/>
    <row r="15403" ht="10"/>
    <row r="15404" ht="10"/>
    <row r="15405" ht="10"/>
    <row r="15406" ht="10"/>
    <row r="15407" ht="10"/>
    <row r="15408" ht="10"/>
    <row r="15409" ht="10"/>
    <row r="15410" ht="10"/>
    <row r="15411" ht="10"/>
    <row r="15412" ht="10"/>
    <row r="15413" ht="10"/>
    <row r="15414" ht="10"/>
    <row r="15415" ht="10"/>
    <row r="15416" ht="10"/>
    <row r="15417" ht="10"/>
    <row r="15418" ht="10"/>
    <row r="15419" ht="10"/>
    <row r="15420" ht="10"/>
    <row r="15421" ht="10"/>
    <row r="15422" ht="10"/>
    <row r="15423" ht="10"/>
    <row r="15424" ht="10"/>
    <row r="15425" ht="10"/>
    <row r="15426" ht="10"/>
    <row r="15427" ht="10"/>
    <row r="15428" ht="10"/>
    <row r="15429" ht="10"/>
    <row r="15430" ht="10"/>
    <row r="15431" ht="10"/>
    <row r="15432" ht="10"/>
    <row r="15433" ht="10"/>
    <row r="15434" ht="10"/>
    <row r="15435" ht="10"/>
    <row r="15436" ht="10"/>
    <row r="15437" ht="10"/>
    <row r="15438" ht="10"/>
    <row r="15439" ht="10"/>
    <row r="15440" ht="10"/>
    <row r="15441" ht="10"/>
    <row r="15442" ht="10"/>
    <row r="15443" ht="10"/>
    <row r="15444" ht="10"/>
    <row r="15445" ht="10"/>
    <row r="15446" ht="10"/>
    <row r="15447" ht="10"/>
    <row r="15448" ht="10"/>
    <row r="15449" ht="10"/>
    <row r="15450" ht="10"/>
    <row r="15451" ht="10"/>
    <row r="15452" ht="10"/>
    <row r="15453" ht="10"/>
    <row r="15454" ht="10"/>
    <row r="15455" ht="10"/>
    <row r="15456" ht="10"/>
    <row r="15457" ht="10"/>
    <row r="15458" ht="10"/>
    <row r="15459" ht="10"/>
    <row r="15460" ht="10"/>
    <row r="15461" ht="10"/>
    <row r="15462" ht="10"/>
    <row r="15463" ht="10"/>
    <row r="15464" ht="10"/>
    <row r="15465" ht="10"/>
    <row r="15466" ht="10"/>
    <row r="15467" ht="10"/>
    <row r="15468" ht="10"/>
    <row r="15469" ht="10"/>
    <row r="15470" ht="10"/>
    <row r="15471" ht="10"/>
    <row r="15472" ht="10"/>
    <row r="15473" ht="10"/>
    <row r="15474" ht="10"/>
    <row r="15475" ht="10"/>
    <row r="15476" ht="10"/>
    <row r="15477" ht="10"/>
    <row r="15478" ht="10"/>
    <row r="15479" ht="10"/>
    <row r="15480" ht="10"/>
    <row r="15481" ht="10"/>
    <row r="15482" ht="10"/>
    <row r="15483" ht="10"/>
    <row r="15484" ht="10"/>
    <row r="15485" ht="10"/>
    <row r="15486" ht="10"/>
    <row r="15487" ht="10"/>
    <row r="15488" ht="10"/>
    <row r="15489" ht="10"/>
    <row r="15490" ht="10"/>
    <row r="15491" ht="10"/>
    <row r="15492" ht="10"/>
    <row r="15493" ht="10"/>
    <row r="15494" ht="10"/>
    <row r="15495" ht="10"/>
    <row r="15496" ht="10"/>
    <row r="15497" ht="10"/>
    <row r="15498" ht="10"/>
    <row r="15499" ht="10"/>
    <row r="15500" ht="10"/>
    <row r="15501" ht="10"/>
    <row r="15502" ht="10"/>
    <row r="15503" ht="10"/>
    <row r="15504" ht="10"/>
    <row r="15505" ht="10"/>
    <row r="15506" ht="10"/>
    <row r="15507" ht="10"/>
    <row r="15508" ht="10"/>
    <row r="15509" ht="10"/>
    <row r="15510" ht="10"/>
    <row r="15511" ht="10"/>
    <row r="15512" ht="10"/>
    <row r="15513" ht="10"/>
    <row r="15514" ht="10"/>
    <row r="15515" ht="10"/>
    <row r="15516" ht="10"/>
    <row r="15517" ht="10"/>
    <row r="15518" ht="10"/>
    <row r="15519" ht="10"/>
    <row r="15520" ht="10"/>
    <row r="15521" ht="10"/>
    <row r="15522" ht="10"/>
    <row r="15523" ht="10"/>
    <row r="15524" ht="10"/>
    <row r="15525" ht="10"/>
    <row r="15526" ht="10"/>
    <row r="15527" ht="10"/>
    <row r="15528" ht="10"/>
    <row r="15529" ht="10"/>
    <row r="15530" ht="10"/>
    <row r="15531" ht="10"/>
    <row r="15532" ht="10"/>
    <row r="15533" ht="10"/>
    <row r="15534" ht="10"/>
    <row r="15535" ht="10"/>
    <row r="15536" ht="10"/>
    <row r="15537" ht="10"/>
    <row r="15538" ht="10"/>
    <row r="15539" ht="10"/>
    <row r="15540" ht="10"/>
    <row r="15541" ht="10"/>
    <row r="15542" ht="10"/>
    <row r="15543" ht="10"/>
    <row r="15544" ht="10"/>
    <row r="15545" ht="10"/>
    <row r="15546" ht="10"/>
    <row r="15547" ht="10"/>
    <row r="15548" ht="10"/>
    <row r="15549" ht="10"/>
    <row r="15550" ht="10"/>
    <row r="15551" ht="10"/>
    <row r="15552" ht="10"/>
    <row r="15553" ht="10"/>
    <row r="15554" ht="10"/>
    <row r="15555" ht="10"/>
    <row r="15556" ht="10"/>
    <row r="15557" ht="10"/>
    <row r="15558" ht="10"/>
    <row r="15559" ht="10"/>
    <row r="15560" ht="10"/>
    <row r="15561" ht="10"/>
    <row r="15562" ht="10"/>
    <row r="15563" ht="10"/>
    <row r="15564" ht="10"/>
    <row r="15565" ht="10"/>
    <row r="15566" ht="10"/>
    <row r="15567" ht="10"/>
    <row r="15568" ht="10"/>
    <row r="15569" ht="10"/>
    <row r="15570" ht="10"/>
    <row r="15571" ht="10"/>
    <row r="15572" ht="10"/>
    <row r="15573" ht="10"/>
    <row r="15574" ht="10"/>
    <row r="15575" ht="10"/>
    <row r="15576" ht="10"/>
    <row r="15577" ht="10"/>
    <row r="15578" ht="10"/>
    <row r="15579" ht="10"/>
    <row r="15580" ht="10"/>
    <row r="15581" ht="10"/>
    <row r="15582" ht="10"/>
    <row r="15583" ht="10"/>
    <row r="15584" ht="10"/>
    <row r="15585" ht="10"/>
    <row r="15586" ht="10"/>
    <row r="15587" ht="10"/>
    <row r="15588" ht="10"/>
    <row r="15589" ht="10"/>
    <row r="15590" ht="10"/>
    <row r="15591" ht="10"/>
    <row r="15592" ht="10"/>
    <row r="15593" ht="10"/>
    <row r="15594" ht="10"/>
    <row r="15595" ht="10"/>
    <row r="15596" ht="10"/>
    <row r="15597" ht="10"/>
    <row r="15598" ht="10"/>
    <row r="15599" ht="10"/>
    <row r="15600" ht="10"/>
    <row r="15601" ht="10"/>
    <row r="15602" ht="10"/>
    <row r="15603" ht="10"/>
    <row r="15604" ht="10"/>
    <row r="15605" ht="10"/>
    <row r="15606" ht="10"/>
    <row r="15607" ht="10"/>
    <row r="15608" ht="10"/>
    <row r="15609" ht="10"/>
    <row r="15610" ht="10"/>
    <row r="15611" ht="10"/>
    <row r="15612" ht="10"/>
    <row r="15613" ht="10"/>
    <row r="15614" ht="10"/>
    <row r="15615" ht="10"/>
    <row r="15616" ht="10"/>
    <row r="15617" ht="10"/>
    <row r="15618" ht="10"/>
    <row r="15619" ht="10"/>
    <row r="15620" ht="10"/>
    <row r="15621" ht="10"/>
    <row r="15622" ht="10"/>
    <row r="15623" ht="10"/>
    <row r="15624" ht="10"/>
    <row r="15625" ht="10"/>
    <row r="15626" ht="10"/>
    <row r="15627" ht="10"/>
    <row r="15628" ht="10"/>
    <row r="15629" ht="10"/>
    <row r="15630" ht="10"/>
    <row r="15631" ht="10"/>
    <row r="15632" ht="10"/>
    <row r="15633" ht="10"/>
    <row r="15634" ht="10"/>
    <row r="15635" ht="10"/>
    <row r="15636" ht="10"/>
    <row r="15637" ht="10"/>
    <row r="15638" ht="10"/>
    <row r="15639" ht="10"/>
    <row r="15640" ht="10"/>
    <row r="15641" ht="10"/>
    <row r="15642" ht="10"/>
    <row r="15643" ht="10"/>
    <row r="15644" ht="10"/>
    <row r="15645" ht="10"/>
    <row r="15646" ht="10"/>
    <row r="15647" ht="10"/>
    <row r="15648" ht="10"/>
    <row r="15649" ht="10"/>
    <row r="15650" ht="10"/>
    <row r="15651" ht="10"/>
    <row r="15652" ht="10"/>
    <row r="15653" ht="10"/>
    <row r="15654" ht="10"/>
    <row r="15655" ht="10"/>
    <row r="15656" ht="10"/>
    <row r="15657" ht="10"/>
    <row r="15658" ht="10"/>
    <row r="15659" ht="10"/>
    <row r="15660" ht="10"/>
    <row r="15661" ht="10"/>
    <row r="15662" ht="10"/>
    <row r="15663" ht="10"/>
    <row r="15664" ht="10"/>
    <row r="15665" ht="10"/>
    <row r="15666" ht="10"/>
    <row r="15667" ht="10"/>
    <row r="15668" ht="10"/>
    <row r="15669" ht="10"/>
    <row r="15670" ht="10"/>
    <row r="15671" ht="10"/>
    <row r="15672" ht="10"/>
    <row r="15673" ht="10"/>
    <row r="15674" ht="10"/>
    <row r="15675" ht="10"/>
    <row r="15676" ht="10"/>
    <row r="15677" ht="10"/>
    <row r="15678" ht="10"/>
    <row r="15679" ht="10"/>
    <row r="15680" ht="10"/>
    <row r="15681" ht="10"/>
    <row r="15682" ht="10"/>
    <row r="15683" ht="10"/>
    <row r="15684" ht="10"/>
    <row r="15685" ht="10"/>
    <row r="15686" ht="10"/>
    <row r="15687" ht="10"/>
    <row r="15688" ht="10"/>
    <row r="15689" ht="10"/>
    <row r="15690" ht="10"/>
    <row r="15691" ht="10"/>
    <row r="15692" ht="10"/>
    <row r="15693" ht="10"/>
    <row r="15694" ht="10"/>
    <row r="15695" ht="10"/>
    <row r="15696" ht="10"/>
    <row r="15697" ht="10"/>
    <row r="15698" ht="10"/>
    <row r="15699" ht="10"/>
    <row r="15700" ht="10"/>
    <row r="15701" ht="10"/>
    <row r="15702" ht="10"/>
    <row r="15703" ht="10"/>
    <row r="15704" ht="10"/>
    <row r="15705" ht="10"/>
    <row r="15706" ht="10"/>
    <row r="15707" ht="10"/>
    <row r="15708" ht="10"/>
    <row r="15709" ht="10"/>
    <row r="15710" ht="10"/>
    <row r="15711" ht="10"/>
    <row r="15712" ht="10"/>
    <row r="15713" ht="10"/>
    <row r="15714" ht="10"/>
    <row r="15715" ht="10"/>
    <row r="15716" ht="10"/>
    <row r="15717" ht="10"/>
    <row r="15718" ht="10"/>
    <row r="15719" ht="10"/>
    <row r="15720" ht="10"/>
    <row r="15721" ht="10"/>
    <row r="15722" ht="10"/>
    <row r="15723" ht="10"/>
    <row r="15724" ht="10"/>
    <row r="15725" ht="10"/>
    <row r="15726" ht="10"/>
    <row r="15727" ht="10"/>
    <row r="15728" ht="10"/>
    <row r="15729" ht="10"/>
    <row r="15730" ht="10"/>
    <row r="15731" ht="10"/>
    <row r="15732" ht="10"/>
    <row r="15733" ht="10"/>
    <row r="15734" ht="10"/>
    <row r="15735" ht="10"/>
    <row r="15736" ht="10"/>
    <row r="15737" ht="10"/>
    <row r="15738" ht="10"/>
    <row r="15739" ht="10"/>
    <row r="15740" ht="10"/>
    <row r="15741" ht="10"/>
    <row r="15742" ht="10"/>
    <row r="15743" ht="10"/>
    <row r="15744" ht="10"/>
    <row r="15745" ht="10"/>
    <row r="15746" ht="10"/>
    <row r="15747" ht="10"/>
    <row r="15748" ht="10"/>
    <row r="15749" ht="10"/>
    <row r="15750" ht="10"/>
    <row r="15751" ht="10"/>
    <row r="15752" ht="10"/>
    <row r="15753" ht="10"/>
    <row r="15754" ht="10"/>
    <row r="15755" ht="10"/>
    <row r="15756" ht="10"/>
    <row r="15757" ht="10"/>
    <row r="15758" ht="10"/>
    <row r="15759" ht="10"/>
    <row r="15760" ht="10"/>
    <row r="15761" ht="10"/>
    <row r="15762" ht="10"/>
    <row r="15763" ht="10"/>
    <row r="15764" ht="10"/>
    <row r="15765" ht="10"/>
    <row r="15766" ht="10"/>
    <row r="15767" ht="10"/>
    <row r="15768" ht="10"/>
    <row r="15769" ht="10"/>
    <row r="15770" ht="10"/>
    <row r="15771" ht="10"/>
    <row r="15772" ht="10"/>
    <row r="15773" ht="10"/>
    <row r="15774" ht="10"/>
    <row r="15775" ht="10"/>
    <row r="15776" ht="10"/>
    <row r="15777" ht="10"/>
    <row r="15778" ht="10"/>
    <row r="15779" ht="10"/>
    <row r="15780" ht="10"/>
    <row r="15781" ht="10"/>
    <row r="15782" ht="10"/>
    <row r="15783" ht="10"/>
    <row r="15784" ht="10"/>
    <row r="15785" ht="10"/>
    <row r="15786" ht="10"/>
    <row r="15787" ht="10"/>
    <row r="15788" ht="10"/>
    <row r="15789" ht="10"/>
    <row r="15790" ht="10"/>
    <row r="15791" ht="10"/>
    <row r="15792" ht="10"/>
    <row r="15793" ht="10"/>
    <row r="15794" ht="10"/>
    <row r="15795" ht="10"/>
    <row r="15796" ht="10"/>
    <row r="15797" ht="10"/>
    <row r="15798" ht="10"/>
    <row r="15799" ht="10"/>
    <row r="15800" ht="10"/>
    <row r="15801" ht="10"/>
    <row r="15802" ht="10"/>
    <row r="15803" ht="10"/>
    <row r="15804" ht="10"/>
    <row r="15805" ht="10"/>
    <row r="15806" ht="10"/>
    <row r="15807" ht="10"/>
    <row r="15808" ht="10"/>
    <row r="15809" ht="10"/>
    <row r="15810" ht="10"/>
    <row r="15811" ht="10"/>
    <row r="15812" ht="10"/>
    <row r="15813" ht="10"/>
    <row r="15814" ht="10"/>
    <row r="15815" ht="10"/>
    <row r="15816" ht="10"/>
    <row r="15817" ht="10"/>
    <row r="15818" ht="10"/>
    <row r="15819" ht="10"/>
    <row r="15820" ht="10"/>
    <row r="15821" ht="10"/>
    <row r="15822" ht="10"/>
    <row r="15823" ht="10"/>
    <row r="15824" ht="10"/>
    <row r="15825" ht="10"/>
    <row r="15826" ht="10"/>
    <row r="15827" ht="10"/>
    <row r="15828" ht="10"/>
    <row r="15829" ht="10"/>
    <row r="15830" ht="10"/>
    <row r="15831" ht="10"/>
    <row r="15832" ht="10"/>
    <row r="15833" ht="10"/>
    <row r="15834" ht="10"/>
    <row r="15835" ht="10"/>
    <row r="15836" ht="10"/>
    <row r="15837" ht="10"/>
    <row r="15838" ht="10"/>
    <row r="15839" ht="10"/>
    <row r="15840" ht="10"/>
    <row r="15841" ht="10"/>
    <row r="15842" ht="10"/>
    <row r="15843" ht="10"/>
    <row r="15844" ht="10"/>
    <row r="15845" ht="10"/>
    <row r="15846" ht="10"/>
    <row r="15847" ht="10"/>
    <row r="15848" ht="10"/>
    <row r="15849" ht="10"/>
    <row r="15850" ht="10"/>
    <row r="15851" ht="10"/>
    <row r="15852" ht="10"/>
    <row r="15853" ht="10"/>
    <row r="15854" ht="10"/>
    <row r="15855" ht="10"/>
    <row r="15856" ht="10"/>
    <row r="15857" ht="10"/>
    <row r="15858" ht="10"/>
    <row r="15859" ht="10"/>
    <row r="15860" ht="10"/>
    <row r="15861" ht="10"/>
    <row r="15862" ht="10"/>
    <row r="15863" ht="10"/>
    <row r="15864" ht="10"/>
    <row r="15865" ht="10"/>
    <row r="15866" ht="10"/>
    <row r="15867" ht="10"/>
    <row r="15868" ht="10"/>
    <row r="15869" ht="10"/>
    <row r="15870" ht="10"/>
    <row r="15871" ht="10"/>
    <row r="15872" ht="10"/>
    <row r="15873" ht="10"/>
    <row r="15874" ht="10"/>
    <row r="15875" ht="10"/>
    <row r="15876" ht="10"/>
    <row r="15877" ht="10"/>
    <row r="15878" ht="10"/>
    <row r="15879" ht="10"/>
    <row r="15880" ht="10"/>
    <row r="15881" ht="10"/>
    <row r="15882" ht="10"/>
    <row r="15883" ht="10"/>
    <row r="15884" ht="10"/>
    <row r="15885" ht="10"/>
    <row r="15886" ht="10"/>
    <row r="15887" ht="10"/>
    <row r="15888" ht="10"/>
    <row r="15889" ht="10"/>
    <row r="15890" ht="10"/>
    <row r="15891" ht="10"/>
    <row r="15892" ht="10"/>
    <row r="15893" ht="10"/>
    <row r="15894" ht="10"/>
    <row r="15895" ht="10"/>
    <row r="15896" ht="10"/>
    <row r="15897" ht="10"/>
    <row r="15898" ht="10"/>
    <row r="15899" ht="10"/>
    <row r="15900" ht="10"/>
    <row r="15901" ht="10"/>
    <row r="15902" ht="10"/>
    <row r="15903" ht="10"/>
    <row r="15904" ht="10"/>
    <row r="15905" ht="10"/>
    <row r="15906" ht="10"/>
    <row r="15907" ht="10"/>
    <row r="15908" ht="10"/>
    <row r="15909" ht="10"/>
    <row r="15910" ht="10"/>
    <row r="15911" ht="10"/>
    <row r="15912" ht="10"/>
    <row r="15913" ht="10"/>
    <row r="15914" ht="10"/>
    <row r="15915" ht="10"/>
    <row r="15916" ht="10"/>
    <row r="15917" ht="10"/>
    <row r="15918" ht="10"/>
    <row r="15919" ht="10"/>
    <row r="15920" ht="10"/>
    <row r="15921" ht="10"/>
    <row r="15922" ht="10"/>
    <row r="15923" ht="10"/>
    <row r="15924" ht="10"/>
    <row r="15925" ht="10"/>
    <row r="15926" ht="10"/>
    <row r="15927" ht="10"/>
    <row r="15928" ht="10"/>
    <row r="15929" ht="10"/>
    <row r="15930" ht="10"/>
    <row r="15931" ht="10"/>
    <row r="15932" ht="10"/>
    <row r="15933" ht="10"/>
    <row r="15934" ht="10"/>
    <row r="15935" ht="10"/>
    <row r="15936" ht="10"/>
    <row r="15937" ht="10"/>
    <row r="15938" ht="10"/>
    <row r="15939" ht="10"/>
    <row r="15940" ht="10"/>
    <row r="15941" ht="10"/>
    <row r="15942" ht="10"/>
    <row r="15943" ht="10"/>
    <row r="15944" ht="10"/>
    <row r="15945" ht="10"/>
    <row r="15946" ht="10"/>
    <row r="15947" ht="10"/>
    <row r="15948" ht="10"/>
    <row r="15949" ht="10"/>
    <row r="15950" ht="10"/>
    <row r="15951" ht="10"/>
    <row r="15952" ht="10"/>
    <row r="15953" ht="10"/>
    <row r="15954" ht="10"/>
    <row r="15955" ht="10"/>
    <row r="15956" ht="10"/>
    <row r="15957" ht="10"/>
    <row r="15958" ht="10"/>
    <row r="15959" ht="10"/>
    <row r="15960" ht="10"/>
    <row r="15961" ht="10"/>
    <row r="15962" ht="10"/>
    <row r="15963" ht="10"/>
    <row r="15964" ht="10"/>
    <row r="15965" ht="10"/>
    <row r="15966" ht="10"/>
    <row r="15967" ht="10"/>
    <row r="15968" ht="10"/>
    <row r="15969" ht="10"/>
    <row r="15970" ht="10"/>
    <row r="15971" ht="10"/>
    <row r="15972" ht="10"/>
    <row r="15973" ht="10"/>
    <row r="15974" ht="10"/>
    <row r="15975" ht="10"/>
    <row r="15976" ht="10"/>
    <row r="15977" ht="10"/>
    <row r="15978" ht="10"/>
    <row r="15979" ht="10"/>
    <row r="15980" ht="10"/>
    <row r="15981" ht="10"/>
    <row r="15982" ht="10"/>
    <row r="15983" ht="10"/>
    <row r="15984" ht="10"/>
    <row r="15985" ht="10"/>
    <row r="15986" ht="10"/>
    <row r="15987" ht="10"/>
    <row r="15988" ht="10"/>
    <row r="15989" ht="10"/>
    <row r="15990" ht="10"/>
    <row r="15991" ht="10"/>
    <row r="15992" ht="10"/>
    <row r="15993" ht="10"/>
    <row r="15994" ht="10"/>
    <row r="15995" ht="10"/>
    <row r="15996" ht="10"/>
    <row r="15997" ht="10"/>
    <row r="15998" ht="10"/>
    <row r="15999" ht="10"/>
    <row r="16000" ht="10"/>
    <row r="16001" ht="10"/>
    <row r="16002" ht="10"/>
    <row r="16003" ht="10"/>
    <row r="16004" ht="10"/>
    <row r="16005" ht="10"/>
    <row r="16006" ht="10"/>
    <row r="16007" ht="10"/>
    <row r="16008" ht="10"/>
    <row r="16009" ht="10"/>
    <row r="16010" ht="10"/>
    <row r="16011" ht="10"/>
    <row r="16012" ht="10"/>
    <row r="16013" ht="10"/>
    <row r="16014" ht="10"/>
    <row r="16015" ht="10"/>
    <row r="16016" ht="10"/>
    <row r="16017" ht="10"/>
    <row r="16018" ht="10"/>
    <row r="16019" ht="10"/>
    <row r="16020" ht="10"/>
    <row r="16021" ht="10"/>
    <row r="16022" ht="10"/>
    <row r="16023" ht="10"/>
    <row r="16024" ht="10"/>
    <row r="16025" ht="10"/>
    <row r="16026" ht="10"/>
    <row r="16027" ht="10"/>
    <row r="16028" ht="10"/>
    <row r="16029" ht="10"/>
    <row r="16030" ht="10"/>
    <row r="16031" ht="10"/>
    <row r="16032" ht="10"/>
    <row r="16033" ht="10"/>
    <row r="16034" ht="10"/>
    <row r="16035" ht="10"/>
    <row r="16036" ht="10"/>
    <row r="16037" ht="10"/>
    <row r="16038" ht="10"/>
    <row r="16039" ht="10"/>
    <row r="16040" ht="10"/>
    <row r="16041" ht="10"/>
    <row r="16042" ht="10"/>
    <row r="16043" ht="10"/>
    <row r="16044" ht="10"/>
    <row r="16045" ht="10"/>
    <row r="16046" ht="10"/>
    <row r="16047" ht="10"/>
    <row r="16048" ht="10"/>
    <row r="16049" ht="10"/>
    <row r="16050" ht="10"/>
    <row r="16051" ht="10"/>
    <row r="16052" ht="10"/>
    <row r="16053" ht="10"/>
    <row r="16054" ht="10"/>
    <row r="16055" ht="10"/>
    <row r="16056" ht="10"/>
    <row r="16057" ht="10"/>
    <row r="16058" ht="10"/>
    <row r="16059" ht="10"/>
    <row r="16060" ht="10"/>
    <row r="16061" ht="10"/>
    <row r="16062" ht="10"/>
    <row r="16063" ht="10"/>
    <row r="16064" ht="10"/>
    <row r="16065" ht="10"/>
    <row r="16066" ht="10"/>
    <row r="16067" ht="10"/>
    <row r="16068" ht="10"/>
    <row r="16069" ht="10"/>
    <row r="16070" ht="10"/>
    <row r="16071" ht="10"/>
    <row r="16072" ht="10"/>
    <row r="16073" ht="10"/>
    <row r="16074" ht="10"/>
    <row r="16075" ht="10"/>
    <row r="16076" ht="10"/>
    <row r="16077" ht="10"/>
    <row r="16078" ht="10"/>
    <row r="16079" ht="10"/>
    <row r="16080" ht="10"/>
    <row r="16081" ht="10"/>
    <row r="16082" ht="10"/>
    <row r="16083" ht="10"/>
    <row r="16084" ht="10"/>
    <row r="16085" ht="10"/>
    <row r="16086" ht="10"/>
    <row r="16087" ht="10"/>
    <row r="16088" ht="10"/>
    <row r="16089" ht="10"/>
    <row r="16090" ht="10"/>
    <row r="16091" ht="10"/>
    <row r="16092" ht="10"/>
    <row r="16093" ht="10"/>
    <row r="16094" ht="10"/>
    <row r="16095" ht="10"/>
    <row r="16096" ht="10"/>
    <row r="16097" ht="10"/>
    <row r="16098" ht="10"/>
    <row r="16099" ht="10"/>
    <row r="16100" ht="10"/>
    <row r="16101" ht="10"/>
    <row r="16102" ht="10"/>
    <row r="16103" ht="10"/>
    <row r="16104" ht="10"/>
    <row r="16105" ht="10"/>
    <row r="16106" ht="10"/>
    <row r="16107" ht="10"/>
    <row r="16108" ht="10"/>
    <row r="16109" ht="10"/>
    <row r="16110" ht="10"/>
    <row r="16111" ht="10"/>
    <row r="16112" ht="10"/>
    <row r="16113" ht="10"/>
    <row r="16114" ht="10"/>
    <row r="16115" ht="10"/>
    <row r="16116" ht="10"/>
    <row r="16117" ht="10"/>
    <row r="16118" ht="10"/>
    <row r="16119" ht="10"/>
    <row r="16120" ht="10"/>
    <row r="16121" ht="10"/>
    <row r="16122" ht="10"/>
    <row r="16123" ht="10"/>
    <row r="16124" ht="10"/>
    <row r="16125" ht="10"/>
    <row r="16126" ht="10"/>
    <row r="16127" ht="10"/>
    <row r="16128" ht="10"/>
    <row r="16129" ht="10"/>
    <row r="16130" ht="10"/>
    <row r="16131" ht="10"/>
    <row r="16132" ht="10"/>
    <row r="16133" ht="10"/>
    <row r="16134" ht="10"/>
    <row r="16135" ht="10"/>
    <row r="16136" ht="10"/>
    <row r="16137" ht="10"/>
    <row r="16138" ht="10"/>
    <row r="16139" ht="10"/>
    <row r="16140" ht="10"/>
    <row r="16141" ht="10"/>
    <row r="16142" ht="10"/>
    <row r="16143" ht="10"/>
    <row r="16144" ht="10"/>
    <row r="16145" ht="10"/>
    <row r="16146" ht="10"/>
    <row r="16147" ht="10"/>
    <row r="16148" ht="10"/>
    <row r="16149" ht="10"/>
    <row r="16150" ht="10"/>
    <row r="16151" ht="10"/>
    <row r="16152" ht="10"/>
    <row r="16153" ht="10"/>
    <row r="16154" ht="10"/>
    <row r="16155" ht="10"/>
    <row r="16156" ht="10"/>
    <row r="16157" ht="10"/>
    <row r="16158" ht="10"/>
    <row r="16159" ht="10"/>
    <row r="16160" ht="10"/>
    <row r="16161" ht="10"/>
    <row r="16162" ht="10"/>
    <row r="16163" ht="10"/>
    <row r="16164" ht="10"/>
    <row r="16165" ht="10"/>
    <row r="16166" ht="10"/>
    <row r="16167" ht="10"/>
    <row r="16168" ht="10"/>
    <row r="16169" ht="10"/>
    <row r="16170" ht="10"/>
    <row r="16171" ht="10"/>
    <row r="16172" ht="10"/>
    <row r="16173" ht="10"/>
    <row r="16174" ht="10"/>
    <row r="16175" ht="10"/>
    <row r="16176" ht="10"/>
    <row r="16177" ht="10"/>
    <row r="16178" ht="10"/>
    <row r="16179" ht="10"/>
    <row r="16180" ht="10"/>
    <row r="16181" ht="10"/>
    <row r="16182" ht="10"/>
    <row r="16183" ht="10"/>
    <row r="16184" ht="10"/>
    <row r="16185" ht="10"/>
    <row r="16186" ht="10"/>
    <row r="16187" ht="10"/>
    <row r="16188" ht="10"/>
    <row r="16189" ht="10"/>
    <row r="16190" ht="10"/>
    <row r="16191" ht="10"/>
    <row r="16192" ht="10"/>
    <row r="16193" ht="10"/>
    <row r="16194" ht="10"/>
    <row r="16195" ht="10"/>
    <row r="16196" ht="10"/>
    <row r="16197" ht="10"/>
    <row r="16198" ht="10"/>
    <row r="16199" ht="10"/>
    <row r="16200" ht="10"/>
    <row r="16201" ht="10"/>
    <row r="16202" ht="10"/>
    <row r="16203" ht="10"/>
    <row r="16204" ht="10"/>
    <row r="16205" ht="10"/>
    <row r="16206" ht="10"/>
    <row r="16207" ht="10"/>
    <row r="16208" ht="10"/>
    <row r="16209" ht="10"/>
    <row r="16210" ht="10"/>
    <row r="16211" ht="10"/>
    <row r="16212" ht="10"/>
    <row r="16213" ht="10"/>
    <row r="16214" ht="10"/>
    <row r="16215" ht="10"/>
    <row r="16216" ht="10"/>
    <row r="16217" ht="10"/>
    <row r="16218" ht="10"/>
    <row r="16219" ht="10"/>
    <row r="16220" ht="10"/>
    <row r="16221" ht="10"/>
    <row r="16222" ht="10"/>
    <row r="16223" ht="10"/>
    <row r="16224" ht="10"/>
    <row r="16225" ht="10"/>
    <row r="16226" ht="10"/>
    <row r="16227" ht="10"/>
    <row r="16228" ht="10"/>
    <row r="16229" ht="10"/>
    <row r="16230" ht="10"/>
    <row r="16231" ht="10"/>
    <row r="16232" ht="10"/>
    <row r="16233" ht="10"/>
    <row r="16234" ht="10"/>
    <row r="16235" ht="10"/>
    <row r="16236" ht="10"/>
    <row r="16237" ht="10"/>
    <row r="16238" ht="10"/>
    <row r="16239" ht="10"/>
    <row r="16240" ht="10"/>
    <row r="16241" ht="10"/>
    <row r="16242" ht="10"/>
    <row r="16243" ht="10"/>
    <row r="16244" ht="10"/>
    <row r="16245" ht="10"/>
    <row r="16246" ht="10"/>
    <row r="16247" ht="10"/>
    <row r="16248" ht="10"/>
    <row r="16249" ht="10"/>
    <row r="16250" ht="10"/>
    <row r="16251" ht="10"/>
    <row r="16252" ht="10"/>
    <row r="16253" ht="10"/>
    <row r="16254" ht="10"/>
    <row r="16255" ht="10"/>
    <row r="16256" ht="10"/>
    <row r="16257" ht="10"/>
    <row r="16258" ht="10"/>
    <row r="16259" ht="10"/>
    <row r="16260" ht="10"/>
    <row r="16261" ht="10"/>
    <row r="16262" ht="10"/>
    <row r="16263" ht="10"/>
    <row r="16264" ht="10"/>
    <row r="16265" ht="10"/>
    <row r="16266" ht="10"/>
    <row r="16267" ht="10"/>
    <row r="16268" ht="10"/>
    <row r="16269" ht="10"/>
    <row r="16270" ht="10"/>
    <row r="16271" ht="10"/>
    <row r="16272" ht="10"/>
    <row r="16273" ht="10"/>
    <row r="16274" ht="10"/>
    <row r="16275" ht="10"/>
    <row r="16276" ht="10"/>
    <row r="16277" ht="10"/>
    <row r="16278" ht="10"/>
    <row r="16279" ht="10"/>
    <row r="16280" ht="10"/>
    <row r="16281" ht="10"/>
    <row r="16282" ht="10"/>
    <row r="16283" ht="10"/>
    <row r="16284" ht="10"/>
    <row r="16285" ht="10"/>
    <row r="16286" ht="10"/>
    <row r="16287" ht="10"/>
    <row r="16288" ht="10"/>
    <row r="16289" ht="10"/>
    <row r="16290" ht="10"/>
    <row r="16291" ht="10"/>
    <row r="16292" ht="10"/>
    <row r="16293" ht="10"/>
    <row r="16294" ht="10"/>
    <row r="16295" ht="10"/>
    <row r="16296" ht="10"/>
    <row r="16297" ht="10"/>
    <row r="16298" ht="10"/>
    <row r="16299" ht="10"/>
    <row r="16300" ht="10"/>
    <row r="16301" ht="10"/>
    <row r="16302" ht="10"/>
    <row r="16303" ht="10"/>
    <row r="16304" ht="10"/>
    <row r="16305" ht="10"/>
    <row r="16306" ht="10"/>
    <row r="16307" ht="10"/>
    <row r="16308" ht="10"/>
    <row r="16309" ht="10"/>
    <row r="16310" ht="10"/>
    <row r="16311" ht="10"/>
    <row r="16312" ht="10"/>
    <row r="16313" ht="10"/>
    <row r="16314" ht="10"/>
    <row r="16315" ht="10"/>
    <row r="16316" ht="10"/>
    <row r="16317" ht="10"/>
    <row r="16318" ht="10"/>
    <row r="16319" ht="10"/>
    <row r="16320" ht="10"/>
    <row r="16321" ht="10"/>
    <row r="16322" ht="10"/>
    <row r="16323" ht="10"/>
    <row r="16324" ht="10"/>
    <row r="16325" ht="10"/>
    <row r="16326" ht="10"/>
    <row r="16327" ht="10"/>
    <row r="16328" ht="10"/>
    <row r="16329" ht="10"/>
    <row r="16330" ht="10"/>
    <row r="16331" ht="10"/>
    <row r="16332" ht="10"/>
    <row r="16333" ht="10"/>
    <row r="16334" ht="10"/>
    <row r="16335" ht="10"/>
    <row r="16336" ht="10"/>
    <row r="16337" ht="10"/>
    <row r="16338" ht="10"/>
    <row r="16339" ht="10"/>
    <row r="16340" ht="10"/>
    <row r="16341" ht="10"/>
    <row r="16342" ht="10"/>
    <row r="16343" ht="10"/>
    <row r="16344" ht="10"/>
    <row r="16345" ht="10"/>
    <row r="16346" ht="10"/>
    <row r="16347" ht="10"/>
    <row r="16348" ht="10"/>
    <row r="16349" ht="10"/>
    <row r="16350" ht="10"/>
    <row r="16351" ht="10"/>
    <row r="16352" ht="10"/>
    <row r="16353" ht="10"/>
    <row r="16354" ht="10"/>
    <row r="16355" ht="10"/>
    <row r="16356" ht="10"/>
    <row r="16357" ht="10"/>
    <row r="16358" ht="10"/>
    <row r="16359" ht="10"/>
    <row r="16360" ht="10"/>
    <row r="16361" ht="10"/>
    <row r="16362" ht="10"/>
    <row r="16363" ht="10"/>
    <row r="16364" ht="10"/>
    <row r="16365" ht="10"/>
    <row r="16366" ht="10"/>
    <row r="16367" ht="10"/>
    <row r="16368" ht="10"/>
    <row r="16369" ht="10"/>
    <row r="16370" ht="10"/>
    <row r="16371" ht="10"/>
    <row r="16372" ht="10"/>
    <row r="16373" ht="10"/>
    <row r="16374" ht="10"/>
    <row r="16375" ht="10"/>
    <row r="16376" ht="10"/>
    <row r="16377" ht="10"/>
    <row r="16378" ht="10"/>
    <row r="16379" ht="10"/>
    <row r="16380" ht="10"/>
    <row r="16381" ht="10"/>
    <row r="16382" ht="10"/>
    <row r="16383" ht="10"/>
    <row r="16384" ht="10"/>
    <row r="16385" ht="10"/>
    <row r="16386" ht="10"/>
    <row r="16387" ht="10"/>
    <row r="16388" ht="10"/>
    <row r="16389" ht="10"/>
    <row r="16390" ht="10"/>
    <row r="16391" ht="10"/>
    <row r="16392" ht="10"/>
    <row r="16393" ht="10"/>
    <row r="16394" ht="10"/>
    <row r="16395" ht="10"/>
    <row r="16396" ht="10"/>
    <row r="16397" ht="10"/>
    <row r="16398" ht="10"/>
    <row r="16399" ht="10"/>
    <row r="16400" ht="10"/>
    <row r="16401" ht="10"/>
    <row r="16402" ht="10"/>
    <row r="16403" ht="10"/>
    <row r="16404" ht="10"/>
    <row r="16405" ht="10"/>
    <row r="16406" ht="10"/>
    <row r="16407" ht="10"/>
    <row r="16408" ht="10"/>
    <row r="16409" ht="10"/>
    <row r="16410" ht="10"/>
    <row r="16411" ht="10"/>
    <row r="16412" ht="10"/>
    <row r="16413" ht="10"/>
    <row r="16414" ht="10"/>
    <row r="16415" ht="10"/>
    <row r="16416" ht="10"/>
    <row r="16417" ht="10"/>
    <row r="16418" ht="10"/>
    <row r="16419" ht="10"/>
    <row r="16420" ht="10"/>
    <row r="16421" ht="10"/>
    <row r="16422" ht="10"/>
    <row r="16423" ht="10"/>
    <row r="16424" ht="10"/>
    <row r="16425" ht="10"/>
    <row r="16426" ht="10"/>
    <row r="16427" ht="10"/>
    <row r="16428" ht="10"/>
    <row r="16429" ht="10"/>
    <row r="16430" ht="10"/>
    <row r="16431" ht="10"/>
    <row r="16432" ht="10"/>
    <row r="16433" ht="10"/>
    <row r="16434" ht="10"/>
    <row r="16435" ht="10"/>
    <row r="16436" ht="10"/>
    <row r="16437" ht="10"/>
    <row r="16438" ht="10"/>
    <row r="16439" ht="10"/>
    <row r="16440" ht="10"/>
    <row r="16441" ht="10"/>
    <row r="16442" ht="10"/>
    <row r="16443" ht="10"/>
    <row r="16444" ht="10"/>
    <row r="16445" ht="10"/>
    <row r="16446" ht="10"/>
    <row r="16447" ht="10"/>
    <row r="16448" ht="10"/>
    <row r="16449" ht="10"/>
    <row r="16450" ht="10"/>
    <row r="16451" ht="10"/>
    <row r="16452" ht="10"/>
    <row r="16453" ht="10"/>
    <row r="16454" ht="10"/>
    <row r="16455" ht="10"/>
    <row r="16456" ht="10"/>
    <row r="16457" ht="10"/>
    <row r="16458" ht="10"/>
    <row r="16459" ht="10"/>
    <row r="16460" ht="10"/>
    <row r="16461" ht="10"/>
    <row r="16462" ht="10"/>
    <row r="16463" ht="10"/>
    <row r="16464" ht="10"/>
    <row r="16465" ht="10"/>
    <row r="16466" ht="10"/>
    <row r="16467" ht="10"/>
    <row r="16468" ht="10"/>
    <row r="16469" ht="10"/>
    <row r="16470" ht="10"/>
    <row r="16471" ht="10"/>
    <row r="16472" ht="10"/>
    <row r="16473" ht="10"/>
    <row r="16474" ht="10"/>
    <row r="16475" ht="10"/>
    <row r="16476" ht="10"/>
    <row r="16477" ht="10"/>
    <row r="16478" ht="10"/>
    <row r="16479" ht="10"/>
    <row r="16480" ht="10"/>
    <row r="16481" ht="10"/>
    <row r="16482" ht="10"/>
    <row r="16483" ht="10"/>
    <row r="16484" ht="10"/>
    <row r="16485" ht="10"/>
    <row r="16486" ht="10"/>
    <row r="16487" ht="10"/>
    <row r="16488" ht="10"/>
    <row r="16489" ht="10"/>
    <row r="16490" ht="10"/>
    <row r="16491" ht="10"/>
    <row r="16492" ht="10"/>
    <row r="16493" ht="10"/>
    <row r="16494" ht="10"/>
    <row r="16495" ht="10"/>
    <row r="16496" ht="10"/>
    <row r="16497" ht="10"/>
    <row r="16498" ht="10"/>
    <row r="16499" ht="10"/>
    <row r="16500" ht="10"/>
    <row r="16501" ht="10"/>
    <row r="16502" ht="10"/>
    <row r="16503" ht="10"/>
    <row r="16504" ht="10"/>
    <row r="16505" ht="10"/>
    <row r="16506" ht="10"/>
    <row r="16507" ht="10"/>
    <row r="16508" ht="10"/>
    <row r="16509" ht="10"/>
    <row r="16510" ht="10"/>
    <row r="16511" ht="10"/>
    <row r="16512" ht="10"/>
    <row r="16513" ht="10"/>
    <row r="16514" ht="10"/>
    <row r="16515" ht="10"/>
    <row r="16516" ht="10"/>
    <row r="16517" ht="10"/>
    <row r="16518" ht="10"/>
    <row r="16519" ht="10"/>
    <row r="16520" ht="10"/>
    <row r="16521" ht="10"/>
    <row r="16522" ht="10"/>
    <row r="16523" ht="10"/>
    <row r="16524" ht="10"/>
    <row r="16525" ht="10"/>
    <row r="16526" ht="10"/>
    <row r="16527" ht="10"/>
    <row r="16528" ht="10"/>
    <row r="16529" ht="10"/>
    <row r="16530" ht="10"/>
    <row r="16531" ht="10"/>
    <row r="16532" ht="10"/>
    <row r="16533" ht="10"/>
    <row r="16534" ht="10"/>
    <row r="16535" ht="10"/>
    <row r="16536" ht="10"/>
    <row r="16537" ht="10"/>
    <row r="16538" ht="10"/>
    <row r="16539" ht="10"/>
    <row r="16540" ht="10"/>
    <row r="16541" ht="10"/>
    <row r="16542" ht="10"/>
    <row r="16543" ht="10"/>
    <row r="16544" ht="10"/>
    <row r="16545" ht="10"/>
    <row r="16546" ht="10"/>
    <row r="16547" ht="10"/>
    <row r="16548" ht="10"/>
    <row r="16549" ht="10"/>
    <row r="16550" ht="10"/>
    <row r="16551" ht="10"/>
    <row r="16552" ht="10"/>
    <row r="16553" ht="10"/>
    <row r="16554" ht="10"/>
    <row r="16555" ht="10"/>
    <row r="16556" ht="10"/>
    <row r="16557" ht="10"/>
    <row r="16558" ht="10"/>
    <row r="16559" ht="10"/>
    <row r="16560" ht="10"/>
    <row r="16561" ht="10"/>
    <row r="16562" ht="10"/>
    <row r="16563" ht="10"/>
    <row r="16564" ht="10"/>
    <row r="16565" ht="10"/>
    <row r="16566" ht="10"/>
    <row r="16567" ht="10"/>
    <row r="16568" ht="10"/>
    <row r="16569" ht="10"/>
    <row r="16570" ht="10"/>
    <row r="16571" ht="10"/>
    <row r="16572" ht="10"/>
    <row r="16573" ht="10"/>
    <row r="16574" ht="10"/>
    <row r="16575" ht="10"/>
    <row r="16576" ht="10"/>
    <row r="16577" ht="10"/>
    <row r="16578" ht="10"/>
    <row r="16579" ht="10"/>
    <row r="16580" ht="10"/>
    <row r="16581" ht="10"/>
    <row r="16582" ht="10"/>
    <row r="16583" ht="10"/>
    <row r="16584" ht="10"/>
    <row r="16585" ht="10"/>
    <row r="16586" ht="10"/>
    <row r="16587" ht="10"/>
    <row r="16588" ht="10"/>
    <row r="16589" ht="10"/>
    <row r="16590" ht="10"/>
    <row r="16591" ht="10"/>
    <row r="16592" ht="10"/>
    <row r="16593" ht="10"/>
    <row r="16594" ht="10"/>
    <row r="16595" ht="10"/>
    <row r="16596" ht="10"/>
    <row r="16597" ht="10"/>
    <row r="16598" ht="10"/>
    <row r="16599" ht="10"/>
    <row r="16600" ht="10"/>
    <row r="16601" ht="10"/>
    <row r="16602" ht="10"/>
    <row r="16603" ht="10"/>
    <row r="16604" ht="10"/>
    <row r="16605" ht="10"/>
    <row r="16606" ht="10"/>
    <row r="16607" ht="10"/>
    <row r="16608" ht="10"/>
    <row r="16609" ht="10"/>
    <row r="16610" ht="10"/>
    <row r="16611" ht="10"/>
    <row r="16612" ht="10"/>
    <row r="16613" ht="10"/>
    <row r="16614" ht="10"/>
    <row r="16615" ht="10"/>
    <row r="16616" ht="10"/>
    <row r="16617" ht="10"/>
    <row r="16618" ht="10"/>
    <row r="16619" ht="10"/>
    <row r="16620" ht="10"/>
    <row r="16621" ht="10"/>
    <row r="16622" ht="10"/>
    <row r="16623" ht="10"/>
    <row r="16624" ht="10"/>
    <row r="16625" ht="10"/>
    <row r="16626" ht="10"/>
    <row r="16627" ht="10"/>
    <row r="16628" ht="10"/>
    <row r="16629" ht="10"/>
    <row r="16630" ht="10"/>
    <row r="16631" ht="10"/>
    <row r="16632" ht="10"/>
    <row r="16633" ht="10"/>
    <row r="16634" ht="10"/>
    <row r="16635" ht="10"/>
    <row r="16636" ht="10"/>
    <row r="16637" ht="10"/>
    <row r="16638" ht="10"/>
    <row r="16639" ht="10"/>
    <row r="16640" ht="10"/>
    <row r="16641" ht="10"/>
    <row r="16642" ht="10"/>
    <row r="16643" ht="10"/>
    <row r="16644" ht="10"/>
    <row r="16645" ht="10"/>
    <row r="16646" ht="10"/>
    <row r="16647" ht="10"/>
    <row r="16648" ht="10"/>
    <row r="16649" ht="10"/>
    <row r="16650" ht="10"/>
    <row r="16651" ht="10"/>
    <row r="16652" ht="10"/>
    <row r="16653" ht="10"/>
    <row r="16654" ht="10"/>
    <row r="16655" ht="10"/>
    <row r="16656" ht="10"/>
    <row r="16657" ht="10"/>
    <row r="16658" ht="10"/>
    <row r="16659" ht="10"/>
    <row r="16660" ht="10"/>
    <row r="16661" ht="10"/>
    <row r="16662" ht="10"/>
    <row r="16663" ht="10"/>
    <row r="16664" ht="10"/>
    <row r="16665" ht="10"/>
    <row r="16666" ht="10"/>
    <row r="16667" ht="10"/>
    <row r="16668" ht="10"/>
    <row r="16669" ht="10"/>
    <row r="16670" ht="10"/>
    <row r="16671" ht="10"/>
    <row r="16672" ht="10"/>
    <row r="16673" ht="10"/>
    <row r="16674" ht="10"/>
    <row r="16675" ht="10"/>
    <row r="16676" ht="10"/>
    <row r="16677" ht="10"/>
    <row r="16678" ht="10"/>
    <row r="16679" ht="10"/>
    <row r="16680" ht="10"/>
    <row r="16681" ht="10"/>
    <row r="16682" ht="10"/>
    <row r="16683" ht="10"/>
    <row r="16684" ht="10"/>
    <row r="16685" ht="10"/>
    <row r="16686" ht="10"/>
    <row r="16687" ht="10"/>
    <row r="16688" ht="10"/>
    <row r="16689" ht="10"/>
    <row r="16690" ht="10"/>
    <row r="16691" ht="10"/>
    <row r="16692" ht="10"/>
    <row r="16693" ht="10"/>
    <row r="16694" ht="10"/>
    <row r="16695" ht="10"/>
    <row r="16696" ht="10"/>
    <row r="16697" ht="10"/>
    <row r="16698" ht="10"/>
    <row r="16699" ht="10"/>
    <row r="16700" ht="10"/>
    <row r="16701" ht="10"/>
    <row r="16702" ht="10"/>
    <row r="16703" ht="10"/>
    <row r="16704" ht="10"/>
    <row r="16705" ht="10"/>
    <row r="16706" ht="10"/>
    <row r="16707" ht="10"/>
    <row r="16708" ht="10"/>
    <row r="16709" ht="10"/>
    <row r="16710" ht="10"/>
    <row r="16711" ht="10"/>
    <row r="16712" ht="10"/>
    <row r="16713" ht="10"/>
    <row r="16714" ht="10"/>
    <row r="16715" ht="10"/>
    <row r="16716" ht="10"/>
    <row r="16717" ht="10"/>
    <row r="16718" ht="10"/>
    <row r="16719" ht="10"/>
    <row r="16720" ht="10"/>
    <row r="16721" ht="10"/>
    <row r="16722" ht="10"/>
    <row r="16723" ht="10"/>
    <row r="16724" ht="10"/>
    <row r="16725" ht="10"/>
    <row r="16726" ht="10"/>
    <row r="16727" ht="10"/>
    <row r="16728" ht="10"/>
    <row r="16729" ht="10"/>
    <row r="16730" ht="10"/>
    <row r="16731" ht="10"/>
    <row r="16732" ht="10"/>
    <row r="16733" ht="10"/>
    <row r="16734" ht="10"/>
    <row r="16735" ht="10"/>
    <row r="16736" ht="10"/>
    <row r="16737" ht="10"/>
    <row r="16738" ht="10"/>
    <row r="16739" ht="10"/>
    <row r="16740" ht="10"/>
    <row r="16741" ht="10"/>
    <row r="16742" ht="10"/>
    <row r="16743" ht="10"/>
    <row r="16744" ht="10"/>
    <row r="16745" ht="10"/>
    <row r="16746" ht="10"/>
    <row r="16747" ht="10"/>
    <row r="16748" ht="10"/>
    <row r="16749" ht="10"/>
    <row r="16750" ht="10"/>
    <row r="16751" ht="10"/>
    <row r="16752" ht="10"/>
    <row r="16753" ht="10"/>
    <row r="16754" ht="10"/>
    <row r="16755" ht="10"/>
    <row r="16756" ht="10"/>
    <row r="16757" ht="10"/>
    <row r="16758" ht="10"/>
    <row r="16759" ht="10"/>
    <row r="16760" ht="10"/>
    <row r="16761" ht="10"/>
    <row r="16762" ht="10"/>
    <row r="16763" ht="10"/>
    <row r="16764" ht="10"/>
    <row r="16765" ht="10"/>
    <row r="16766" ht="10"/>
    <row r="16767" ht="10"/>
    <row r="16768" ht="10"/>
    <row r="16769" ht="10"/>
    <row r="16770" ht="10"/>
    <row r="16771" ht="10"/>
    <row r="16772" ht="10"/>
    <row r="16773" ht="10"/>
    <row r="16774" ht="10"/>
    <row r="16775" ht="10"/>
    <row r="16776" ht="10"/>
    <row r="16777" ht="10"/>
    <row r="16778" ht="10"/>
    <row r="16779" ht="10"/>
    <row r="16780" ht="10"/>
    <row r="16781" ht="10"/>
    <row r="16782" ht="10"/>
    <row r="16783" ht="10"/>
    <row r="16784" ht="10"/>
    <row r="16785" ht="10"/>
    <row r="16786" ht="10"/>
    <row r="16787" ht="10"/>
    <row r="16788" ht="10"/>
    <row r="16789" ht="10"/>
    <row r="16790" ht="10"/>
    <row r="16791" ht="10"/>
    <row r="16792" ht="10"/>
    <row r="16793" ht="10"/>
    <row r="16794" ht="10"/>
    <row r="16795" ht="10"/>
    <row r="16796" ht="10"/>
    <row r="16797" ht="10"/>
    <row r="16798" ht="10"/>
    <row r="16799" ht="10"/>
    <row r="16800" ht="10"/>
    <row r="16801" ht="10"/>
    <row r="16802" ht="10"/>
    <row r="16803" ht="10"/>
    <row r="16804" ht="10"/>
    <row r="16805" ht="10"/>
    <row r="16806" ht="10"/>
    <row r="16807" ht="10"/>
    <row r="16808" ht="10"/>
    <row r="16809" ht="10"/>
    <row r="16810" ht="10"/>
    <row r="16811" ht="10"/>
    <row r="16812" ht="10"/>
    <row r="16813" ht="10"/>
    <row r="16814" ht="10"/>
    <row r="16815" ht="10"/>
    <row r="16816" ht="10"/>
    <row r="16817" ht="10"/>
    <row r="16818" ht="10"/>
    <row r="16819" ht="10"/>
    <row r="16820" ht="10"/>
    <row r="16821" ht="10"/>
    <row r="16822" ht="10"/>
    <row r="16823" ht="10"/>
    <row r="16824" ht="10"/>
    <row r="16825" ht="10"/>
    <row r="16826" ht="10"/>
    <row r="16827" ht="10"/>
    <row r="16828" ht="10"/>
    <row r="16829" ht="10"/>
    <row r="16830" ht="10"/>
    <row r="16831" ht="10"/>
    <row r="16832" ht="10"/>
    <row r="16833" ht="10"/>
    <row r="16834" ht="10"/>
    <row r="16835" ht="10"/>
    <row r="16836" ht="10"/>
    <row r="16837" ht="10"/>
    <row r="16838" ht="10"/>
    <row r="16839" ht="10"/>
    <row r="16840" ht="10"/>
    <row r="16841" ht="10"/>
    <row r="16842" ht="10"/>
    <row r="16843" ht="10"/>
    <row r="16844" ht="10"/>
    <row r="16845" ht="10"/>
    <row r="16846" ht="10"/>
    <row r="16847" ht="10"/>
    <row r="16848" ht="10"/>
    <row r="16849" ht="10"/>
    <row r="16850" ht="10"/>
    <row r="16851" ht="10"/>
    <row r="16852" ht="10"/>
    <row r="16853" ht="10"/>
    <row r="16854" ht="10"/>
    <row r="16855" ht="10"/>
    <row r="16856" ht="10"/>
    <row r="16857" ht="10"/>
    <row r="16858" ht="10"/>
    <row r="16859" ht="10"/>
    <row r="16860" ht="10"/>
    <row r="16861" ht="10"/>
    <row r="16862" ht="10"/>
    <row r="16863" ht="10"/>
    <row r="16864" ht="10"/>
    <row r="16865" ht="10"/>
    <row r="16866" ht="10"/>
    <row r="16867" ht="10"/>
    <row r="16868" ht="10"/>
    <row r="16869" ht="10"/>
    <row r="16870" ht="10"/>
    <row r="16871" ht="10"/>
    <row r="16872" ht="10"/>
    <row r="16873" ht="10"/>
    <row r="16874" ht="10"/>
    <row r="16875" ht="10"/>
    <row r="16876" ht="10"/>
    <row r="16877" ht="10"/>
    <row r="16878" ht="10"/>
    <row r="16879" ht="10"/>
    <row r="16880" ht="10"/>
    <row r="16881" ht="10"/>
    <row r="16882" ht="10"/>
    <row r="16883" ht="10"/>
    <row r="16884" ht="10"/>
    <row r="16885" ht="10"/>
    <row r="16886" ht="10"/>
    <row r="16887" ht="10"/>
    <row r="16888" ht="10"/>
    <row r="16889" ht="10"/>
    <row r="16890" ht="10"/>
    <row r="16891" ht="10"/>
    <row r="16892" ht="10"/>
    <row r="16893" ht="10"/>
    <row r="16894" ht="10"/>
    <row r="16895" ht="10"/>
    <row r="16896" ht="10"/>
    <row r="16897" ht="10"/>
    <row r="16898" ht="10"/>
    <row r="16899" ht="10"/>
    <row r="16900" ht="10"/>
    <row r="16901" ht="10"/>
    <row r="16902" ht="10"/>
    <row r="16903" ht="10"/>
    <row r="16904" ht="10"/>
    <row r="16905" ht="10"/>
    <row r="16906" ht="10"/>
    <row r="16907" ht="10"/>
    <row r="16908" ht="10"/>
    <row r="16909" ht="10"/>
    <row r="16910" ht="10"/>
    <row r="16911" ht="10"/>
    <row r="16912" ht="10"/>
    <row r="16913" ht="10"/>
    <row r="16914" ht="10"/>
    <row r="16915" ht="10"/>
    <row r="16916" ht="10"/>
    <row r="16917" ht="10"/>
    <row r="16918" ht="10"/>
    <row r="16919" ht="10"/>
    <row r="16920" ht="10"/>
    <row r="16921" ht="10"/>
    <row r="16922" ht="10"/>
    <row r="16923" ht="10"/>
    <row r="16924" ht="10"/>
    <row r="16925" ht="10"/>
    <row r="16926" ht="10"/>
    <row r="16927" ht="10"/>
    <row r="16928" ht="10"/>
    <row r="16929" ht="10"/>
    <row r="16930" ht="10"/>
    <row r="16931" ht="10"/>
    <row r="16932" ht="10"/>
    <row r="16933" ht="10"/>
    <row r="16934" ht="10"/>
    <row r="16935" ht="10"/>
    <row r="16936" ht="10"/>
    <row r="16937" ht="10"/>
    <row r="16938" ht="10"/>
    <row r="16939" ht="10"/>
    <row r="16940" ht="10"/>
    <row r="16941" ht="10"/>
    <row r="16942" ht="10"/>
    <row r="16943" ht="10"/>
    <row r="16944" ht="10"/>
    <row r="16945" ht="10"/>
    <row r="16946" ht="10"/>
    <row r="16947" ht="10"/>
    <row r="16948" ht="10"/>
    <row r="16949" ht="10"/>
    <row r="16950" ht="10"/>
    <row r="16951" ht="10"/>
    <row r="16952" ht="10"/>
    <row r="16953" ht="10"/>
    <row r="16954" ht="10"/>
    <row r="16955" ht="10"/>
    <row r="16956" ht="10"/>
    <row r="16957" ht="10"/>
    <row r="16958" ht="10"/>
    <row r="16959" ht="10"/>
    <row r="16960" ht="10"/>
    <row r="16961" ht="10"/>
    <row r="16962" ht="10"/>
    <row r="16963" ht="10"/>
    <row r="16964" ht="10"/>
    <row r="16965" ht="10"/>
    <row r="16966" ht="10"/>
    <row r="16967" ht="10"/>
    <row r="16968" ht="10"/>
    <row r="16969" ht="10"/>
    <row r="16970" ht="10"/>
    <row r="16971" ht="10"/>
    <row r="16972" ht="10"/>
    <row r="16973" ht="10"/>
    <row r="16974" ht="10"/>
    <row r="16975" ht="10"/>
    <row r="16976" ht="10"/>
    <row r="16977" ht="10"/>
    <row r="16978" ht="10"/>
    <row r="16979" ht="10"/>
    <row r="16980" ht="10"/>
    <row r="16981" ht="10"/>
    <row r="16982" ht="10"/>
    <row r="16983" ht="10"/>
    <row r="16984" ht="10"/>
    <row r="16985" ht="10"/>
    <row r="16986" ht="10"/>
    <row r="16987" ht="10"/>
    <row r="16988" ht="10"/>
    <row r="16989" ht="10"/>
    <row r="16990" ht="10"/>
    <row r="16991" ht="10"/>
    <row r="16992" ht="10"/>
    <row r="16993" ht="10"/>
    <row r="16994" ht="10"/>
    <row r="16995" ht="10"/>
    <row r="16996" ht="10"/>
    <row r="16997" ht="10"/>
    <row r="16998" ht="10"/>
    <row r="16999" ht="10"/>
    <row r="17000" ht="10"/>
    <row r="17001" ht="10"/>
    <row r="17002" ht="10"/>
    <row r="17003" ht="10"/>
    <row r="17004" ht="10"/>
    <row r="17005" ht="10"/>
    <row r="17006" ht="10"/>
    <row r="17007" ht="10"/>
    <row r="17008" ht="10"/>
    <row r="17009" ht="10"/>
    <row r="17010" ht="10"/>
    <row r="17011" ht="10"/>
    <row r="17012" ht="10"/>
    <row r="17013" ht="10"/>
    <row r="17014" ht="10"/>
    <row r="17015" ht="10"/>
    <row r="17016" ht="10"/>
    <row r="17017" ht="10"/>
    <row r="17018" ht="10"/>
    <row r="17019" ht="10"/>
    <row r="17020" ht="10"/>
    <row r="17021" ht="10"/>
    <row r="17022" ht="10"/>
    <row r="17023" ht="10"/>
    <row r="17024" ht="10"/>
    <row r="17025" ht="10"/>
    <row r="17026" ht="10"/>
    <row r="17027" ht="10"/>
    <row r="17028" ht="10"/>
    <row r="17029" ht="10"/>
    <row r="17030" ht="10"/>
    <row r="17031" ht="10"/>
    <row r="17032" ht="10"/>
    <row r="17033" ht="10"/>
    <row r="17034" ht="10"/>
    <row r="17035" ht="10"/>
    <row r="17036" ht="10"/>
    <row r="17037" ht="10"/>
    <row r="17038" ht="10"/>
    <row r="17039" ht="10"/>
    <row r="17040" ht="10"/>
    <row r="17041" ht="10"/>
    <row r="17042" ht="10"/>
    <row r="17043" ht="10"/>
    <row r="17044" ht="10"/>
    <row r="17045" ht="10"/>
    <row r="17046" ht="10"/>
    <row r="17047" ht="10"/>
    <row r="17048" ht="10"/>
    <row r="17049" ht="10"/>
    <row r="17050" ht="10"/>
    <row r="17051" ht="10"/>
    <row r="17052" ht="10"/>
    <row r="17053" ht="10"/>
    <row r="17054" ht="10"/>
    <row r="17055" ht="10"/>
    <row r="17056" ht="10"/>
    <row r="17057" ht="10"/>
    <row r="17058" ht="10"/>
    <row r="17059" ht="10"/>
    <row r="17060" ht="10"/>
    <row r="17061" ht="10"/>
    <row r="17062" ht="10"/>
    <row r="17063" ht="10"/>
    <row r="17064" ht="10"/>
    <row r="17065" ht="10"/>
    <row r="17066" ht="10"/>
    <row r="17067" ht="10"/>
    <row r="17068" ht="10"/>
    <row r="17069" ht="10"/>
    <row r="17070" ht="10"/>
    <row r="17071" ht="10"/>
    <row r="17072" ht="10"/>
    <row r="17073" ht="10"/>
    <row r="17074" ht="10"/>
    <row r="17075" ht="10"/>
    <row r="17076" ht="10"/>
    <row r="17077" ht="10"/>
    <row r="17078" ht="10"/>
    <row r="17079" ht="10"/>
    <row r="17080" ht="10"/>
    <row r="17081" ht="10"/>
    <row r="17082" ht="10"/>
    <row r="17083" ht="10"/>
    <row r="17084" ht="10"/>
    <row r="17085" ht="10"/>
    <row r="17086" ht="10"/>
    <row r="17087" ht="10"/>
    <row r="17088" ht="10"/>
    <row r="17089" ht="10"/>
    <row r="17090" ht="10"/>
    <row r="17091" ht="10"/>
    <row r="17092" ht="10"/>
    <row r="17093" ht="10"/>
    <row r="17094" ht="10"/>
    <row r="17095" ht="10"/>
    <row r="17096" ht="10"/>
    <row r="17097" ht="10"/>
    <row r="17098" ht="10"/>
    <row r="17099" ht="10"/>
    <row r="17100" ht="10"/>
    <row r="17101" ht="10"/>
    <row r="17102" ht="10"/>
    <row r="17103" ht="10"/>
    <row r="17104" ht="10"/>
    <row r="17105" ht="10"/>
    <row r="17106" ht="10"/>
    <row r="17107" ht="10"/>
    <row r="17108" ht="10"/>
    <row r="17109" ht="10"/>
    <row r="17110" ht="10"/>
    <row r="17111" ht="10"/>
    <row r="17112" ht="10"/>
    <row r="17113" ht="10"/>
    <row r="17114" ht="10"/>
    <row r="17115" ht="10"/>
    <row r="17116" ht="10"/>
    <row r="17117" ht="10"/>
    <row r="17118" ht="10"/>
    <row r="17119" ht="10"/>
    <row r="17120" ht="10"/>
    <row r="17121" ht="10"/>
    <row r="17122" ht="10"/>
    <row r="17123" ht="10"/>
    <row r="17124" ht="10"/>
    <row r="17125" ht="10"/>
    <row r="17126" ht="10"/>
    <row r="17127" ht="10"/>
    <row r="17128" ht="10"/>
    <row r="17129" ht="10"/>
    <row r="17130" ht="10"/>
    <row r="17131" ht="10"/>
    <row r="17132" ht="10"/>
    <row r="17133" ht="10"/>
    <row r="17134" ht="10"/>
    <row r="17135" ht="10"/>
    <row r="17136" ht="10"/>
    <row r="17137" ht="10"/>
    <row r="17138" ht="10"/>
    <row r="17139" ht="10"/>
    <row r="17140" ht="10"/>
    <row r="17141" ht="10"/>
    <row r="17142" ht="10"/>
    <row r="17143" ht="10"/>
    <row r="17144" ht="10"/>
    <row r="17145" ht="10"/>
    <row r="17146" ht="10"/>
    <row r="17147" ht="10"/>
    <row r="17148" ht="10"/>
    <row r="17149" ht="10"/>
    <row r="17150" ht="10"/>
    <row r="17151" ht="10"/>
    <row r="17152" ht="10"/>
    <row r="17153" ht="10"/>
    <row r="17154" ht="10"/>
    <row r="17155" ht="10"/>
    <row r="17156" ht="10"/>
    <row r="17157" ht="10"/>
    <row r="17158" ht="10"/>
    <row r="17159" ht="10"/>
    <row r="17160" ht="10"/>
    <row r="17161" ht="10"/>
    <row r="17162" ht="10"/>
    <row r="17163" ht="10"/>
    <row r="17164" ht="10"/>
    <row r="17165" ht="10"/>
    <row r="17166" ht="10"/>
    <row r="17167" ht="10"/>
    <row r="17168" ht="10"/>
    <row r="17169" ht="10"/>
    <row r="17170" ht="10"/>
    <row r="17171" ht="10"/>
    <row r="17172" ht="10"/>
    <row r="17173" ht="10"/>
    <row r="17174" ht="10"/>
    <row r="17175" ht="10"/>
    <row r="17176" ht="10"/>
    <row r="17177" ht="10"/>
    <row r="17178" ht="10"/>
    <row r="17179" ht="10"/>
    <row r="17180" ht="10"/>
    <row r="17181" ht="10"/>
    <row r="17182" ht="10"/>
    <row r="17183" ht="10"/>
    <row r="17184" ht="10"/>
    <row r="17185" ht="10"/>
    <row r="17186" ht="10"/>
    <row r="17187" ht="10"/>
    <row r="17188" ht="10"/>
    <row r="17189" ht="10"/>
    <row r="17190" ht="10"/>
    <row r="17191" ht="10"/>
    <row r="17192" ht="10"/>
    <row r="17193" ht="10"/>
    <row r="17194" ht="10"/>
    <row r="17195" ht="10"/>
    <row r="17196" ht="10"/>
    <row r="17197" ht="10"/>
    <row r="17198" ht="10"/>
    <row r="17199" ht="10"/>
    <row r="17200" ht="10"/>
    <row r="17201" ht="10"/>
    <row r="17202" ht="10"/>
    <row r="17203" ht="10"/>
    <row r="17204" ht="10"/>
    <row r="17205" ht="10"/>
    <row r="17206" ht="10"/>
    <row r="17207" ht="10"/>
    <row r="17208" ht="10"/>
    <row r="17209" ht="10"/>
    <row r="17210" ht="10"/>
    <row r="17211" ht="10"/>
    <row r="17212" ht="10"/>
    <row r="17213" ht="10"/>
    <row r="17214" ht="10"/>
    <row r="17215" ht="10"/>
    <row r="17216" ht="10"/>
    <row r="17217" ht="10"/>
    <row r="17218" ht="10"/>
    <row r="17219" ht="10"/>
    <row r="17220" ht="10"/>
    <row r="17221" ht="10"/>
    <row r="17222" ht="10"/>
    <row r="17223" ht="10"/>
    <row r="17224" ht="10"/>
    <row r="17225" ht="10"/>
    <row r="17226" ht="10"/>
    <row r="17227" ht="10"/>
    <row r="17228" ht="10"/>
    <row r="17229" ht="10"/>
    <row r="17230" ht="10"/>
    <row r="17231" ht="10"/>
    <row r="17232" ht="10"/>
    <row r="17233" ht="10"/>
    <row r="17234" ht="10"/>
    <row r="17235" ht="10"/>
    <row r="17236" ht="10"/>
    <row r="17237" ht="10"/>
    <row r="17238" ht="10"/>
    <row r="17239" ht="10"/>
    <row r="17240" ht="10"/>
    <row r="17241" ht="10"/>
    <row r="17242" ht="10"/>
    <row r="17243" ht="10"/>
    <row r="17244" ht="10"/>
    <row r="17245" ht="10"/>
    <row r="17246" ht="10"/>
    <row r="17247" ht="10"/>
    <row r="17248" ht="10"/>
    <row r="17249" ht="10"/>
    <row r="17250" ht="10"/>
    <row r="17251" ht="10"/>
    <row r="17252" ht="10"/>
    <row r="17253" ht="10"/>
    <row r="17254" ht="10"/>
    <row r="17255" ht="10"/>
    <row r="17256" ht="10"/>
    <row r="17257" ht="10"/>
    <row r="17258" ht="10"/>
    <row r="17259" ht="10"/>
    <row r="17260" ht="10"/>
    <row r="17261" ht="10"/>
    <row r="17262" ht="10"/>
    <row r="17263" ht="10"/>
    <row r="17264" ht="10"/>
    <row r="17265" ht="10"/>
    <row r="17266" ht="10"/>
    <row r="17267" ht="10"/>
    <row r="17268" ht="10"/>
    <row r="17269" ht="10"/>
    <row r="17270" ht="10"/>
    <row r="17271" ht="10"/>
    <row r="17272" ht="10"/>
    <row r="17273" ht="10"/>
    <row r="17274" ht="10"/>
    <row r="17275" ht="10"/>
    <row r="17276" ht="10"/>
    <row r="17277" ht="10"/>
    <row r="17278" ht="10"/>
    <row r="17279" ht="10"/>
    <row r="17280" ht="10"/>
    <row r="17281" ht="10"/>
    <row r="17282" ht="10"/>
    <row r="17283" ht="10"/>
    <row r="17284" ht="10"/>
    <row r="17285" ht="10"/>
    <row r="17286" ht="10"/>
    <row r="17287" ht="10"/>
    <row r="17288" ht="10"/>
    <row r="17289" ht="10"/>
    <row r="17290" ht="10"/>
    <row r="17291" ht="10"/>
    <row r="17292" ht="10"/>
    <row r="17293" ht="10"/>
    <row r="17294" ht="10"/>
    <row r="17295" ht="10"/>
    <row r="17296" ht="10"/>
    <row r="17297" ht="10"/>
    <row r="17298" ht="10"/>
    <row r="17299" ht="10"/>
    <row r="17300" ht="10"/>
    <row r="17301" ht="10"/>
    <row r="17302" ht="10"/>
    <row r="17303" ht="10"/>
    <row r="17304" ht="10"/>
    <row r="17305" ht="10"/>
    <row r="17306" ht="10"/>
    <row r="17307" ht="10"/>
    <row r="17308" ht="10"/>
    <row r="17309" ht="10"/>
    <row r="17310" ht="10"/>
    <row r="17311" ht="10"/>
    <row r="17312" ht="10"/>
    <row r="17313" ht="10"/>
    <row r="17314" ht="10"/>
    <row r="17315" ht="10"/>
    <row r="17316" ht="10"/>
    <row r="17317" ht="10"/>
    <row r="17318" ht="10"/>
    <row r="17319" ht="10"/>
    <row r="17320" ht="10"/>
    <row r="17321" ht="10"/>
    <row r="17322" ht="10"/>
    <row r="17323" ht="10"/>
    <row r="17324" ht="10"/>
    <row r="17325" ht="10"/>
    <row r="17326" ht="10"/>
    <row r="17327" ht="10"/>
    <row r="17328" ht="10"/>
    <row r="17329" ht="10"/>
    <row r="17330" ht="10"/>
    <row r="17331" ht="10"/>
    <row r="17332" ht="10"/>
    <row r="17333" ht="10"/>
    <row r="17334" ht="10"/>
    <row r="17335" ht="10"/>
    <row r="17336" ht="10"/>
    <row r="17337" ht="10"/>
    <row r="17338" ht="10"/>
    <row r="17339" ht="10"/>
    <row r="17340" ht="10"/>
    <row r="17341" ht="10"/>
    <row r="17342" ht="10"/>
    <row r="17343" ht="10"/>
    <row r="17344" ht="10"/>
    <row r="17345" ht="10"/>
    <row r="17346" ht="10"/>
    <row r="17347" ht="10"/>
    <row r="17348" ht="10"/>
    <row r="17349" ht="10"/>
    <row r="17350" ht="10"/>
    <row r="17351" ht="10"/>
    <row r="17352" ht="10"/>
    <row r="17353" ht="10"/>
    <row r="17354" ht="10"/>
    <row r="17355" ht="10"/>
    <row r="17356" ht="10"/>
    <row r="17357" ht="10"/>
    <row r="17358" ht="10"/>
    <row r="17359" ht="10"/>
    <row r="17360" ht="10"/>
    <row r="17361" ht="10"/>
    <row r="17362" ht="10"/>
    <row r="17363" ht="10"/>
    <row r="17364" ht="10"/>
    <row r="17365" ht="10"/>
    <row r="17366" ht="10"/>
    <row r="17367" ht="10"/>
    <row r="17368" ht="10"/>
    <row r="17369" ht="10"/>
    <row r="17370" ht="10"/>
    <row r="17371" ht="10"/>
    <row r="17372" ht="10"/>
    <row r="17373" ht="10"/>
    <row r="17374" ht="10"/>
    <row r="17375" ht="10"/>
    <row r="17376" ht="10"/>
    <row r="17377" ht="10"/>
    <row r="17378" ht="10"/>
    <row r="17379" ht="10"/>
    <row r="17380" ht="10"/>
    <row r="17381" ht="10"/>
    <row r="17382" ht="10"/>
    <row r="17383" ht="10"/>
    <row r="17384" ht="10"/>
    <row r="17385" ht="10"/>
    <row r="17386" ht="10"/>
    <row r="17387" ht="10"/>
    <row r="17388" ht="10"/>
    <row r="17389" ht="10"/>
    <row r="17390" ht="10"/>
    <row r="17391" ht="10"/>
    <row r="17392" ht="10"/>
    <row r="17393" ht="10"/>
    <row r="17394" ht="10"/>
    <row r="17395" ht="10"/>
    <row r="17396" ht="10"/>
    <row r="17397" ht="10"/>
    <row r="17398" ht="10"/>
    <row r="17399" ht="10"/>
    <row r="17400" ht="10"/>
    <row r="17401" ht="10"/>
    <row r="17402" ht="10"/>
    <row r="17403" ht="10"/>
    <row r="17404" ht="10"/>
    <row r="17405" ht="10"/>
    <row r="17406" ht="10"/>
    <row r="17407" ht="10"/>
    <row r="17408" ht="10"/>
    <row r="17409" ht="10"/>
    <row r="17410" ht="10"/>
    <row r="17411" ht="10"/>
    <row r="17412" ht="10"/>
    <row r="17413" ht="10"/>
    <row r="17414" ht="10"/>
    <row r="17415" ht="10"/>
    <row r="17416" ht="10"/>
    <row r="17417" ht="10"/>
    <row r="17418" ht="10"/>
    <row r="17419" ht="10"/>
    <row r="17420" ht="10"/>
    <row r="17421" ht="10"/>
    <row r="17422" ht="10"/>
    <row r="17423" ht="10"/>
    <row r="17424" ht="10"/>
    <row r="17425" ht="10"/>
    <row r="17426" ht="10"/>
    <row r="17427" ht="10"/>
    <row r="17428" ht="10"/>
    <row r="17429" ht="10"/>
    <row r="17430" ht="10"/>
    <row r="17431" ht="10"/>
    <row r="17432" ht="10"/>
    <row r="17433" ht="10"/>
    <row r="17434" ht="10"/>
    <row r="17435" ht="10"/>
    <row r="17436" ht="10"/>
    <row r="17437" ht="10"/>
    <row r="17438" ht="10"/>
    <row r="17439" ht="10"/>
    <row r="17440" ht="10"/>
    <row r="17441" ht="10"/>
    <row r="17442" ht="10"/>
    <row r="17443" ht="10"/>
    <row r="17444" ht="10"/>
    <row r="17445" ht="10"/>
    <row r="17446" ht="10"/>
    <row r="17447" ht="10"/>
    <row r="17448" ht="10"/>
    <row r="17449" ht="10"/>
    <row r="17450" ht="10"/>
    <row r="17451" ht="10"/>
    <row r="17452" ht="10"/>
    <row r="17453" ht="10"/>
    <row r="17454" ht="10"/>
    <row r="17455" ht="10"/>
    <row r="17456" ht="10"/>
    <row r="17457" ht="10"/>
    <row r="17458" ht="10"/>
    <row r="17459" ht="10"/>
    <row r="17460" ht="10"/>
    <row r="17461" ht="10"/>
    <row r="17462" ht="10"/>
    <row r="17463" ht="10"/>
    <row r="17464" ht="10"/>
    <row r="17465" ht="10"/>
    <row r="17466" ht="10"/>
    <row r="17467" ht="10"/>
    <row r="17468" ht="10"/>
    <row r="17469" ht="10"/>
    <row r="17470" ht="10"/>
    <row r="17471" ht="10"/>
    <row r="17472" ht="10"/>
    <row r="17473" ht="10"/>
    <row r="17474" ht="10"/>
    <row r="17475" ht="10"/>
    <row r="17476" ht="10"/>
    <row r="17477" ht="10"/>
    <row r="17478" ht="10"/>
    <row r="17479" ht="10"/>
    <row r="17480" ht="10"/>
    <row r="17481" ht="10"/>
    <row r="17482" ht="10"/>
    <row r="17483" ht="10"/>
    <row r="17484" ht="10"/>
    <row r="17485" ht="10"/>
    <row r="17486" ht="10"/>
    <row r="17487" ht="10"/>
    <row r="17488" ht="10"/>
    <row r="17489" ht="10"/>
    <row r="17490" ht="10"/>
    <row r="17491" ht="10"/>
    <row r="17492" ht="10"/>
    <row r="17493" ht="10"/>
    <row r="17494" ht="10"/>
    <row r="17495" ht="10"/>
    <row r="17496" ht="10"/>
    <row r="17497" ht="10"/>
    <row r="17498" ht="10"/>
    <row r="17499" ht="10"/>
    <row r="17500" ht="10"/>
    <row r="17501" ht="10"/>
    <row r="17502" ht="10"/>
    <row r="17503" ht="10"/>
    <row r="17504" ht="10"/>
    <row r="17505" ht="10"/>
    <row r="17506" ht="10"/>
    <row r="17507" ht="10"/>
    <row r="17508" ht="10"/>
    <row r="17509" ht="10"/>
    <row r="17510" ht="10"/>
    <row r="17511" ht="10"/>
    <row r="17512" ht="10"/>
    <row r="17513" ht="10"/>
    <row r="17514" ht="10"/>
    <row r="17515" ht="10"/>
    <row r="17516" ht="10"/>
    <row r="17517" ht="10"/>
    <row r="17518" ht="10"/>
    <row r="17519" ht="10"/>
    <row r="17520" ht="10"/>
    <row r="17521" ht="10"/>
    <row r="17522" ht="10"/>
    <row r="17523" ht="10"/>
    <row r="17524" ht="10"/>
    <row r="17525" ht="10"/>
    <row r="17526" ht="10"/>
    <row r="17527" ht="10"/>
    <row r="17528" ht="10"/>
    <row r="17529" ht="10"/>
    <row r="17530" ht="10"/>
    <row r="17531" ht="10"/>
    <row r="17532" ht="10"/>
    <row r="17533" ht="10"/>
    <row r="17534" ht="10"/>
    <row r="17535" ht="10"/>
    <row r="17536" ht="10"/>
    <row r="17537" ht="10"/>
    <row r="17538" ht="10"/>
    <row r="17539" ht="10"/>
    <row r="17540" ht="10"/>
    <row r="17541" ht="10"/>
    <row r="17542" ht="10"/>
    <row r="17543" ht="10"/>
    <row r="17544" ht="10"/>
    <row r="17545" ht="10"/>
    <row r="17546" ht="10"/>
    <row r="17547" ht="10"/>
    <row r="17548" ht="10"/>
    <row r="17549" ht="10"/>
    <row r="17550" ht="10"/>
    <row r="17551" ht="10"/>
    <row r="17552" ht="10"/>
    <row r="17553" ht="10"/>
    <row r="17554" ht="10"/>
    <row r="17555" ht="10"/>
    <row r="17556" ht="10"/>
    <row r="17557" ht="10"/>
    <row r="17558" ht="10"/>
    <row r="17559" ht="10"/>
    <row r="17560" ht="10"/>
    <row r="17561" ht="10"/>
    <row r="17562" ht="10"/>
    <row r="17563" ht="10"/>
    <row r="17564" ht="10"/>
    <row r="17565" ht="10"/>
    <row r="17566" ht="10"/>
    <row r="17567" ht="10"/>
    <row r="17568" ht="10"/>
    <row r="17569" ht="10"/>
    <row r="17570" ht="10"/>
    <row r="17571" ht="10"/>
    <row r="17572" ht="10"/>
    <row r="17573" ht="10"/>
    <row r="17574" ht="10"/>
    <row r="17575" ht="10"/>
    <row r="17576" ht="10"/>
    <row r="17577" ht="10"/>
    <row r="17578" ht="10"/>
    <row r="17579" ht="10"/>
    <row r="17580" ht="10"/>
    <row r="17581" ht="10"/>
    <row r="17582" ht="10"/>
    <row r="17583" ht="10"/>
    <row r="17584" ht="10"/>
    <row r="17585" ht="10"/>
    <row r="17586" ht="10"/>
    <row r="17587" ht="10"/>
    <row r="17588" ht="10"/>
    <row r="17589" ht="10"/>
    <row r="17590" ht="10"/>
    <row r="17591" ht="10"/>
    <row r="17592" ht="10"/>
    <row r="17593" ht="10"/>
    <row r="17594" ht="10"/>
    <row r="17595" ht="10"/>
    <row r="17596" ht="10"/>
    <row r="17597" ht="10"/>
    <row r="17598" ht="10"/>
    <row r="17599" ht="10"/>
    <row r="17600" ht="10"/>
    <row r="17601" ht="10"/>
    <row r="17602" ht="10"/>
    <row r="17603" ht="10"/>
    <row r="17604" ht="10"/>
    <row r="17605" ht="10"/>
    <row r="17606" ht="10"/>
    <row r="17607" ht="10"/>
    <row r="17608" ht="10"/>
    <row r="17609" ht="10"/>
    <row r="17610" ht="10"/>
    <row r="17611" ht="10"/>
    <row r="17612" ht="10"/>
    <row r="17613" ht="10"/>
    <row r="17614" ht="10"/>
    <row r="17615" ht="10"/>
    <row r="17616" ht="10"/>
    <row r="17617" ht="10"/>
    <row r="17618" ht="10"/>
    <row r="17619" ht="10"/>
    <row r="17620" ht="10"/>
    <row r="17621" ht="10"/>
    <row r="17622" ht="10"/>
    <row r="17623" ht="10"/>
    <row r="17624" ht="10"/>
    <row r="17625" ht="10"/>
    <row r="17626" ht="10"/>
    <row r="17627" ht="10"/>
    <row r="17628" ht="10"/>
    <row r="17629" ht="10"/>
    <row r="17630" ht="10"/>
    <row r="17631" ht="10"/>
    <row r="17632" ht="10"/>
    <row r="17633" ht="10"/>
    <row r="17634" ht="10"/>
    <row r="17635" ht="10"/>
    <row r="17636" ht="10"/>
    <row r="17637" ht="10"/>
    <row r="17638" ht="10"/>
    <row r="17639" ht="10"/>
    <row r="17640" ht="10"/>
    <row r="17641" ht="10"/>
    <row r="17642" ht="10"/>
    <row r="17643" ht="10"/>
    <row r="17644" ht="10"/>
    <row r="17645" ht="10"/>
    <row r="17646" ht="10"/>
    <row r="17647" ht="10"/>
    <row r="17648" ht="10"/>
    <row r="17649" ht="10"/>
    <row r="17650" ht="10"/>
    <row r="17651" ht="10"/>
    <row r="17652" ht="10"/>
    <row r="17653" ht="10"/>
    <row r="17654" ht="10"/>
    <row r="17655" ht="10"/>
    <row r="17656" ht="10"/>
    <row r="17657" ht="10"/>
    <row r="17658" ht="10"/>
    <row r="17659" ht="10"/>
    <row r="17660" ht="10"/>
    <row r="17661" ht="10"/>
    <row r="17662" ht="10"/>
    <row r="17663" ht="10"/>
    <row r="17664" ht="10"/>
    <row r="17665" ht="10"/>
    <row r="17666" ht="10"/>
    <row r="17667" ht="10"/>
    <row r="17668" ht="10"/>
    <row r="17669" ht="10"/>
    <row r="17670" ht="10"/>
    <row r="17671" ht="10"/>
    <row r="17672" ht="10"/>
    <row r="17673" ht="10"/>
    <row r="17674" ht="10"/>
    <row r="17675" ht="10"/>
    <row r="17676" ht="10"/>
    <row r="17677" ht="10"/>
    <row r="17678" ht="10"/>
    <row r="17679" ht="10"/>
    <row r="17680" ht="10"/>
    <row r="17681" ht="10"/>
    <row r="17682" ht="10"/>
    <row r="17683" ht="10"/>
    <row r="17684" ht="10"/>
    <row r="17685" ht="10"/>
    <row r="17686" ht="10"/>
    <row r="17687" ht="10"/>
    <row r="17688" ht="10"/>
    <row r="17689" ht="10"/>
    <row r="17690" ht="10"/>
    <row r="17691" ht="10"/>
    <row r="17692" ht="10"/>
    <row r="17693" ht="10"/>
    <row r="17694" ht="10"/>
    <row r="17695" ht="10"/>
    <row r="17696" ht="10"/>
    <row r="17697" ht="10"/>
    <row r="17698" ht="10"/>
    <row r="17699" ht="10"/>
    <row r="17700" ht="10"/>
    <row r="17701" ht="10"/>
    <row r="17702" ht="10"/>
    <row r="17703" ht="10"/>
    <row r="17704" ht="10"/>
    <row r="17705" ht="10"/>
    <row r="17706" ht="10"/>
    <row r="17707" ht="10"/>
    <row r="17708" ht="10"/>
    <row r="17709" ht="10"/>
    <row r="17710" ht="10"/>
    <row r="17711" ht="10"/>
    <row r="17712" ht="10"/>
    <row r="17713" ht="10"/>
    <row r="17714" ht="10"/>
    <row r="17715" ht="10"/>
    <row r="17716" ht="10"/>
    <row r="17717" ht="10"/>
    <row r="17718" ht="10"/>
    <row r="17719" ht="10"/>
    <row r="17720" ht="10"/>
    <row r="17721" ht="10"/>
    <row r="17722" ht="10"/>
    <row r="17723" ht="10"/>
    <row r="17724" ht="10"/>
    <row r="17725" ht="10"/>
    <row r="17726" ht="10"/>
    <row r="17727" ht="10"/>
    <row r="17728" ht="10"/>
    <row r="17729" ht="10"/>
    <row r="17730" ht="10"/>
    <row r="17731" ht="10"/>
    <row r="17732" ht="10"/>
    <row r="17733" ht="10"/>
    <row r="17734" ht="10"/>
    <row r="17735" ht="10"/>
    <row r="17736" ht="10"/>
    <row r="17737" ht="10"/>
    <row r="17738" ht="10"/>
    <row r="17739" ht="10"/>
    <row r="17740" ht="10"/>
    <row r="17741" ht="10"/>
    <row r="17742" ht="10"/>
    <row r="17743" ht="10"/>
    <row r="17744" ht="10"/>
    <row r="17745" ht="10"/>
    <row r="17746" ht="10"/>
    <row r="17747" ht="10"/>
    <row r="17748" ht="10"/>
    <row r="17749" ht="10"/>
    <row r="17750" ht="10"/>
    <row r="17751" ht="10"/>
    <row r="17752" ht="10"/>
    <row r="17753" ht="10"/>
    <row r="17754" ht="10"/>
    <row r="17755" ht="10"/>
    <row r="17756" ht="10"/>
    <row r="17757" ht="10"/>
    <row r="17758" ht="10"/>
    <row r="17759" ht="10"/>
    <row r="17760" ht="10"/>
    <row r="17761" ht="10"/>
    <row r="17762" ht="10"/>
    <row r="17763" ht="10"/>
    <row r="17764" ht="10"/>
    <row r="17765" ht="10"/>
    <row r="17766" ht="10"/>
    <row r="17767" ht="10"/>
    <row r="17768" ht="10"/>
    <row r="17769" ht="10"/>
    <row r="17770" ht="10"/>
    <row r="17771" ht="10"/>
    <row r="17772" ht="10"/>
    <row r="17773" ht="10"/>
    <row r="17774" ht="10"/>
    <row r="17775" ht="10"/>
    <row r="17776" ht="10"/>
    <row r="17777" ht="10"/>
    <row r="17778" ht="10"/>
    <row r="17779" ht="10"/>
    <row r="17780" ht="10"/>
    <row r="17781" ht="10"/>
    <row r="17782" ht="10"/>
    <row r="17783" ht="10"/>
    <row r="17784" ht="10"/>
    <row r="17785" ht="10"/>
    <row r="17786" ht="10"/>
    <row r="17787" ht="10"/>
    <row r="17788" ht="10"/>
    <row r="17789" ht="10"/>
    <row r="17790" ht="10"/>
    <row r="17791" ht="10"/>
    <row r="17792" ht="10"/>
    <row r="17793" ht="10"/>
    <row r="17794" ht="10"/>
    <row r="17795" ht="10"/>
    <row r="17796" ht="10"/>
    <row r="17797" ht="10"/>
    <row r="17798" ht="10"/>
    <row r="17799" ht="10"/>
    <row r="17800" ht="10"/>
    <row r="17801" ht="10"/>
    <row r="17802" ht="10"/>
    <row r="17803" ht="10"/>
    <row r="17804" ht="10"/>
    <row r="17805" ht="10"/>
    <row r="17806" ht="10"/>
    <row r="17807" ht="10"/>
    <row r="17808" ht="10"/>
    <row r="17809" ht="10"/>
    <row r="17810" ht="10"/>
    <row r="17811" ht="10"/>
    <row r="17812" ht="10"/>
    <row r="17813" ht="10"/>
    <row r="17814" ht="10"/>
    <row r="17815" ht="10"/>
    <row r="17816" ht="10"/>
    <row r="17817" ht="10"/>
    <row r="17818" ht="10"/>
    <row r="17819" ht="10"/>
    <row r="17820" ht="10"/>
    <row r="17821" ht="10"/>
    <row r="17822" ht="10"/>
    <row r="17823" ht="10"/>
    <row r="17824" ht="10"/>
    <row r="17825" ht="10"/>
    <row r="17826" ht="10"/>
    <row r="17827" ht="10"/>
    <row r="17828" ht="10"/>
    <row r="17829" ht="10"/>
    <row r="17830" ht="10"/>
    <row r="17831" ht="10"/>
    <row r="17832" ht="10"/>
    <row r="17833" ht="10"/>
    <row r="17834" ht="10"/>
    <row r="17835" ht="10"/>
    <row r="17836" ht="10"/>
    <row r="17837" ht="10"/>
    <row r="17838" ht="10"/>
    <row r="17839" ht="10"/>
    <row r="17840" ht="10"/>
    <row r="17841" ht="10"/>
    <row r="17842" ht="10"/>
    <row r="17843" ht="10"/>
    <row r="17844" ht="10"/>
    <row r="17845" ht="10"/>
    <row r="17846" ht="10"/>
    <row r="17847" ht="10"/>
    <row r="17848" ht="10"/>
    <row r="17849" ht="10"/>
    <row r="17850" ht="10"/>
    <row r="17851" ht="10"/>
    <row r="17852" ht="10"/>
    <row r="17853" ht="10"/>
    <row r="17854" ht="10"/>
    <row r="17855" ht="10"/>
    <row r="17856" ht="10"/>
    <row r="17857" ht="10"/>
    <row r="17858" ht="10"/>
    <row r="17859" ht="10"/>
    <row r="17860" ht="10"/>
    <row r="17861" ht="10"/>
    <row r="17862" ht="10"/>
    <row r="17863" ht="10"/>
    <row r="17864" ht="10"/>
    <row r="17865" ht="10"/>
    <row r="17866" ht="10"/>
    <row r="17867" ht="10"/>
    <row r="17868" ht="10"/>
    <row r="17869" ht="10"/>
    <row r="17870" ht="10"/>
    <row r="17871" ht="10"/>
    <row r="17872" ht="10"/>
    <row r="17873" ht="10"/>
    <row r="17874" ht="10"/>
    <row r="17875" ht="10"/>
    <row r="17876" ht="10"/>
    <row r="17877" ht="10"/>
    <row r="17878" ht="10"/>
    <row r="17879" ht="10"/>
    <row r="17880" ht="10"/>
    <row r="17881" ht="10"/>
    <row r="17882" ht="10"/>
    <row r="17883" ht="10"/>
    <row r="17884" ht="10"/>
    <row r="17885" ht="10"/>
    <row r="17886" ht="10"/>
    <row r="17887" ht="10"/>
    <row r="17888" ht="10"/>
    <row r="17889" ht="10"/>
    <row r="17890" ht="10"/>
    <row r="17891" ht="10"/>
    <row r="17892" ht="10"/>
    <row r="17893" ht="10"/>
    <row r="17894" ht="10"/>
    <row r="17895" ht="10"/>
    <row r="17896" ht="10"/>
    <row r="17897" ht="10"/>
    <row r="17898" ht="10"/>
    <row r="17899" ht="10"/>
    <row r="17900" ht="10"/>
    <row r="17901" ht="10"/>
    <row r="17902" ht="10"/>
    <row r="17903" ht="10"/>
    <row r="17904" ht="10"/>
    <row r="17905" ht="10"/>
    <row r="17906" ht="10"/>
    <row r="17907" ht="10"/>
    <row r="17908" ht="10"/>
    <row r="17909" ht="10"/>
    <row r="17910" ht="10"/>
    <row r="17911" ht="10"/>
    <row r="17912" ht="10"/>
    <row r="17913" ht="10"/>
    <row r="17914" ht="10"/>
    <row r="17915" ht="10"/>
    <row r="17916" ht="10"/>
    <row r="17917" ht="10"/>
    <row r="17918" ht="10"/>
    <row r="17919" ht="10"/>
    <row r="17920" ht="10"/>
    <row r="17921" ht="10"/>
    <row r="17922" ht="10"/>
    <row r="17923" ht="10"/>
    <row r="17924" ht="10"/>
    <row r="17925" ht="10"/>
    <row r="17926" ht="10"/>
    <row r="17927" ht="10"/>
    <row r="17928" ht="10"/>
    <row r="17929" ht="10"/>
    <row r="17930" ht="10"/>
    <row r="17931" ht="10"/>
    <row r="17932" ht="10"/>
    <row r="17933" ht="10"/>
    <row r="17934" ht="10"/>
    <row r="17935" ht="10"/>
    <row r="17936" ht="10"/>
    <row r="17937" ht="10"/>
    <row r="17938" ht="10"/>
    <row r="17939" ht="10"/>
    <row r="17940" ht="10"/>
    <row r="17941" ht="10"/>
    <row r="17942" ht="10"/>
    <row r="17943" ht="10"/>
    <row r="17944" ht="10"/>
    <row r="17945" ht="10"/>
    <row r="17946" ht="10"/>
    <row r="17947" ht="10"/>
    <row r="17948" ht="10"/>
    <row r="17949" ht="10"/>
    <row r="17950" ht="10"/>
    <row r="17951" ht="10"/>
    <row r="17952" ht="10"/>
    <row r="17953" ht="10"/>
    <row r="17954" ht="10"/>
    <row r="17955" ht="10"/>
    <row r="17956" ht="10"/>
    <row r="17957" ht="10"/>
    <row r="17958" ht="10"/>
    <row r="17959" ht="10"/>
    <row r="17960" ht="10"/>
    <row r="17961" ht="10"/>
    <row r="17962" ht="10"/>
    <row r="17963" ht="10"/>
    <row r="17964" ht="10"/>
    <row r="17965" ht="10"/>
    <row r="17966" ht="10"/>
    <row r="17967" ht="10"/>
    <row r="17968" ht="10"/>
    <row r="17969" ht="10"/>
    <row r="17970" ht="10"/>
    <row r="17971" ht="10"/>
    <row r="17972" ht="10"/>
    <row r="17973" ht="10"/>
    <row r="17974" ht="10"/>
    <row r="17975" ht="10"/>
    <row r="17976" ht="10"/>
    <row r="17977" ht="10"/>
    <row r="17978" ht="10"/>
    <row r="17979" ht="10"/>
    <row r="17980" ht="10"/>
    <row r="17981" ht="10"/>
    <row r="17982" ht="10"/>
    <row r="17983" ht="10"/>
    <row r="17984" ht="10"/>
    <row r="17985" ht="10"/>
    <row r="17986" ht="10"/>
    <row r="17987" ht="10"/>
    <row r="17988" ht="10"/>
    <row r="17989" ht="10"/>
    <row r="17990" ht="10"/>
    <row r="17991" ht="10"/>
    <row r="17992" ht="10"/>
    <row r="17993" ht="10"/>
    <row r="17994" ht="10"/>
    <row r="17995" ht="10"/>
    <row r="17996" ht="10"/>
    <row r="17997" ht="10"/>
    <row r="17998" ht="10"/>
    <row r="17999" ht="10"/>
    <row r="18000" ht="10"/>
    <row r="18001" ht="10"/>
    <row r="18002" ht="10"/>
    <row r="18003" ht="10"/>
    <row r="18004" ht="10"/>
    <row r="18005" ht="10"/>
    <row r="18006" ht="10"/>
    <row r="18007" ht="10"/>
    <row r="18008" ht="10"/>
    <row r="18009" ht="10"/>
    <row r="18010" ht="10"/>
    <row r="18011" ht="10"/>
    <row r="18012" ht="10"/>
    <row r="18013" ht="10"/>
    <row r="18014" ht="10"/>
    <row r="18015" ht="10"/>
    <row r="18016" ht="10"/>
    <row r="18017" ht="10"/>
    <row r="18018" ht="10"/>
    <row r="18019" ht="10"/>
    <row r="18020" ht="10"/>
    <row r="18021" ht="10"/>
    <row r="18022" ht="10"/>
    <row r="18023" ht="10"/>
    <row r="18024" ht="10"/>
    <row r="18025" ht="10"/>
    <row r="18026" ht="10"/>
    <row r="18027" ht="10"/>
    <row r="18028" ht="10"/>
    <row r="18029" ht="10"/>
    <row r="18030" ht="10"/>
    <row r="18031" ht="10"/>
    <row r="18032" ht="10"/>
    <row r="18033" ht="10"/>
    <row r="18034" ht="10"/>
    <row r="18035" ht="10"/>
    <row r="18036" ht="10"/>
    <row r="18037" ht="10"/>
    <row r="18038" ht="10"/>
    <row r="18039" ht="10"/>
    <row r="18040" ht="10"/>
    <row r="18041" ht="10"/>
    <row r="18042" ht="10"/>
    <row r="18043" ht="10"/>
    <row r="18044" ht="10"/>
    <row r="18045" ht="10"/>
    <row r="18046" ht="10"/>
    <row r="18047" ht="10"/>
    <row r="18048" ht="10"/>
    <row r="18049" ht="10"/>
    <row r="18050" ht="10"/>
    <row r="18051" ht="10"/>
    <row r="18052" ht="10"/>
    <row r="18053" ht="10"/>
    <row r="18054" ht="10"/>
    <row r="18055" ht="10"/>
    <row r="18056" ht="10"/>
    <row r="18057" ht="10"/>
    <row r="18058" ht="10"/>
    <row r="18059" ht="10"/>
    <row r="18060" ht="10"/>
    <row r="18061" ht="10"/>
    <row r="18062" ht="10"/>
    <row r="18063" ht="10"/>
    <row r="18064" ht="10"/>
    <row r="18065" ht="10"/>
    <row r="18066" ht="10"/>
    <row r="18067" ht="10"/>
    <row r="18068" ht="10"/>
    <row r="18069" ht="10"/>
    <row r="18070" ht="10"/>
    <row r="18071" ht="10"/>
    <row r="18072" ht="10"/>
    <row r="18073" ht="10"/>
    <row r="18074" ht="10"/>
    <row r="18075" ht="10"/>
    <row r="18076" ht="10"/>
    <row r="18077" ht="10"/>
    <row r="18078" ht="10"/>
    <row r="18079" ht="10"/>
    <row r="18080" ht="10"/>
    <row r="18081" ht="10"/>
    <row r="18082" ht="10"/>
    <row r="18083" ht="10"/>
    <row r="18084" ht="10"/>
    <row r="18085" ht="10"/>
    <row r="18086" ht="10"/>
    <row r="18087" ht="10"/>
    <row r="18088" ht="10"/>
    <row r="18089" ht="10"/>
    <row r="18090" ht="10"/>
    <row r="18091" ht="10"/>
    <row r="18092" ht="10"/>
    <row r="18093" ht="10"/>
    <row r="18094" ht="10"/>
    <row r="18095" ht="10"/>
    <row r="18096" ht="10"/>
    <row r="18097" ht="10"/>
    <row r="18098" ht="10"/>
    <row r="18099" ht="10"/>
    <row r="18100" ht="10"/>
    <row r="18101" ht="10"/>
    <row r="18102" ht="10"/>
    <row r="18103" ht="10"/>
    <row r="18104" ht="10"/>
    <row r="18105" ht="10"/>
    <row r="18106" ht="10"/>
    <row r="18107" ht="10"/>
    <row r="18108" ht="10"/>
    <row r="18109" ht="10"/>
    <row r="18110" ht="10"/>
    <row r="18111" ht="10"/>
    <row r="18112" ht="10"/>
    <row r="18113" ht="10"/>
    <row r="18114" ht="10"/>
    <row r="18115" ht="10"/>
    <row r="18116" ht="10"/>
    <row r="18117" ht="10"/>
    <row r="18118" ht="10"/>
    <row r="18119" ht="10"/>
    <row r="18120" ht="10"/>
    <row r="18121" ht="10"/>
    <row r="18122" ht="10"/>
    <row r="18123" ht="10"/>
    <row r="18124" ht="10"/>
    <row r="18125" ht="10"/>
    <row r="18126" ht="10"/>
    <row r="18127" ht="10"/>
    <row r="18128" ht="10"/>
    <row r="18129" ht="10"/>
    <row r="18130" ht="10"/>
    <row r="18131" ht="10"/>
    <row r="18132" ht="10"/>
    <row r="18133" ht="10"/>
    <row r="18134" ht="10"/>
    <row r="18135" ht="10"/>
    <row r="18136" ht="10"/>
    <row r="18137" ht="10"/>
    <row r="18138" ht="10"/>
    <row r="18139" ht="10"/>
    <row r="18140" ht="10"/>
    <row r="18141" ht="10"/>
    <row r="18142" ht="10"/>
    <row r="18143" ht="10"/>
    <row r="18144" ht="10"/>
    <row r="18145" ht="10"/>
    <row r="18146" ht="10"/>
    <row r="18147" ht="10"/>
    <row r="18148" ht="10"/>
    <row r="18149" ht="10"/>
    <row r="18150" ht="10"/>
    <row r="18151" ht="10"/>
    <row r="18152" ht="10"/>
    <row r="18153" ht="10"/>
    <row r="18154" ht="10"/>
    <row r="18155" ht="10"/>
    <row r="18156" ht="10"/>
    <row r="18157" ht="10"/>
    <row r="18158" ht="10"/>
    <row r="18159" ht="10"/>
    <row r="18160" ht="10"/>
    <row r="18161" ht="10"/>
    <row r="18162" ht="10"/>
    <row r="18163" ht="10"/>
    <row r="18164" ht="10"/>
    <row r="18165" ht="10"/>
    <row r="18166" ht="10"/>
    <row r="18167" ht="10"/>
    <row r="18168" ht="10"/>
    <row r="18169" ht="10"/>
    <row r="18170" ht="10"/>
    <row r="18171" ht="10"/>
    <row r="18172" ht="10"/>
    <row r="18173" ht="10"/>
    <row r="18174" ht="10"/>
    <row r="18175" ht="10"/>
    <row r="18176" ht="10"/>
    <row r="18177" ht="10"/>
    <row r="18178" ht="10"/>
    <row r="18179" ht="10"/>
    <row r="18180" ht="10"/>
    <row r="18181" ht="10"/>
    <row r="18182" ht="10"/>
    <row r="18183" ht="10"/>
    <row r="18184" ht="10"/>
    <row r="18185" ht="10"/>
    <row r="18186" ht="10"/>
    <row r="18187" ht="10"/>
    <row r="18188" ht="10"/>
    <row r="18189" ht="10"/>
    <row r="18190" ht="10"/>
    <row r="18191" ht="10"/>
    <row r="18192" ht="10"/>
    <row r="18193" ht="10"/>
    <row r="18194" ht="10"/>
    <row r="18195" ht="10"/>
    <row r="18196" ht="10"/>
    <row r="18197" ht="10"/>
    <row r="18198" ht="10"/>
    <row r="18199" ht="10"/>
    <row r="18200" ht="10"/>
    <row r="18201" ht="10"/>
    <row r="18202" ht="10"/>
    <row r="18203" ht="10"/>
    <row r="18204" ht="10"/>
    <row r="18205" ht="10"/>
    <row r="18206" ht="10"/>
    <row r="18207" ht="10"/>
    <row r="18208" ht="10"/>
    <row r="18209" ht="10"/>
    <row r="18210" ht="10"/>
    <row r="18211" ht="10"/>
    <row r="18212" ht="10"/>
    <row r="18213" ht="10"/>
    <row r="18214" ht="10"/>
    <row r="18215" ht="10"/>
    <row r="18216" ht="10"/>
    <row r="18217" ht="10"/>
    <row r="18218" ht="10"/>
    <row r="18219" ht="10"/>
    <row r="18220" ht="10"/>
    <row r="18221" ht="10"/>
    <row r="18222" ht="10"/>
    <row r="18223" ht="10"/>
    <row r="18224" ht="10"/>
    <row r="18225" ht="10"/>
    <row r="18226" ht="10"/>
    <row r="18227" ht="10"/>
    <row r="18228" ht="10"/>
    <row r="18229" ht="10"/>
    <row r="18230" ht="10"/>
    <row r="18231" ht="10"/>
    <row r="18232" ht="10"/>
    <row r="18233" ht="10"/>
    <row r="18234" ht="10"/>
    <row r="18235" ht="10"/>
    <row r="18236" ht="10"/>
    <row r="18237" ht="10"/>
    <row r="18238" ht="10"/>
    <row r="18239" ht="10"/>
    <row r="18240" ht="10"/>
    <row r="18241" ht="10"/>
    <row r="18242" ht="10"/>
    <row r="18243" ht="10"/>
    <row r="18244" ht="10"/>
    <row r="18245" ht="10"/>
    <row r="18246" ht="10"/>
    <row r="18247" ht="10"/>
    <row r="18248" ht="10"/>
    <row r="18249" ht="10"/>
    <row r="18250" ht="10"/>
    <row r="18251" ht="10"/>
    <row r="18252" ht="10"/>
    <row r="18253" ht="10"/>
    <row r="18254" ht="10"/>
    <row r="18255" ht="10"/>
    <row r="18256" ht="10"/>
    <row r="18257" ht="10"/>
    <row r="18258" ht="10"/>
    <row r="18259" ht="10"/>
    <row r="18260" ht="10"/>
    <row r="18261" ht="10"/>
    <row r="18262" ht="10"/>
    <row r="18263" ht="10"/>
    <row r="18264" ht="10"/>
    <row r="18265" ht="10"/>
    <row r="18266" ht="10"/>
    <row r="18267" ht="10"/>
    <row r="18268" ht="10"/>
    <row r="18269" ht="10"/>
    <row r="18270" ht="10"/>
    <row r="18271" ht="10"/>
    <row r="18272" ht="10"/>
    <row r="18273" ht="10"/>
    <row r="18274" ht="10"/>
    <row r="18275" ht="10"/>
    <row r="18276" ht="10"/>
    <row r="18277" ht="10"/>
    <row r="18278" ht="10"/>
    <row r="18279" ht="10"/>
    <row r="18280" ht="10"/>
    <row r="18281" ht="10"/>
    <row r="18282" ht="10"/>
    <row r="18283" ht="10"/>
    <row r="18284" ht="10"/>
    <row r="18285" ht="10"/>
    <row r="18286" ht="10"/>
    <row r="18287" ht="10"/>
    <row r="18288" ht="10"/>
    <row r="18289" ht="10"/>
    <row r="18290" ht="10"/>
    <row r="18291" ht="10"/>
    <row r="18292" ht="10"/>
    <row r="18293" ht="10"/>
    <row r="18294" ht="10"/>
    <row r="18295" ht="10"/>
    <row r="18296" ht="10"/>
    <row r="18297" ht="10"/>
    <row r="18298" ht="10"/>
    <row r="18299" ht="10"/>
    <row r="18300" ht="10"/>
    <row r="18301" ht="10"/>
    <row r="18302" ht="10"/>
    <row r="18303" ht="10"/>
    <row r="18304" ht="10"/>
    <row r="18305" ht="10"/>
    <row r="18306" ht="10"/>
    <row r="18307" ht="10"/>
    <row r="18308" ht="10"/>
    <row r="18309" ht="10"/>
    <row r="18310" ht="10"/>
    <row r="18311" ht="10"/>
    <row r="18312" ht="10"/>
    <row r="18313" ht="10"/>
    <row r="18314" ht="10"/>
    <row r="18315" ht="10"/>
    <row r="18316" ht="10"/>
    <row r="18317" ht="10"/>
    <row r="18318" ht="10"/>
    <row r="18319" ht="10"/>
    <row r="18320" ht="10"/>
    <row r="18321" ht="10"/>
    <row r="18322" ht="10"/>
    <row r="18323" ht="10"/>
    <row r="18324" ht="10"/>
    <row r="18325" ht="10"/>
    <row r="18326" ht="10"/>
    <row r="18327" ht="10"/>
    <row r="18328" ht="10"/>
    <row r="18329" ht="10"/>
    <row r="18330" ht="10"/>
    <row r="18331" ht="10"/>
    <row r="18332" ht="10"/>
    <row r="18333" ht="10"/>
    <row r="18334" ht="10"/>
    <row r="18335" ht="10"/>
    <row r="18336" ht="10"/>
    <row r="18337" ht="10"/>
    <row r="18338" ht="10"/>
    <row r="18339" ht="10"/>
    <row r="18340" ht="10"/>
    <row r="18341" ht="10"/>
    <row r="18342" ht="10"/>
    <row r="18343" ht="10"/>
    <row r="18344" ht="10"/>
    <row r="18345" ht="10"/>
    <row r="18346" ht="10"/>
    <row r="18347" ht="10"/>
    <row r="18348" ht="10"/>
    <row r="18349" ht="10"/>
    <row r="18350" ht="10"/>
    <row r="18351" ht="10"/>
    <row r="18352" ht="10"/>
    <row r="18353" ht="10"/>
    <row r="18354" ht="10"/>
    <row r="18355" ht="10"/>
    <row r="18356" ht="10"/>
    <row r="18357" ht="10"/>
    <row r="18358" ht="10"/>
    <row r="18359" ht="10"/>
    <row r="18360" ht="10"/>
    <row r="18361" ht="10"/>
    <row r="18362" ht="10"/>
    <row r="18363" ht="10"/>
    <row r="18364" ht="10"/>
    <row r="18365" ht="10"/>
    <row r="18366" ht="10"/>
    <row r="18367" ht="10"/>
    <row r="18368" ht="10"/>
    <row r="18369" ht="10"/>
    <row r="18370" ht="10"/>
    <row r="18371" ht="10"/>
    <row r="18372" ht="10"/>
    <row r="18373" ht="10"/>
    <row r="18374" ht="10"/>
    <row r="18375" ht="10"/>
    <row r="18376" ht="10"/>
    <row r="18377" ht="10"/>
    <row r="18378" ht="10"/>
    <row r="18379" ht="10"/>
    <row r="18380" ht="10"/>
    <row r="18381" ht="10"/>
    <row r="18382" ht="10"/>
    <row r="18383" ht="10"/>
    <row r="18384" ht="10"/>
    <row r="18385" ht="10"/>
    <row r="18386" ht="10"/>
    <row r="18387" ht="10"/>
    <row r="18388" ht="10"/>
    <row r="18389" ht="10"/>
    <row r="18390" ht="10"/>
    <row r="18391" ht="10"/>
    <row r="18392" ht="10"/>
    <row r="18393" ht="10"/>
    <row r="18394" ht="10"/>
    <row r="18395" ht="10"/>
    <row r="18396" ht="10"/>
    <row r="18397" ht="10"/>
    <row r="18398" ht="10"/>
    <row r="18399" ht="10"/>
    <row r="18400" ht="10"/>
    <row r="18401" ht="10"/>
    <row r="18402" ht="10"/>
    <row r="18403" ht="10"/>
    <row r="18404" ht="10"/>
    <row r="18405" ht="10"/>
    <row r="18406" ht="10"/>
    <row r="18407" ht="10"/>
    <row r="18408" ht="10"/>
    <row r="18409" ht="10"/>
    <row r="18410" ht="10"/>
    <row r="18411" ht="10"/>
    <row r="18412" ht="10"/>
    <row r="18413" ht="10"/>
    <row r="18414" ht="10"/>
    <row r="18415" ht="10"/>
    <row r="18416" ht="10"/>
    <row r="18417" ht="10"/>
    <row r="18418" ht="10"/>
    <row r="18419" ht="10"/>
    <row r="18420" ht="10"/>
    <row r="18421" ht="10"/>
    <row r="18422" ht="10"/>
    <row r="18423" ht="10"/>
    <row r="18424" ht="10"/>
    <row r="18425" ht="10"/>
    <row r="18426" ht="10"/>
    <row r="18427" ht="10"/>
    <row r="18428" ht="10"/>
    <row r="18429" ht="10"/>
    <row r="18430" ht="10"/>
    <row r="18431" ht="10"/>
    <row r="18432" ht="10"/>
    <row r="18433" ht="10"/>
    <row r="18434" ht="10"/>
    <row r="18435" ht="10"/>
    <row r="18436" ht="10"/>
    <row r="18437" ht="10"/>
    <row r="18438" ht="10"/>
    <row r="18439" ht="10"/>
    <row r="18440" ht="10"/>
    <row r="18441" ht="10"/>
    <row r="18442" ht="10"/>
    <row r="18443" ht="10"/>
    <row r="18444" ht="10"/>
    <row r="18445" ht="10"/>
    <row r="18446" ht="10"/>
    <row r="18447" ht="10"/>
    <row r="18448" ht="10"/>
    <row r="18449" ht="10"/>
    <row r="18450" ht="10"/>
    <row r="18451" ht="10"/>
    <row r="18452" ht="10"/>
    <row r="18453" ht="10"/>
    <row r="18454" ht="10"/>
    <row r="18455" ht="10"/>
    <row r="18456" ht="10"/>
    <row r="18457" ht="10"/>
    <row r="18458" ht="10"/>
    <row r="18459" ht="10"/>
    <row r="18460" ht="10"/>
    <row r="18461" ht="10"/>
    <row r="18462" ht="10"/>
    <row r="18463" ht="10"/>
    <row r="18464" ht="10"/>
    <row r="18465" ht="10"/>
    <row r="18466" ht="10"/>
    <row r="18467" ht="10"/>
    <row r="18468" ht="10"/>
    <row r="18469" ht="10"/>
    <row r="18470" ht="10"/>
    <row r="18471" ht="10"/>
    <row r="18472" ht="10"/>
    <row r="18473" ht="10"/>
    <row r="18474" ht="10"/>
    <row r="18475" ht="10"/>
    <row r="18476" ht="10"/>
    <row r="18477" ht="10"/>
    <row r="18478" ht="10"/>
    <row r="18479" ht="10"/>
    <row r="18480" ht="10"/>
    <row r="18481" ht="10"/>
    <row r="18482" ht="10"/>
    <row r="18483" ht="10"/>
    <row r="18484" ht="10"/>
    <row r="18485" ht="10"/>
    <row r="18486" ht="10"/>
    <row r="18487" ht="10"/>
    <row r="18488" ht="10"/>
    <row r="18489" ht="10"/>
    <row r="18490" ht="10"/>
    <row r="18491" ht="10"/>
    <row r="18492" ht="10"/>
    <row r="18493" ht="10"/>
    <row r="18494" ht="10"/>
    <row r="18495" ht="10"/>
    <row r="18496" ht="10"/>
    <row r="18497" ht="10"/>
    <row r="18498" ht="10"/>
    <row r="18499" ht="10"/>
    <row r="18500" ht="10"/>
    <row r="18501" ht="10"/>
    <row r="18502" ht="10"/>
    <row r="18503" ht="10"/>
    <row r="18504" ht="10"/>
    <row r="18505" ht="10"/>
    <row r="18506" ht="10"/>
    <row r="18507" ht="10"/>
    <row r="18508" ht="10"/>
    <row r="18509" ht="10"/>
    <row r="18510" ht="10"/>
    <row r="18511" ht="10"/>
    <row r="18512" ht="10"/>
    <row r="18513" ht="10"/>
    <row r="18514" ht="10"/>
    <row r="18515" ht="10"/>
    <row r="18516" ht="10"/>
    <row r="18517" ht="10"/>
    <row r="18518" ht="10"/>
    <row r="18519" ht="10"/>
    <row r="18520" ht="10"/>
    <row r="18521" ht="10"/>
    <row r="18522" ht="10"/>
    <row r="18523" ht="10"/>
    <row r="18524" ht="10"/>
    <row r="18525" ht="10"/>
    <row r="18526" ht="10"/>
    <row r="18527" ht="10"/>
    <row r="18528" ht="10"/>
    <row r="18529" ht="10"/>
    <row r="18530" ht="10"/>
    <row r="18531" ht="10"/>
    <row r="18532" ht="10"/>
    <row r="18533" ht="10"/>
    <row r="18534" ht="10"/>
    <row r="18535" ht="10"/>
    <row r="18536" ht="10"/>
    <row r="18537" ht="10"/>
    <row r="18538" ht="10"/>
    <row r="18539" ht="10"/>
    <row r="18540" ht="10"/>
    <row r="18541" ht="10"/>
    <row r="18542" ht="10"/>
    <row r="18543" ht="10"/>
    <row r="18544" ht="10"/>
    <row r="18545" ht="10"/>
    <row r="18546" ht="10"/>
    <row r="18547" ht="10"/>
    <row r="18548" ht="10"/>
    <row r="18549" ht="10"/>
    <row r="18550" ht="10"/>
    <row r="18551" ht="10"/>
    <row r="18552" ht="10"/>
    <row r="18553" ht="10"/>
    <row r="18554" ht="10"/>
    <row r="18555" ht="10"/>
    <row r="18556" ht="10"/>
    <row r="18557" ht="10"/>
    <row r="18558" ht="10"/>
    <row r="18559" ht="10"/>
    <row r="18560" ht="10"/>
    <row r="18561" ht="10"/>
    <row r="18562" ht="10"/>
    <row r="18563" ht="10"/>
    <row r="18564" ht="10"/>
    <row r="18565" ht="10"/>
    <row r="18566" ht="10"/>
    <row r="18567" ht="10"/>
    <row r="18568" ht="10"/>
    <row r="18569" ht="10"/>
    <row r="18570" ht="10"/>
    <row r="18571" ht="10"/>
    <row r="18572" ht="10"/>
    <row r="18573" ht="10"/>
    <row r="18574" ht="10"/>
    <row r="18575" ht="10"/>
    <row r="18576" ht="10"/>
    <row r="18577" ht="10"/>
    <row r="18578" ht="10"/>
    <row r="18579" ht="10"/>
    <row r="18580" ht="10"/>
    <row r="18581" ht="10"/>
    <row r="18582" ht="10"/>
    <row r="18583" ht="10"/>
    <row r="18584" ht="10"/>
    <row r="18585" ht="10"/>
    <row r="18586" ht="10"/>
    <row r="18587" ht="10"/>
    <row r="18588" ht="10"/>
    <row r="18589" ht="10"/>
    <row r="18590" ht="10"/>
    <row r="18591" ht="10"/>
    <row r="18592" ht="10"/>
    <row r="18593" ht="10"/>
    <row r="18594" ht="10"/>
    <row r="18595" ht="10"/>
    <row r="18596" ht="10"/>
    <row r="18597" ht="10"/>
    <row r="18598" ht="10"/>
    <row r="18599" ht="10"/>
    <row r="18600" ht="10"/>
    <row r="18601" ht="10"/>
    <row r="18602" ht="10"/>
    <row r="18603" ht="10"/>
    <row r="18604" ht="10"/>
    <row r="18605" ht="10"/>
    <row r="18606" ht="10"/>
    <row r="18607" ht="10"/>
    <row r="18608" ht="10"/>
    <row r="18609" ht="10"/>
    <row r="18610" ht="10"/>
    <row r="18611" ht="10"/>
    <row r="18612" ht="10"/>
    <row r="18613" ht="10"/>
    <row r="18614" ht="10"/>
    <row r="18615" ht="10"/>
    <row r="18616" ht="10"/>
    <row r="18617" ht="10"/>
    <row r="18618" ht="10"/>
    <row r="18619" ht="10"/>
    <row r="18620" ht="10"/>
    <row r="18621" ht="10"/>
    <row r="18622" ht="10"/>
    <row r="18623" ht="10"/>
    <row r="18624" ht="10"/>
    <row r="18625" ht="10"/>
    <row r="18626" ht="10"/>
    <row r="18627" ht="10"/>
    <row r="18628" ht="10"/>
    <row r="18629" ht="10"/>
    <row r="18630" ht="10"/>
    <row r="18631" ht="10"/>
    <row r="18632" ht="10"/>
    <row r="18633" ht="10"/>
    <row r="18634" ht="10"/>
    <row r="18635" ht="10"/>
    <row r="18636" ht="10"/>
    <row r="18637" ht="10"/>
    <row r="18638" ht="10"/>
    <row r="18639" ht="10"/>
    <row r="18640" ht="10"/>
    <row r="18641" ht="10"/>
    <row r="18642" ht="10"/>
    <row r="18643" ht="10"/>
    <row r="18644" ht="10"/>
    <row r="18645" ht="10"/>
    <row r="18646" ht="10"/>
    <row r="18647" ht="10"/>
    <row r="18648" ht="10"/>
    <row r="18649" ht="10"/>
    <row r="18650" ht="10"/>
    <row r="18651" ht="10"/>
    <row r="18652" ht="10"/>
    <row r="18653" ht="10"/>
    <row r="18654" ht="10"/>
    <row r="18655" ht="10"/>
    <row r="18656" ht="10"/>
    <row r="18657" ht="10"/>
    <row r="18658" ht="10"/>
    <row r="18659" ht="10"/>
    <row r="18660" ht="10"/>
    <row r="18661" ht="10"/>
    <row r="18662" ht="10"/>
    <row r="18663" ht="10"/>
    <row r="18664" ht="10"/>
    <row r="18665" ht="10"/>
    <row r="18666" ht="10"/>
    <row r="18667" ht="10"/>
    <row r="18668" ht="10"/>
    <row r="18669" ht="10"/>
    <row r="18670" ht="10"/>
    <row r="18671" ht="10"/>
    <row r="18672" ht="10"/>
    <row r="18673" ht="10"/>
    <row r="18674" ht="10"/>
    <row r="18675" ht="10"/>
    <row r="18676" ht="10"/>
    <row r="18677" ht="10"/>
    <row r="18678" ht="10"/>
    <row r="18679" ht="10"/>
    <row r="18680" ht="10"/>
    <row r="18681" ht="10"/>
    <row r="18682" ht="10"/>
    <row r="18683" ht="10"/>
    <row r="18684" ht="10"/>
    <row r="18685" ht="10"/>
    <row r="18686" ht="10"/>
    <row r="18687" ht="10"/>
    <row r="18688" ht="10"/>
    <row r="18689" ht="10"/>
    <row r="18690" ht="10"/>
    <row r="18691" ht="10"/>
    <row r="18692" ht="10"/>
    <row r="18693" ht="10"/>
    <row r="18694" ht="10"/>
    <row r="18695" ht="10"/>
    <row r="18696" ht="10"/>
    <row r="18697" ht="10"/>
    <row r="18698" ht="10"/>
    <row r="18699" ht="10"/>
    <row r="18700" ht="10"/>
    <row r="18701" ht="10"/>
    <row r="18702" ht="10"/>
    <row r="18703" ht="10"/>
    <row r="18704" ht="10"/>
    <row r="18705" ht="10"/>
    <row r="18706" ht="10"/>
    <row r="18707" ht="10"/>
    <row r="18708" ht="10"/>
    <row r="18709" ht="10"/>
    <row r="18710" ht="10"/>
    <row r="18711" ht="10"/>
    <row r="18712" ht="10"/>
    <row r="18713" ht="10"/>
    <row r="18714" ht="10"/>
    <row r="18715" ht="10"/>
    <row r="18716" ht="10"/>
    <row r="18717" ht="10"/>
    <row r="18718" ht="10"/>
    <row r="18719" ht="10"/>
    <row r="18720" ht="10"/>
    <row r="18721" ht="10"/>
    <row r="18722" ht="10"/>
    <row r="18723" ht="10"/>
    <row r="18724" ht="10"/>
    <row r="18725" ht="10"/>
    <row r="18726" ht="10"/>
    <row r="18727" ht="10"/>
    <row r="18728" ht="10"/>
    <row r="18729" ht="10"/>
    <row r="18730" ht="10"/>
    <row r="18731" ht="10"/>
    <row r="18732" ht="10"/>
    <row r="18733" ht="10"/>
    <row r="18734" ht="10"/>
    <row r="18735" ht="10"/>
    <row r="18736" ht="10"/>
    <row r="18737" ht="10"/>
    <row r="18738" ht="10"/>
    <row r="18739" ht="10"/>
    <row r="18740" ht="10"/>
    <row r="18741" ht="10"/>
    <row r="18742" ht="10"/>
    <row r="18743" ht="10"/>
    <row r="18744" ht="10"/>
    <row r="18745" ht="10"/>
    <row r="18746" ht="10"/>
    <row r="18747" ht="10"/>
    <row r="18748" ht="10"/>
    <row r="18749" ht="10"/>
    <row r="18750" ht="10"/>
    <row r="18751" ht="10"/>
    <row r="18752" ht="10"/>
    <row r="18753" ht="10"/>
    <row r="18754" ht="10"/>
    <row r="18755" ht="10"/>
    <row r="18756" ht="10"/>
    <row r="18757" ht="10"/>
    <row r="18758" ht="10"/>
    <row r="18759" ht="10"/>
    <row r="18760" ht="10"/>
    <row r="18761" ht="10"/>
    <row r="18762" ht="10"/>
    <row r="18763" ht="10"/>
    <row r="18764" ht="10"/>
    <row r="18765" ht="10"/>
    <row r="18766" ht="10"/>
    <row r="18767" ht="10"/>
    <row r="18768" ht="10"/>
    <row r="18769" ht="10"/>
    <row r="18770" ht="10"/>
    <row r="18771" ht="10"/>
    <row r="18772" ht="10"/>
    <row r="18773" ht="10"/>
    <row r="18774" ht="10"/>
    <row r="18775" ht="10"/>
    <row r="18776" ht="10"/>
    <row r="18777" ht="10"/>
    <row r="18778" ht="10"/>
    <row r="18779" ht="10"/>
    <row r="18780" ht="10"/>
    <row r="18781" ht="10"/>
    <row r="18782" ht="10"/>
    <row r="18783" ht="10"/>
    <row r="18784" ht="10"/>
    <row r="18785" ht="10"/>
    <row r="18786" ht="10"/>
    <row r="18787" ht="10"/>
    <row r="18788" ht="10"/>
    <row r="18789" ht="10"/>
    <row r="18790" ht="10"/>
    <row r="18791" ht="10"/>
    <row r="18792" ht="10"/>
    <row r="18793" ht="10"/>
    <row r="18794" ht="10"/>
    <row r="18795" ht="10"/>
    <row r="18796" ht="10"/>
    <row r="18797" ht="10"/>
    <row r="18798" ht="10"/>
    <row r="18799" ht="10"/>
    <row r="18800" ht="10"/>
    <row r="18801" ht="10"/>
    <row r="18802" ht="10"/>
    <row r="18803" ht="10"/>
    <row r="18804" ht="10"/>
    <row r="18805" ht="10"/>
    <row r="18806" ht="10"/>
    <row r="18807" ht="10"/>
    <row r="18808" ht="10"/>
    <row r="18809" ht="10"/>
    <row r="18810" ht="10"/>
    <row r="18811" ht="10"/>
    <row r="18812" ht="10"/>
    <row r="18813" ht="10"/>
    <row r="18814" ht="10"/>
    <row r="18815" ht="10"/>
    <row r="18816" ht="10"/>
    <row r="18817" ht="10"/>
    <row r="18818" ht="10"/>
    <row r="18819" ht="10"/>
    <row r="18820" ht="10"/>
    <row r="18821" ht="10"/>
    <row r="18822" ht="10"/>
    <row r="18823" ht="10"/>
    <row r="18824" ht="10"/>
    <row r="18825" ht="10"/>
    <row r="18826" ht="10"/>
    <row r="18827" ht="10"/>
    <row r="18828" ht="10"/>
    <row r="18829" ht="10"/>
    <row r="18830" ht="10"/>
    <row r="18831" ht="10"/>
    <row r="18832" ht="10"/>
    <row r="18833" ht="10"/>
    <row r="18834" ht="10"/>
    <row r="18835" ht="10"/>
    <row r="18836" ht="10"/>
    <row r="18837" ht="10"/>
    <row r="18838" ht="10"/>
    <row r="18839" ht="10"/>
    <row r="18840" ht="10"/>
    <row r="18841" ht="10"/>
    <row r="18842" ht="10"/>
    <row r="18843" ht="10"/>
    <row r="18844" ht="10"/>
    <row r="18845" ht="10"/>
    <row r="18846" ht="10"/>
    <row r="18847" ht="10"/>
    <row r="18848" ht="10"/>
    <row r="18849" ht="10"/>
    <row r="18850" ht="10"/>
    <row r="18851" ht="10"/>
    <row r="18852" ht="10"/>
    <row r="18853" ht="10"/>
    <row r="18854" ht="10"/>
    <row r="18855" ht="10"/>
    <row r="18856" ht="10"/>
    <row r="18857" ht="10"/>
    <row r="18858" ht="10"/>
    <row r="18859" ht="10"/>
    <row r="18860" ht="10"/>
    <row r="18861" ht="10"/>
    <row r="18862" ht="10"/>
    <row r="18863" ht="10"/>
    <row r="18864" ht="10"/>
    <row r="18865" ht="10"/>
    <row r="18866" ht="10"/>
    <row r="18867" ht="10"/>
    <row r="18868" ht="10"/>
    <row r="18869" ht="10"/>
    <row r="18870" ht="10"/>
    <row r="18871" ht="10"/>
    <row r="18872" ht="10"/>
    <row r="18873" ht="10"/>
    <row r="18874" ht="10"/>
    <row r="18875" ht="10"/>
    <row r="18876" ht="10"/>
    <row r="18877" ht="10"/>
    <row r="18878" ht="10"/>
    <row r="18879" ht="10"/>
    <row r="18880" ht="10"/>
    <row r="18881" ht="10"/>
    <row r="18882" ht="10"/>
    <row r="18883" ht="10"/>
    <row r="18884" ht="10"/>
    <row r="18885" ht="10"/>
    <row r="18886" ht="10"/>
    <row r="18887" ht="10"/>
    <row r="18888" ht="10"/>
    <row r="18889" ht="10"/>
    <row r="18890" ht="10"/>
    <row r="18891" ht="10"/>
    <row r="18892" ht="10"/>
    <row r="18893" ht="10"/>
    <row r="18894" ht="10"/>
    <row r="18895" ht="10"/>
    <row r="18896" ht="10"/>
    <row r="18897" ht="10"/>
    <row r="18898" ht="10"/>
    <row r="18899" ht="10"/>
    <row r="18900" ht="10"/>
    <row r="18901" ht="10"/>
    <row r="18902" ht="10"/>
    <row r="18903" ht="10"/>
    <row r="18904" ht="10"/>
    <row r="18905" ht="10"/>
    <row r="18906" ht="10"/>
    <row r="18907" ht="10"/>
    <row r="18908" ht="10"/>
    <row r="18909" ht="10"/>
    <row r="18910" ht="10"/>
    <row r="18911" ht="10"/>
    <row r="18912" ht="10"/>
    <row r="18913" ht="10"/>
    <row r="18914" ht="10"/>
    <row r="18915" ht="10"/>
    <row r="18916" ht="10"/>
    <row r="18917" ht="10"/>
    <row r="18918" ht="10"/>
    <row r="18919" ht="10"/>
    <row r="18920" ht="10"/>
    <row r="18921" ht="10"/>
    <row r="18922" ht="10"/>
    <row r="18923" ht="10"/>
    <row r="18924" ht="10"/>
    <row r="18925" ht="10"/>
    <row r="18926" ht="10"/>
    <row r="18927" ht="10"/>
    <row r="18928" ht="10"/>
    <row r="18929" ht="10"/>
    <row r="18930" ht="10"/>
    <row r="18931" ht="10"/>
    <row r="18932" ht="10"/>
    <row r="18933" ht="10"/>
    <row r="18934" ht="10"/>
    <row r="18935" ht="10"/>
    <row r="18936" ht="10"/>
    <row r="18937" ht="10"/>
    <row r="18938" ht="10"/>
    <row r="18939" ht="10"/>
    <row r="18940" ht="10"/>
    <row r="18941" ht="10"/>
    <row r="18942" ht="10"/>
    <row r="18943" ht="10"/>
    <row r="18944" ht="10"/>
    <row r="18945" ht="10"/>
    <row r="18946" ht="10"/>
    <row r="18947" ht="10"/>
    <row r="18948" ht="10"/>
    <row r="18949" ht="10"/>
    <row r="18950" ht="10"/>
    <row r="18951" ht="10"/>
    <row r="18952" ht="10"/>
    <row r="18953" ht="10"/>
    <row r="18954" ht="10"/>
    <row r="18955" ht="10"/>
    <row r="18956" ht="10"/>
    <row r="18957" ht="10"/>
    <row r="18958" ht="10"/>
    <row r="18959" ht="10"/>
    <row r="18960" ht="10"/>
    <row r="18961" ht="10"/>
    <row r="18962" ht="10"/>
    <row r="18963" ht="10"/>
    <row r="18964" ht="10"/>
    <row r="18965" ht="10"/>
    <row r="18966" ht="10"/>
    <row r="18967" ht="10"/>
    <row r="18968" ht="10"/>
    <row r="18969" ht="10"/>
    <row r="18970" ht="10"/>
    <row r="18971" ht="10"/>
    <row r="18972" ht="10"/>
    <row r="18973" ht="10"/>
    <row r="18974" ht="10"/>
    <row r="18975" ht="10"/>
    <row r="18976" ht="10"/>
    <row r="18977" ht="10"/>
    <row r="18978" ht="10"/>
    <row r="18979" ht="10"/>
    <row r="18980" ht="10"/>
    <row r="18981" ht="10"/>
    <row r="18982" ht="10"/>
    <row r="18983" ht="10"/>
    <row r="18984" ht="10"/>
    <row r="18985" ht="10"/>
    <row r="18986" ht="10"/>
    <row r="18987" ht="10"/>
    <row r="18988" ht="10"/>
    <row r="18989" ht="10"/>
    <row r="18990" ht="10"/>
    <row r="18991" ht="10"/>
    <row r="18992" ht="10"/>
    <row r="18993" ht="10"/>
    <row r="18994" ht="10"/>
    <row r="18995" ht="10"/>
    <row r="18996" ht="10"/>
    <row r="18997" ht="10"/>
    <row r="18998" ht="10"/>
    <row r="18999" ht="10"/>
    <row r="19000" ht="10"/>
    <row r="19001" ht="10"/>
    <row r="19002" ht="10"/>
    <row r="19003" ht="10"/>
    <row r="19004" ht="10"/>
    <row r="19005" ht="10"/>
    <row r="19006" ht="10"/>
    <row r="19007" ht="10"/>
    <row r="19008" ht="10"/>
    <row r="19009" ht="10"/>
    <row r="19010" ht="10"/>
    <row r="19011" ht="10"/>
    <row r="19012" ht="10"/>
    <row r="19013" ht="10"/>
    <row r="19014" ht="10"/>
    <row r="19015" ht="10"/>
    <row r="19016" ht="10"/>
    <row r="19017" ht="10"/>
    <row r="19018" ht="10"/>
    <row r="19019" ht="10"/>
    <row r="19020" ht="10"/>
    <row r="19021" ht="10"/>
    <row r="19022" ht="10"/>
    <row r="19023" ht="10"/>
    <row r="19024" ht="10"/>
    <row r="19025" ht="10"/>
    <row r="19026" ht="10"/>
    <row r="19027" ht="10"/>
    <row r="19028" ht="10"/>
    <row r="19029" ht="10"/>
    <row r="19030" ht="10"/>
    <row r="19031" ht="10"/>
    <row r="19032" ht="10"/>
    <row r="19033" ht="10"/>
    <row r="19034" ht="10"/>
    <row r="19035" ht="10"/>
    <row r="19036" ht="10"/>
    <row r="19037" ht="10"/>
    <row r="19038" ht="10"/>
    <row r="19039" ht="10"/>
    <row r="19040" ht="10"/>
    <row r="19041" ht="10"/>
    <row r="19042" ht="10"/>
    <row r="19043" ht="10"/>
    <row r="19044" ht="10"/>
    <row r="19045" ht="10"/>
    <row r="19046" ht="10"/>
    <row r="19047" ht="10"/>
    <row r="19048" ht="10"/>
    <row r="19049" ht="10"/>
    <row r="19050" ht="10"/>
    <row r="19051" ht="10"/>
    <row r="19052" ht="10"/>
    <row r="19053" ht="10"/>
    <row r="19054" ht="10"/>
    <row r="19055" ht="10"/>
    <row r="19056" ht="10"/>
    <row r="19057" ht="10"/>
    <row r="19058" ht="10"/>
    <row r="19059" ht="10"/>
    <row r="19060" ht="10"/>
    <row r="19061" ht="10"/>
    <row r="19062" ht="10"/>
    <row r="19063" ht="10"/>
    <row r="19064" ht="10"/>
    <row r="19065" ht="10"/>
    <row r="19066" ht="10"/>
    <row r="19067" ht="10"/>
    <row r="19068" ht="10"/>
    <row r="19069" ht="10"/>
    <row r="19070" ht="10"/>
    <row r="19071" ht="10"/>
    <row r="19072" ht="10"/>
    <row r="19073" ht="10"/>
    <row r="19074" ht="10"/>
    <row r="19075" ht="10"/>
    <row r="19076" ht="10"/>
    <row r="19077" ht="10"/>
    <row r="19078" ht="10"/>
    <row r="19079" ht="10"/>
    <row r="19080" ht="10"/>
    <row r="19081" ht="10"/>
    <row r="19082" ht="10"/>
    <row r="19083" ht="10"/>
    <row r="19084" ht="10"/>
    <row r="19085" ht="10"/>
    <row r="19086" ht="10"/>
    <row r="19087" ht="10"/>
    <row r="19088" ht="10"/>
    <row r="19089" ht="10"/>
    <row r="19090" ht="10"/>
    <row r="19091" ht="10"/>
    <row r="19092" ht="10"/>
    <row r="19093" ht="10"/>
    <row r="19094" ht="10"/>
    <row r="19095" ht="10"/>
    <row r="19096" ht="10"/>
    <row r="19097" ht="10"/>
    <row r="19098" ht="10"/>
    <row r="19099" ht="10"/>
    <row r="19100" ht="10"/>
    <row r="19101" ht="10"/>
    <row r="19102" ht="10"/>
    <row r="19103" ht="10"/>
    <row r="19104" ht="10"/>
    <row r="19105" ht="10"/>
    <row r="19106" ht="10"/>
    <row r="19107" ht="10"/>
    <row r="19108" ht="10"/>
    <row r="19109" ht="10"/>
    <row r="19110" ht="10"/>
    <row r="19111" ht="10"/>
    <row r="19112" ht="10"/>
    <row r="19113" ht="10"/>
    <row r="19114" ht="10"/>
    <row r="19115" ht="10"/>
    <row r="19116" ht="10"/>
    <row r="19117" ht="10"/>
    <row r="19118" ht="10"/>
    <row r="19119" ht="10"/>
    <row r="19120" ht="10"/>
    <row r="19121" ht="10"/>
    <row r="19122" ht="10"/>
    <row r="19123" ht="10"/>
    <row r="19124" ht="10"/>
    <row r="19125" ht="10"/>
    <row r="19126" ht="10"/>
    <row r="19127" ht="10"/>
    <row r="19128" ht="10"/>
    <row r="19129" ht="10"/>
    <row r="19130" ht="10"/>
    <row r="19131" ht="10"/>
    <row r="19132" ht="10"/>
    <row r="19133" ht="10"/>
    <row r="19134" ht="10"/>
    <row r="19135" ht="10"/>
    <row r="19136" ht="10"/>
    <row r="19137" ht="10"/>
    <row r="19138" ht="10"/>
    <row r="19139" ht="10"/>
    <row r="19140" ht="10"/>
    <row r="19141" ht="10"/>
    <row r="19142" ht="10"/>
    <row r="19143" ht="10"/>
    <row r="19144" ht="10"/>
    <row r="19145" ht="10"/>
    <row r="19146" ht="10"/>
    <row r="19147" ht="10"/>
    <row r="19148" ht="10"/>
    <row r="19149" ht="10"/>
    <row r="19150" ht="10"/>
    <row r="19151" ht="10"/>
    <row r="19152" ht="10"/>
    <row r="19153" ht="10"/>
    <row r="19154" ht="10"/>
    <row r="19155" ht="10"/>
    <row r="19156" ht="10"/>
    <row r="19157" ht="10"/>
    <row r="19158" ht="10"/>
    <row r="19159" ht="10"/>
    <row r="19160" ht="10"/>
    <row r="19161" ht="10"/>
    <row r="19162" ht="10"/>
    <row r="19163" ht="10"/>
    <row r="19164" ht="10"/>
    <row r="19165" ht="10"/>
    <row r="19166" ht="10"/>
    <row r="19167" ht="10"/>
    <row r="19168" ht="10"/>
    <row r="19169" ht="10"/>
    <row r="19170" ht="10"/>
    <row r="19171" ht="10"/>
    <row r="19172" ht="10"/>
    <row r="19173" ht="10"/>
    <row r="19174" ht="10"/>
    <row r="19175" ht="10"/>
    <row r="19176" ht="10"/>
    <row r="19177" ht="10"/>
    <row r="19178" ht="10"/>
    <row r="19179" ht="10"/>
    <row r="19180" ht="10"/>
    <row r="19181" ht="10"/>
    <row r="19182" ht="10"/>
    <row r="19183" ht="10"/>
    <row r="19184" ht="10"/>
    <row r="19185" ht="10"/>
    <row r="19186" ht="10"/>
    <row r="19187" ht="10"/>
    <row r="19188" ht="10"/>
    <row r="19189" ht="10"/>
    <row r="19190" ht="10"/>
    <row r="19191" ht="10"/>
    <row r="19192" ht="10"/>
    <row r="19193" ht="10"/>
    <row r="19194" ht="10"/>
    <row r="19195" ht="10"/>
    <row r="19196" ht="10"/>
    <row r="19197" ht="10"/>
    <row r="19198" ht="10"/>
    <row r="19199" ht="10"/>
    <row r="19200" ht="10"/>
    <row r="19201" ht="10"/>
    <row r="19202" ht="10"/>
    <row r="19203" ht="10"/>
    <row r="19204" ht="10"/>
    <row r="19205" ht="10"/>
    <row r="19206" ht="10"/>
    <row r="19207" ht="10"/>
    <row r="19208" ht="10"/>
    <row r="19209" ht="10"/>
    <row r="19210" ht="10"/>
    <row r="19211" ht="10"/>
    <row r="19212" ht="10"/>
    <row r="19213" ht="10"/>
    <row r="19214" ht="10"/>
    <row r="19215" ht="10"/>
    <row r="19216" ht="10"/>
    <row r="19217" ht="10"/>
    <row r="19218" ht="10"/>
    <row r="19219" ht="10"/>
    <row r="19220" ht="10"/>
    <row r="19221" ht="10"/>
    <row r="19222" ht="10"/>
    <row r="19223" ht="10"/>
    <row r="19224" ht="10"/>
    <row r="19225" ht="10"/>
    <row r="19226" ht="10"/>
    <row r="19227" ht="10"/>
    <row r="19228" ht="10"/>
    <row r="19229" ht="10"/>
    <row r="19230" ht="10"/>
    <row r="19231" ht="10"/>
    <row r="19232" ht="10"/>
    <row r="19233" ht="10"/>
    <row r="19234" ht="10"/>
    <row r="19235" ht="10"/>
    <row r="19236" ht="10"/>
    <row r="19237" ht="10"/>
    <row r="19238" ht="10"/>
    <row r="19239" ht="10"/>
    <row r="19240" ht="10"/>
    <row r="19241" ht="10"/>
    <row r="19242" ht="10"/>
    <row r="19243" ht="10"/>
    <row r="19244" ht="10"/>
    <row r="19245" ht="10"/>
    <row r="19246" ht="10"/>
    <row r="19247" ht="10"/>
    <row r="19248" ht="10"/>
    <row r="19249" ht="10"/>
    <row r="19250" ht="10"/>
    <row r="19251" ht="10"/>
    <row r="19252" ht="10"/>
    <row r="19253" ht="10"/>
    <row r="19254" ht="10"/>
    <row r="19255" ht="10"/>
    <row r="19256" ht="10"/>
    <row r="19257" ht="10"/>
    <row r="19258" ht="10"/>
    <row r="19259" ht="10"/>
    <row r="19260" ht="10"/>
    <row r="19261" ht="10"/>
    <row r="19262" ht="10"/>
    <row r="19263" ht="10"/>
    <row r="19264" ht="10"/>
    <row r="19265" ht="10"/>
    <row r="19266" ht="10"/>
    <row r="19267" ht="10"/>
    <row r="19268" ht="10"/>
    <row r="19269" ht="10"/>
    <row r="19270" ht="10"/>
    <row r="19271" ht="10"/>
    <row r="19272" ht="10"/>
    <row r="19273" ht="10"/>
    <row r="19274" ht="10"/>
    <row r="19275" ht="10"/>
    <row r="19276" ht="10"/>
    <row r="19277" ht="10"/>
    <row r="19278" ht="10"/>
    <row r="19279" ht="10"/>
    <row r="19280" ht="10"/>
    <row r="19281" ht="10"/>
    <row r="19282" ht="10"/>
    <row r="19283" ht="10"/>
    <row r="19284" ht="10"/>
    <row r="19285" ht="10"/>
    <row r="19286" ht="10"/>
    <row r="19287" ht="10"/>
    <row r="19288" ht="10"/>
    <row r="19289" ht="10"/>
    <row r="19290" ht="10"/>
    <row r="19291" ht="10"/>
    <row r="19292" ht="10"/>
    <row r="19293" ht="10"/>
    <row r="19294" ht="10"/>
    <row r="19295" ht="10"/>
    <row r="19296" ht="10"/>
    <row r="19297" ht="10"/>
    <row r="19298" ht="10"/>
    <row r="19299" ht="10"/>
    <row r="19300" ht="10"/>
    <row r="19301" ht="10"/>
    <row r="19302" ht="10"/>
    <row r="19303" ht="10"/>
    <row r="19304" ht="10"/>
    <row r="19305" ht="10"/>
    <row r="19306" ht="10"/>
    <row r="19307" ht="10"/>
    <row r="19308" ht="10"/>
    <row r="19309" ht="10"/>
    <row r="19310" ht="10"/>
    <row r="19311" ht="10"/>
    <row r="19312" ht="10"/>
    <row r="19313" ht="10"/>
    <row r="19314" ht="10"/>
    <row r="19315" ht="10"/>
    <row r="19316" ht="10"/>
    <row r="19317" ht="10"/>
    <row r="19318" ht="10"/>
    <row r="19319" ht="10"/>
    <row r="19320" ht="10"/>
    <row r="19321" ht="10"/>
    <row r="19322" ht="10"/>
    <row r="19323" ht="10"/>
    <row r="19324" ht="10"/>
    <row r="19325" ht="10"/>
    <row r="19326" ht="10"/>
    <row r="19327" ht="10"/>
    <row r="19328" ht="10"/>
    <row r="19329" ht="10"/>
    <row r="19330" ht="10"/>
    <row r="19331" ht="10"/>
    <row r="19332" ht="10"/>
    <row r="19333" ht="10"/>
    <row r="19334" ht="10"/>
    <row r="19335" ht="10"/>
    <row r="19336" ht="10"/>
    <row r="19337" ht="10"/>
    <row r="19338" ht="10"/>
    <row r="19339" ht="10"/>
    <row r="19340" ht="10"/>
    <row r="19341" ht="10"/>
    <row r="19342" ht="10"/>
    <row r="19343" ht="10"/>
    <row r="19344" ht="10"/>
    <row r="19345" ht="10"/>
    <row r="19346" ht="10"/>
    <row r="19347" ht="10"/>
    <row r="19348" ht="10"/>
    <row r="19349" ht="10"/>
    <row r="19350" ht="10"/>
    <row r="19351" ht="10"/>
    <row r="19352" ht="10"/>
    <row r="19353" ht="10"/>
    <row r="19354" ht="10"/>
    <row r="19355" ht="10"/>
    <row r="19356" ht="10"/>
    <row r="19357" ht="10"/>
    <row r="19358" ht="10"/>
    <row r="19359" ht="10"/>
    <row r="19360" ht="10"/>
    <row r="19361" ht="10"/>
    <row r="19362" ht="10"/>
    <row r="19363" ht="10"/>
    <row r="19364" ht="10"/>
    <row r="19365" ht="10"/>
    <row r="19366" ht="10"/>
    <row r="19367" ht="10"/>
    <row r="19368" ht="10"/>
    <row r="19369" ht="10"/>
    <row r="19370" ht="10"/>
    <row r="19371" ht="10"/>
    <row r="19372" ht="10"/>
    <row r="19373" ht="10"/>
    <row r="19374" ht="10"/>
    <row r="19375" ht="10"/>
    <row r="19376" ht="10"/>
    <row r="19377" ht="10"/>
    <row r="19378" ht="10"/>
    <row r="19379" ht="10"/>
    <row r="19380" ht="10"/>
    <row r="19381" ht="10"/>
    <row r="19382" ht="10"/>
    <row r="19383" ht="10"/>
    <row r="19384" ht="10"/>
    <row r="19385" ht="10"/>
    <row r="19386" ht="10"/>
    <row r="19387" ht="10"/>
    <row r="19388" ht="10"/>
    <row r="19389" ht="10"/>
    <row r="19390" ht="10"/>
    <row r="19391" ht="10"/>
    <row r="19392" ht="10"/>
    <row r="19393" ht="10"/>
    <row r="19394" ht="10"/>
    <row r="19395" ht="10"/>
    <row r="19396" ht="10"/>
    <row r="19397" ht="10"/>
    <row r="19398" ht="10"/>
    <row r="19399" ht="10"/>
    <row r="19400" ht="10"/>
    <row r="19401" ht="10"/>
    <row r="19402" ht="10"/>
    <row r="19403" ht="10"/>
    <row r="19404" ht="10"/>
    <row r="19405" ht="10"/>
    <row r="19406" ht="10"/>
    <row r="19407" ht="10"/>
    <row r="19408" ht="10"/>
    <row r="19409" ht="10"/>
    <row r="19410" ht="10"/>
    <row r="19411" ht="10"/>
    <row r="19412" ht="10"/>
    <row r="19413" ht="10"/>
    <row r="19414" ht="10"/>
    <row r="19415" ht="10"/>
    <row r="19416" ht="10"/>
    <row r="19417" ht="10"/>
    <row r="19418" ht="10"/>
    <row r="19419" ht="10"/>
    <row r="19420" ht="10"/>
    <row r="19421" ht="10"/>
    <row r="19422" ht="10"/>
    <row r="19423" ht="10"/>
    <row r="19424" ht="10"/>
    <row r="19425" ht="10"/>
    <row r="19426" ht="10"/>
    <row r="19427" ht="10"/>
    <row r="19428" ht="10"/>
    <row r="19429" ht="10"/>
    <row r="19430" ht="10"/>
    <row r="19431" ht="10"/>
    <row r="19432" ht="10"/>
    <row r="19433" ht="10"/>
    <row r="19434" ht="10"/>
    <row r="19435" ht="10"/>
    <row r="19436" ht="10"/>
    <row r="19437" ht="10"/>
    <row r="19438" ht="10"/>
    <row r="19439" ht="10"/>
    <row r="19440" ht="10"/>
    <row r="19441" ht="10"/>
    <row r="19442" ht="10"/>
    <row r="19443" ht="10"/>
    <row r="19444" ht="10"/>
    <row r="19445" ht="10"/>
    <row r="19446" ht="10"/>
    <row r="19447" ht="10"/>
    <row r="19448" ht="10"/>
    <row r="19449" ht="10"/>
    <row r="19450" ht="10"/>
    <row r="19451" ht="10"/>
    <row r="19452" ht="10"/>
    <row r="19453" ht="10"/>
    <row r="19454" ht="10"/>
    <row r="19455" ht="10"/>
    <row r="19456" ht="10"/>
    <row r="19457" ht="10"/>
    <row r="19458" ht="10"/>
    <row r="19459" ht="10"/>
    <row r="19460" ht="10"/>
    <row r="19461" ht="10"/>
    <row r="19462" ht="10"/>
    <row r="19463" ht="10"/>
    <row r="19464" ht="10"/>
    <row r="19465" ht="10"/>
    <row r="19466" ht="10"/>
    <row r="19467" ht="10"/>
    <row r="19468" ht="10"/>
    <row r="19469" ht="10"/>
    <row r="19470" ht="10"/>
    <row r="19471" ht="10"/>
    <row r="19472" ht="10"/>
    <row r="19473" ht="10"/>
    <row r="19474" ht="10"/>
    <row r="19475" ht="10"/>
    <row r="19476" ht="10"/>
    <row r="19477" ht="10"/>
    <row r="19478" ht="10"/>
    <row r="19479" ht="10"/>
    <row r="19480" ht="10"/>
    <row r="19481" ht="10"/>
    <row r="19482" ht="10"/>
    <row r="19483" ht="10"/>
    <row r="19484" ht="10"/>
    <row r="19485" ht="10"/>
    <row r="19486" ht="10"/>
    <row r="19487" ht="10"/>
    <row r="19488" ht="10"/>
    <row r="19489" ht="10"/>
    <row r="19490" ht="10"/>
    <row r="19491" ht="10"/>
    <row r="19492" ht="10"/>
    <row r="19493" ht="10"/>
    <row r="19494" ht="10"/>
    <row r="19495" ht="10"/>
    <row r="19496" ht="10"/>
    <row r="19497" ht="10"/>
    <row r="19498" ht="10"/>
    <row r="19499" ht="10"/>
    <row r="19500" ht="10"/>
    <row r="19501" ht="10"/>
    <row r="19502" ht="10"/>
    <row r="19503" ht="10"/>
    <row r="19504" ht="10"/>
    <row r="19505" ht="10"/>
    <row r="19506" ht="10"/>
    <row r="19507" ht="10"/>
    <row r="19508" ht="10"/>
    <row r="19509" ht="10"/>
    <row r="19510" ht="10"/>
    <row r="19511" ht="10"/>
    <row r="19512" ht="10"/>
    <row r="19513" ht="10"/>
    <row r="19514" ht="10"/>
    <row r="19515" ht="10"/>
    <row r="19516" ht="10"/>
    <row r="19517" ht="10"/>
    <row r="19518" ht="10"/>
    <row r="19519" ht="10"/>
    <row r="19520" ht="10"/>
    <row r="19521" ht="10"/>
    <row r="19522" ht="10"/>
    <row r="19523" ht="10"/>
    <row r="19524" ht="10"/>
    <row r="19525" ht="10"/>
    <row r="19526" ht="10"/>
    <row r="19527" ht="10"/>
    <row r="19528" ht="10"/>
    <row r="19529" ht="10"/>
    <row r="19530" ht="10"/>
    <row r="19531" ht="10"/>
    <row r="19532" ht="10"/>
    <row r="19533" ht="10"/>
    <row r="19534" ht="10"/>
    <row r="19535" ht="10"/>
    <row r="19536" ht="10"/>
    <row r="19537" ht="10"/>
    <row r="19538" ht="10"/>
    <row r="19539" ht="10"/>
    <row r="19540" ht="10"/>
    <row r="19541" ht="10"/>
    <row r="19542" ht="10"/>
    <row r="19543" ht="10"/>
    <row r="19544" ht="10"/>
    <row r="19545" ht="10"/>
    <row r="19546" ht="10"/>
    <row r="19547" ht="10"/>
    <row r="19548" ht="10"/>
    <row r="19549" ht="10"/>
    <row r="19550" ht="10"/>
    <row r="19551" ht="10"/>
    <row r="19552" ht="10"/>
    <row r="19553" ht="10"/>
    <row r="19554" ht="10"/>
    <row r="19555" ht="10"/>
    <row r="19556" ht="10"/>
    <row r="19557" ht="10"/>
    <row r="19558" ht="10"/>
    <row r="19559" ht="10"/>
    <row r="19560" ht="10"/>
    <row r="19561" ht="10"/>
    <row r="19562" ht="10"/>
    <row r="19563" ht="10"/>
    <row r="19564" ht="10"/>
    <row r="19565" ht="10"/>
    <row r="19566" ht="10"/>
    <row r="19567" ht="10"/>
    <row r="19568" ht="10"/>
    <row r="19569" ht="10"/>
    <row r="19570" ht="10"/>
    <row r="19571" ht="10"/>
    <row r="19572" ht="10"/>
    <row r="19573" ht="10"/>
    <row r="19574" ht="10"/>
    <row r="19575" ht="10"/>
    <row r="19576" ht="10"/>
    <row r="19577" ht="10"/>
    <row r="19578" ht="10"/>
    <row r="19579" ht="10"/>
    <row r="19580" ht="10"/>
    <row r="19581" ht="10"/>
    <row r="19582" ht="10"/>
    <row r="19583" ht="10"/>
    <row r="19584" ht="10"/>
    <row r="19585" ht="10"/>
    <row r="19586" ht="10"/>
    <row r="19587" ht="10"/>
    <row r="19588" ht="10"/>
    <row r="19589" ht="10"/>
    <row r="19590" ht="10"/>
    <row r="19591" ht="10"/>
    <row r="19592" ht="10"/>
    <row r="19593" ht="10"/>
    <row r="19594" ht="10"/>
    <row r="19595" ht="10"/>
    <row r="19596" ht="10"/>
    <row r="19597" ht="10"/>
    <row r="19598" ht="10"/>
    <row r="19599" ht="10"/>
    <row r="19600" ht="10"/>
    <row r="19601" ht="10"/>
    <row r="19602" ht="10"/>
    <row r="19603" ht="10"/>
    <row r="19604" ht="10"/>
    <row r="19605" ht="10"/>
    <row r="19606" ht="10"/>
    <row r="19607" ht="10"/>
    <row r="19608" ht="10"/>
    <row r="19609" ht="10"/>
    <row r="19610" ht="10"/>
    <row r="19611" ht="10"/>
    <row r="19612" ht="10"/>
    <row r="19613" ht="10"/>
    <row r="19614" ht="10"/>
    <row r="19615" ht="10"/>
    <row r="19616" ht="10"/>
    <row r="19617" ht="10"/>
    <row r="19618" ht="10"/>
    <row r="19619" ht="10"/>
    <row r="19620" ht="10"/>
    <row r="19621" ht="10"/>
    <row r="19622" ht="10"/>
    <row r="19623" ht="10"/>
    <row r="19624" ht="10"/>
    <row r="19625" ht="10"/>
    <row r="19626" ht="10"/>
    <row r="19627" ht="10"/>
    <row r="19628" ht="10"/>
    <row r="19629" ht="10"/>
    <row r="19630" ht="10"/>
    <row r="19631" ht="10"/>
    <row r="19632" ht="10"/>
    <row r="19633" ht="10"/>
    <row r="19634" ht="10"/>
    <row r="19635" ht="10"/>
    <row r="19636" ht="10"/>
    <row r="19637" ht="10"/>
    <row r="19638" ht="10"/>
    <row r="19639" ht="10"/>
    <row r="19640" ht="10"/>
    <row r="19641" ht="10"/>
    <row r="19642" ht="10"/>
    <row r="19643" ht="10"/>
    <row r="19644" ht="10"/>
    <row r="19645" ht="10"/>
    <row r="19646" ht="10"/>
    <row r="19647" ht="10"/>
    <row r="19648" ht="10"/>
    <row r="19649" ht="10"/>
    <row r="19650" ht="10"/>
    <row r="19651" ht="10"/>
    <row r="19652" ht="10"/>
    <row r="19653" ht="10"/>
    <row r="19654" ht="10"/>
    <row r="19655" ht="10"/>
    <row r="19656" ht="10"/>
    <row r="19657" ht="10"/>
    <row r="19658" ht="10"/>
    <row r="19659" ht="10"/>
    <row r="19660" ht="10"/>
    <row r="19661" ht="10"/>
    <row r="19662" ht="10"/>
    <row r="19663" ht="10"/>
    <row r="19664" ht="10"/>
    <row r="19665" ht="10"/>
    <row r="19666" ht="10"/>
    <row r="19667" ht="10"/>
    <row r="19668" ht="10"/>
    <row r="19669" ht="10"/>
    <row r="19670" ht="10"/>
    <row r="19671" ht="10"/>
    <row r="19672" ht="10"/>
    <row r="19673" ht="10"/>
    <row r="19674" ht="10"/>
    <row r="19675" ht="10"/>
    <row r="19676" ht="10"/>
    <row r="19677" ht="10"/>
    <row r="19678" ht="10"/>
    <row r="19679" ht="10"/>
    <row r="19680" ht="10"/>
    <row r="19681" ht="10"/>
    <row r="19682" ht="10"/>
    <row r="19683" ht="10"/>
    <row r="19684" ht="10"/>
    <row r="19685" ht="10"/>
    <row r="19686" ht="10"/>
    <row r="19687" ht="10"/>
    <row r="19688" ht="10"/>
    <row r="19689" ht="10"/>
    <row r="19690" ht="10"/>
    <row r="19691" ht="10"/>
    <row r="19692" ht="10"/>
    <row r="19693" ht="10"/>
    <row r="19694" ht="10"/>
    <row r="19695" ht="10"/>
    <row r="19696" ht="10"/>
    <row r="19697" ht="10"/>
    <row r="19698" ht="10"/>
    <row r="19699" ht="10"/>
    <row r="19700" ht="10"/>
    <row r="19701" ht="10"/>
    <row r="19702" ht="10"/>
    <row r="19703" ht="10"/>
    <row r="19704" ht="10"/>
    <row r="19705" ht="10"/>
    <row r="19706" ht="10"/>
    <row r="19707" ht="10"/>
    <row r="19708" ht="10"/>
    <row r="19709" ht="10"/>
    <row r="19710" ht="10"/>
    <row r="19711" ht="10"/>
    <row r="19712" ht="10"/>
    <row r="19713" ht="10"/>
    <row r="19714" ht="10"/>
    <row r="19715" ht="10"/>
    <row r="19716" ht="10"/>
    <row r="19717" ht="10"/>
    <row r="19718" ht="10"/>
    <row r="19719" ht="10"/>
    <row r="19720" ht="10"/>
    <row r="19721" ht="10"/>
    <row r="19722" ht="10"/>
    <row r="19723" ht="10"/>
    <row r="19724" ht="10"/>
    <row r="19725" ht="10"/>
    <row r="19726" ht="10"/>
    <row r="19727" ht="10"/>
    <row r="19728" ht="10"/>
    <row r="19729" ht="10"/>
    <row r="19730" ht="10"/>
    <row r="19731" ht="10"/>
    <row r="19732" ht="10"/>
    <row r="19733" ht="10"/>
    <row r="19734" ht="10"/>
    <row r="19735" ht="10"/>
    <row r="19736" ht="10"/>
    <row r="19737" ht="10"/>
    <row r="19738" ht="10"/>
    <row r="19739" ht="10"/>
    <row r="19740" ht="10"/>
    <row r="19741" ht="10"/>
    <row r="19742" ht="10"/>
    <row r="19743" ht="10"/>
    <row r="19744" ht="10"/>
    <row r="19745" ht="10"/>
    <row r="19746" ht="10"/>
    <row r="19747" ht="10"/>
    <row r="19748" ht="10"/>
    <row r="19749" ht="10"/>
    <row r="19750" ht="10"/>
    <row r="19751" ht="10"/>
    <row r="19752" ht="10"/>
    <row r="19753" ht="10"/>
    <row r="19754" ht="10"/>
    <row r="19755" ht="10"/>
    <row r="19756" ht="10"/>
    <row r="19757" ht="10"/>
    <row r="19758" ht="10"/>
    <row r="19759" ht="10"/>
    <row r="19760" ht="10"/>
    <row r="19761" ht="10"/>
    <row r="19762" ht="10"/>
    <row r="19763" ht="10"/>
    <row r="19764" ht="10"/>
    <row r="19765" ht="10"/>
    <row r="19766" ht="10"/>
    <row r="19767" ht="10"/>
    <row r="19768" ht="10"/>
    <row r="19769" ht="10"/>
    <row r="19770" ht="10"/>
    <row r="19771" ht="10"/>
    <row r="19772" ht="10"/>
    <row r="19773" ht="10"/>
    <row r="19774" ht="10"/>
    <row r="19775" ht="10"/>
    <row r="19776" ht="10"/>
    <row r="19777" ht="10"/>
    <row r="19778" ht="10"/>
    <row r="19779" ht="10"/>
    <row r="19780" ht="10"/>
    <row r="19781" ht="10"/>
    <row r="19782" ht="10"/>
    <row r="19783" ht="10"/>
    <row r="19784" ht="10"/>
    <row r="19785" ht="10"/>
    <row r="19786" ht="10"/>
    <row r="19787" ht="10"/>
    <row r="19788" ht="10"/>
    <row r="19789" ht="10"/>
    <row r="19790" ht="10"/>
    <row r="19791" ht="10"/>
    <row r="19792" ht="10"/>
    <row r="19793" ht="10"/>
    <row r="19794" ht="10"/>
    <row r="19795" ht="10"/>
    <row r="19796" ht="10"/>
    <row r="19797" ht="10"/>
    <row r="19798" ht="10"/>
    <row r="19799" ht="10"/>
    <row r="19800" ht="10"/>
    <row r="19801" ht="10"/>
    <row r="19802" ht="10"/>
    <row r="19803" ht="10"/>
    <row r="19804" ht="10"/>
    <row r="19805" ht="10"/>
    <row r="19806" ht="10"/>
    <row r="19807" ht="10"/>
    <row r="19808" ht="10"/>
    <row r="19809" ht="10"/>
    <row r="19810" ht="10"/>
    <row r="19811" ht="10"/>
    <row r="19812" ht="10"/>
    <row r="19813" ht="10"/>
    <row r="19814" ht="10"/>
    <row r="19815" ht="10"/>
    <row r="19816" ht="10"/>
    <row r="19817" ht="10"/>
    <row r="19818" ht="10"/>
    <row r="19819" ht="10"/>
    <row r="19820" ht="10"/>
    <row r="19821" ht="10"/>
    <row r="19822" ht="10"/>
    <row r="19823" ht="10"/>
    <row r="19824" ht="10"/>
    <row r="19825" ht="10"/>
    <row r="19826" ht="10"/>
    <row r="19827" ht="10"/>
    <row r="19828" ht="10"/>
    <row r="19829" ht="10"/>
    <row r="19830" ht="10"/>
    <row r="19831" ht="10"/>
    <row r="19832" ht="10"/>
    <row r="19833" ht="10"/>
    <row r="19834" ht="10"/>
    <row r="19835" ht="10"/>
    <row r="19836" ht="10"/>
    <row r="19837" ht="10"/>
    <row r="19838" ht="10"/>
    <row r="19839" ht="10"/>
    <row r="19840" ht="10"/>
    <row r="19841" ht="10"/>
    <row r="19842" ht="10"/>
    <row r="19843" ht="10"/>
    <row r="19844" ht="10"/>
    <row r="19845" ht="10"/>
    <row r="19846" ht="10"/>
    <row r="19847" ht="10"/>
    <row r="19848" ht="10"/>
    <row r="19849" ht="10"/>
    <row r="19850" ht="10"/>
    <row r="19851" ht="10"/>
    <row r="19852" ht="10"/>
    <row r="19853" ht="10"/>
    <row r="19854" ht="10"/>
    <row r="19855" ht="10"/>
    <row r="19856" ht="10"/>
    <row r="19857" ht="10"/>
    <row r="19858" ht="10"/>
    <row r="19859" ht="10"/>
    <row r="19860" ht="10"/>
    <row r="19861" ht="10"/>
    <row r="19862" ht="10"/>
    <row r="19863" ht="10"/>
    <row r="19864" ht="10"/>
    <row r="19865" ht="10"/>
    <row r="19866" ht="10"/>
    <row r="19867" ht="10"/>
    <row r="19868" ht="10"/>
    <row r="19869" ht="10"/>
    <row r="19870" ht="10"/>
    <row r="19871" ht="10"/>
    <row r="19872" ht="10"/>
    <row r="19873" ht="10"/>
    <row r="19874" ht="10"/>
    <row r="19875" ht="10"/>
    <row r="19876" ht="10"/>
    <row r="19877" ht="10"/>
    <row r="19878" ht="10"/>
    <row r="19879" ht="10"/>
    <row r="19880" ht="10"/>
    <row r="19881" ht="10"/>
    <row r="19882" ht="10"/>
    <row r="19883" ht="10"/>
    <row r="19884" ht="10"/>
    <row r="19885" ht="10"/>
    <row r="19886" ht="10"/>
    <row r="19887" ht="10"/>
    <row r="19888" ht="10"/>
    <row r="19889" ht="10"/>
    <row r="19890" ht="10"/>
    <row r="19891" ht="10"/>
    <row r="19892" ht="10"/>
    <row r="19893" ht="10"/>
    <row r="19894" ht="10"/>
    <row r="19895" ht="10"/>
    <row r="19896" ht="10"/>
    <row r="19897" ht="10"/>
    <row r="19898" ht="10"/>
    <row r="19899" ht="10"/>
    <row r="19900" ht="10"/>
    <row r="19901" ht="10"/>
    <row r="19902" ht="10"/>
    <row r="19903" ht="10"/>
    <row r="19904" ht="10"/>
    <row r="19905" ht="10"/>
    <row r="19906" ht="10"/>
    <row r="19907" ht="10"/>
    <row r="19908" ht="10"/>
    <row r="19909" ht="10"/>
    <row r="19910" ht="10"/>
    <row r="19911" ht="10"/>
    <row r="19912" ht="10"/>
    <row r="19913" ht="10"/>
    <row r="19914" ht="10"/>
    <row r="19915" ht="10"/>
    <row r="19916" ht="10"/>
    <row r="19917" ht="10"/>
    <row r="19918" ht="10"/>
    <row r="19919" ht="10"/>
    <row r="19920" ht="10"/>
    <row r="19921" ht="10"/>
    <row r="19922" ht="10"/>
    <row r="19923" ht="10"/>
    <row r="19924" ht="10"/>
    <row r="19925" ht="10"/>
    <row r="19926" ht="10"/>
    <row r="19927" ht="10"/>
    <row r="19928" ht="10"/>
    <row r="19929" ht="10"/>
    <row r="19930" ht="10"/>
    <row r="19931" ht="10"/>
    <row r="19932" ht="10"/>
    <row r="19933" ht="10"/>
    <row r="19934" ht="10"/>
    <row r="19935" ht="10"/>
    <row r="19936" ht="10"/>
    <row r="19937" ht="10"/>
    <row r="19938" ht="10"/>
    <row r="19939" ht="10"/>
    <row r="19940" ht="10"/>
    <row r="19941" ht="10"/>
    <row r="19942" ht="10"/>
    <row r="19943" ht="10"/>
    <row r="19944" ht="10"/>
    <row r="19945" ht="10"/>
    <row r="19946" ht="10"/>
    <row r="19947" ht="10"/>
    <row r="19948" ht="10"/>
    <row r="19949" ht="10"/>
    <row r="19950" ht="10"/>
    <row r="19951" ht="10"/>
    <row r="19952" ht="10"/>
    <row r="19953" ht="10"/>
    <row r="19954" ht="10"/>
    <row r="19955" ht="10"/>
    <row r="19956" ht="10"/>
    <row r="19957" ht="10"/>
    <row r="19958" ht="10"/>
    <row r="19959" ht="10"/>
    <row r="19960" ht="10"/>
    <row r="19961" ht="10"/>
    <row r="19962" ht="10"/>
    <row r="19963" ht="10"/>
    <row r="19964" ht="10"/>
    <row r="19965" ht="10"/>
    <row r="19966" ht="10"/>
    <row r="19967" ht="10"/>
    <row r="19968" ht="10"/>
    <row r="19969" ht="10"/>
    <row r="19970" ht="10"/>
    <row r="19971" ht="10"/>
    <row r="19972" ht="10"/>
    <row r="19973" ht="10"/>
    <row r="19974" ht="10"/>
    <row r="19975" ht="10"/>
    <row r="19976" ht="10"/>
    <row r="19977" ht="10"/>
    <row r="19978" ht="10"/>
    <row r="19979" ht="10"/>
    <row r="19980" ht="10"/>
    <row r="19981" ht="10"/>
    <row r="19982" ht="10"/>
    <row r="19983" ht="10"/>
    <row r="19984" ht="10"/>
    <row r="19985" ht="10"/>
    <row r="19986" ht="10"/>
    <row r="19987" ht="10"/>
    <row r="19988" ht="10"/>
    <row r="19989" ht="10"/>
    <row r="19990" ht="10"/>
    <row r="19991" ht="10"/>
    <row r="19992" ht="10"/>
    <row r="19993" ht="10"/>
    <row r="19994" ht="10"/>
    <row r="19995" ht="10"/>
    <row r="19996" ht="10"/>
    <row r="19997" ht="10"/>
    <row r="19998" ht="10"/>
    <row r="19999" ht="10"/>
    <row r="20000" ht="10"/>
    <row r="20001" ht="10"/>
    <row r="20002" ht="10"/>
    <row r="20003" ht="10"/>
    <row r="20004" ht="10"/>
    <row r="20005" ht="10"/>
    <row r="20006" ht="10"/>
    <row r="20007" ht="10"/>
    <row r="20008" ht="10"/>
    <row r="20009" ht="10"/>
    <row r="20010" ht="10"/>
    <row r="20011" ht="10"/>
    <row r="20012" ht="10"/>
    <row r="20013" ht="10"/>
    <row r="20014" ht="10"/>
    <row r="20015" ht="10"/>
    <row r="20016" ht="10"/>
    <row r="20017" ht="10"/>
    <row r="20018" ht="10"/>
    <row r="20019" ht="10"/>
    <row r="20020" ht="10"/>
    <row r="20021" ht="10"/>
    <row r="20022" ht="10"/>
    <row r="20023" ht="10"/>
    <row r="20024" ht="10"/>
    <row r="20025" ht="10"/>
    <row r="20026" ht="10"/>
    <row r="20027" ht="10"/>
    <row r="20028" ht="10"/>
    <row r="20029" ht="10"/>
    <row r="20030" ht="10"/>
    <row r="20031" ht="10"/>
    <row r="20032" ht="10"/>
    <row r="20033" ht="10"/>
    <row r="20034" ht="10"/>
    <row r="20035" ht="10"/>
    <row r="20036" ht="10"/>
    <row r="20037" ht="10"/>
    <row r="20038" ht="10"/>
    <row r="20039" ht="10"/>
    <row r="20040" ht="10"/>
    <row r="20041" ht="10"/>
    <row r="20042" ht="10"/>
    <row r="20043" ht="10"/>
    <row r="20044" ht="10"/>
    <row r="20045" ht="10"/>
    <row r="20046" ht="10"/>
    <row r="20047" ht="10"/>
    <row r="20048" ht="10"/>
    <row r="20049" ht="10"/>
    <row r="20050" ht="10"/>
    <row r="20051" ht="10"/>
    <row r="20052" ht="10"/>
    <row r="20053" ht="10"/>
    <row r="20054" ht="10"/>
    <row r="20055" ht="10"/>
    <row r="20056" ht="10"/>
    <row r="20057" ht="10"/>
    <row r="20058" ht="10"/>
    <row r="20059" ht="10"/>
    <row r="20060" ht="10"/>
    <row r="20061" ht="10"/>
    <row r="20062" ht="10"/>
    <row r="20063" ht="10"/>
    <row r="20064" ht="10"/>
    <row r="20065" ht="10"/>
    <row r="20066" ht="10"/>
    <row r="20067" ht="10"/>
    <row r="20068" ht="10"/>
    <row r="20069" ht="10"/>
    <row r="20070" ht="10"/>
    <row r="20071" ht="10"/>
    <row r="20072" ht="10"/>
    <row r="20073" ht="10"/>
    <row r="20074" ht="10"/>
    <row r="20075" ht="10"/>
    <row r="20076" ht="10"/>
    <row r="20077" ht="10"/>
    <row r="20078" ht="10"/>
    <row r="20079" ht="10"/>
    <row r="20080" ht="10"/>
    <row r="20081" ht="10"/>
    <row r="20082" ht="10"/>
    <row r="20083" ht="10"/>
    <row r="20084" ht="10"/>
    <row r="20085" ht="10"/>
    <row r="20086" ht="10"/>
    <row r="20087" ht="10"/>
    <row r="20088" ht="10"/>
    <row r="20089" ht="10"/>
    <row r="20090" ht="10"/>
    <row r="20091" ht="10"/>
    <row r="20092" ht="10"/>
    <row r="20093" ht="10"/>
    <row r="20094" ht="10"/>
    <row r="20095" ht="10"/>
    <row r="20096" ht="10"/>
    <row r="20097" ht="10"/>
    <row r="20098" ht="10"/>
    <row r="20099" ht="10"/>
    <row r="20100" ht="10"/>
    <row r="20101" ht="10"/>
    <row r="20102" ht="10"/>
    <row r="20103" ht="10"/>
    <row r="20104" ht="10"/>
    <row r="20105" ht="10"/>
    <row r="20106" ht="10"/>
    <row r="20107" ht="10"/>
    <row r="20108" ht="10"/>
    <row r="20109" ht="10"/>
    <row r="20110" ht="10"/>
    <row r="20111" ht="10"/>
    <row r="20112" ht="10"/>
    <row r="20113" ht="10"/>
    <row r="20114" ht="10"/>
    <row r="20115" ht="10"/>
    <row r="20116" ht="10"/>
    <row r="20117" ht="10"/>
    <row r="20118" ht="10"/>
    <row r="20119" ht="10"/>
    <row r="20120" ht="10"/>
    <row r="20121" ht="10"/>
    <row r="20122" ht="10"/>
    <row r="20123" ht="10"/>
    <row r="20124" ht="10"/>
    <row r="20125" ht="10"/>
    <row r="20126" ht="10"/>
    <row r="20127" ht="10"/>
    <row r="20128" ht="10"/>
    <row r="20129" ht="10"/>
    <row r="20130" ht="10"/>
    <row r="20131" ht="10"/>
    <row r="20132" ht="10"/>
    <row r="20133" ht="10"/>
    <row r="20134" ht="10"/>
    <row r="20135" ht="10"/>
    <row r="20136" ht="10"/>
    <row r="20137" ht="10"/>
    <row r="20138" ht="10"/>
    <row r="20139" ht="10"/>
    <row r="20140" ht="10"/>
    <row r="20141" ht="10"/>
    <row r="20142" ht="10"/>
    <row r="20143" ht="10"/>
    <row r="20144" ht="10"/>
    <row r="20145" ht="10"/>
    <row r="20146" ht="10"/>
    <row r="20147" ht="10"/>
    <row r="20148" ht="10"/>
    <row r="20149" ht="10"/>
    <row r="20150" ht="10"/>
    <row r="20151" ht="10"/>
    <row r="20152" ht="10"/>
    <row r="20153" ht="10"/>
    <row r="20154" ht="10"/>
    <row r="20155" ht="10"/>
    <row r="20156" ht="10"/>
    <row r="20157" ht="10"/>
    <row r="20158" ht="10"/>
    <row r="20159" ht="10"/>
    <row r="20160" ht="10"/>
    <row r="20161" ht="10"/>
    <row r="20162" ht="10"/>
    <row r="20163" ht="10"/>
    <row r="20164" ht="10"/>
    <row r="20165" ht="10"/>
    <row r="20166" ht="10"/>
    <row r="20167" ht="10"/>
    <row r="20168" ht="10"/>
    <row r="20169" ht="10"/>
    <row r="20170" ht="10"/>
    <row r="20171" ht="10"/>
    <row r="20172" ht="10"/>
    <row r="20173" ht="10"/>
    <row r="20174" ht="10"/>
    <row r="20175" ht="10"/>
    <row r="20176" ht="10"/>
    <row r="20177" ht="10"/>
    <row r="20178" ht="10"/>
    <row r="20179" ht="10"/>
    <row r="20180" ht="10"/>
    <row r="20181" ht="10"/>
    <row r="20182" ht="10"/>
    <row r="20183" ht="10"/>
    <row r="20184" ht="10"/>
    <row r="20185" ht="10"/>
    <row r="20186" ht="10"/>
    <row r="20187" ht="10"/>
    <row r="20188" ht="10"/>
    <row r="20189" ht="10"/>
    <row r="20190" ht="10"/>
    <row r="20191" ht="10"/>
    <row r="20192" ht="10"/>
    <row r="20193" ht="10"/>
    <row r="20194" ht="10"/>
    <row r="20195" ht="10"/>
    <row r="20196" ht="10"/>
    <row r="20197" ht="10"/>
    <row r="20198" ht="10"/>
    <row r="20199" ht="10"/>
    <row r="20200" ht="10"/>
    <row r="20201" ht="10"/>
    <row r="20202" ht="10"/>
    <row r="20203" ht="10"/>
    <row r="20204" ht="10"/>
    <row r="20205" ht="10"/>
    <row r="20206" ht="10"/>
    <row r="20207" ht="10"/>
    <row r="20208" ht="10"/>
    <row r="20209" ht="10"/>
    <row r="20210" ht="10"/>
    <row r="20211" ht="10"/>
    <row r="20212" ht="10"/>
    <row r="20213" ht="10"/>
    <row r="20214" ht="10"/>
    <row r="20215" ht="10"/>
    <row r="20216" ht="10"/>
    <row r="20217" ht="10"/>
    <row r="20218" ht="10"/>
    <row r="20219" ht="10"/>
    <row r="20220" ht="10"/>
    <row r="20221" ht="10"/>
    <row r="20222" ht="10"/>
    <row r="20223" ht="10"/>
    <row r="20224" ht="10"/>
    <row r="20225" ht="10"/>
    <row r="20226" ht="10"/>
    <row r="20227" ht="10"/>
    <row r="20228" ht="10"/>
    <row r="20229" ht="10"/>
    <row r="20230" ht="10"/>
    <row r="20231" ht="10"/>
    <row r="20232" ht="10"/>
    <row r="20233" ht="10"/>
    <row r="20234" ht="10"/>
    <row r="20235" ht="10"/>
    <row r="20236" ht="10"/>
    <row r="20237" ht="10"/>
    <row r="20238" ht="10"/>
    <row r="20239" ht="10"/>
    <row r="20240" ht="10"/>
    <row r="20241" ht="10"/>
    <row r="20242" ht="10"/>
    <row r="20243" ht="10"/>
    <row r="20244" ht="10"/>
    <row r="20245" ht="10"/>
    <row r="20246" ht="10"/>
    <row r="20247" ht="10"/>
    <row r="20248" ht="10"/>
    <row r="20249" ht="10"/>
    <row r="20250" ht="10"/>
    <row r="20251" ht="10"/>
    <row r="20252" ht="10"/>
    <row r="20253" ht="10"/>
    <row r="20254" ht="10"/>
    <row r="20255" ht="10"/>
    <row r="20256" ht="10"/>
    <row r="20257" ht="10"/>
    <row r="20258" ht="10"/>
    <row r="20259" ht="10"/>
    <row r="20260" ht="10"/>
    <row r="20261" ht="10"/>
    <row r="20262" ht="10"/>
    <row r="20263" ht="10"/>
    <row r="20264" ht="10"/>
    <row r="20265" ht="10"/>
    <row r="20266" ht="10"/>
    <row r="20267" ht="10"/>
    <row r="20268" ht="10"/>
    <row r="20269" ht="10"/>
    <row r="20270" ht="10"/>
    <row r="20271" ht="10"/>
    <row r="20272" ht="10"/>
    <row r="20273" ht="10"/>
    <row r="20274" ht="10"/>
    <row r="20275" ht="10"/>
    <row r="20276" ht="10"/>
    <row r="20277" ht="10"/>
    <row r="20278" ht="10"/>
    <row r="20279" ht="10"/>
    <row r="20280" ht="10"/>
    <row r="20281" ht="10"/>
    <row r="20282" ht="10"/>
    <row r="20283" ht="10"/>
    <row r="20284" ht="10"/>
    <row r="20285" ht="10"/>
    <row r="20286" ht="10"/>
    <row r="20287" ht="10"/>
    <row r="20288" ht="10"/>
    <row r="20289" ht="10"/>
    <row r="20290" ht="10"/>
    <row r="20291" ht="10"/>
    <row r="20292" ht="10"/>
    <row r="20293" ht="10"/>
    <row r="20294" ht="10"/>
    <row r="20295" ht="10"/>
    <row r="20296" ht="10"/>
    <row r="20297" ht="10"/>
    <row r="20298" ht="10"/>
    <row r="20299" ht="10"/>
    <row r="20300" ht="10"/>
    <row r="20301" ht="10"/>
    <row r="20302" ht="10"/>
    <row r="20303" ht="10"/>
    <row r="20304" ht="10"/>
    <row r="20305" ht="10"/>
    <row r="20306" ht="10"/>
    <row r="20307" ht="10"/>
    <row r="20308" ht="10"/>
    <row r="20309" ht="10"/>
    <row r="20310" ht="10"/>
    <row r="20311" ht="10"/>
    <row r="20312" ht="10"/>
    <row r="20313" ht="10"/>
    <row r="20314" ht="10"/>
    <row r="20315" ht="10"/>
    <row r="20316" ht="10"/>
    <row r="20317" ht="10"/>
    <row r="20318" ht="10"/>
    <row r="20319" ht="10"/>
    <row r="20320" ht="10"/>
    <row r="20321" ht="10"/>
    <row r="20322" ht="10"/>
    <row r="20323" ht="10"/>
    <row r="20324" ht="10"/>
    <row r="20325" ht="10"/>
    <row r="20326" ht="10"/>
    <row r="20327" ht="10"/>
    <row r="20328" ht="10"/>
    <row r="20329" ht="10"/>
    <row r="20330" ht="10"/>
    <row r="20331" ht="10"/>
    <row r="20332" ht="10"/>
    <row r="20333" ht="10"/>
    <row r="20334" ht="10"/>
    <row r="20335" ht="10"/>
    <row r="20336" ht="10"/>
    <row r="20337" ht="10"/>
    <row r="20338" ht="10"/>
    <row r="20339" ht="10"/>
    <row r="20340" ht="10"/>
    <row r="20341" ht="10"/>
    <row r="20342" ht="10"/>
    <row r="20343" ht="10"/>
    <row r="20344" ht="10"/>
    <row r="20345" ht="10"/>
    <row r="20346" ht="10"/>
    <row r="20347" ht="10"/>
    <row r="20348" ht="10"/>
    <row r="20349" ht="10"/>
    <row r="20350" ht="10"/>
    <row r="20351" ht="10"/>
    <row r="20352" ht="10"/>
    <row r="20353" ht="10"/>
    <row r="20354" ht="10"/>
    <row r="20355" ht="10"/>
    <row r="20356" ht="10"/>
    <row r="20357" ht="10"/>
    <row r="20358" ht="10"/>
    <row r="20359" ht="10"/>
    <row r="20360" ht="10"/>
    <row r="20361" ht="10"/>
    <row r="20362" ht="10"/>
    <row r="20363" ht="10"/>
    <row r="20364" ht="10"/>
    <row r="20365" ht="10"/>
    <row r="20366" ht="10"/>
    <row r="20367" ht="10"/>
    <row r="20368" ht="10"/>
    <row r="20369" ht="10"/>
    <row r="20370" ht="10"/>
    <row r="20371" ht="10"/>
    <row r="20372" ht="10"/>
    <row r="20373" ht="10"/>
    <row r="20374" ht="10"/>
    <row r="20375" ht="10"/>
    <row r="20376" ht="10"/>
    <row r="20377" ht="10"/>
    <row r="20378" ht="10"/>
    <row r="20379" ht="10"/>
    <row r="20380" ht="10"/>
    <row r="20381" ht="10"/>
    <row r="20382" ht="10"/>
    <row r="20383" ht="10"/>
    <row r="20384" ht="10"/>
    <row r="20385" ht="10"/>
    <row r="20386" ht="10"/>
    <row r="20387" ht="10"/>
    <row r="20388" ht="10"/>
    <row r="20389" ht="10"/>
    <row r="20390" ht="10"/>
    <row r="20391" ht="10"/>
    <row r="20392" ht="10"/>
    <row r="20393" ht="10"/>
    <row r="20394" ht="10"/>
    <row r="20395" ht="10"/>
    <row r="20396" ht="10"/>
    <row r="20397" ht="10"/>
    <row r="20398" ht="10"/>
    <row r="20399" ht="10"/>
    <row r="20400" ht="10"/>
    <row r="20401" ht="10"/>
    <row r="20402" ht="10"/>
    <row r="20403" ht="10"/>
    <row r="20404" ht="10"/>
    <row r="20405" ht="10"/>
    <row r="20406" ht="10"/>
    <row r="20407" ht="10"/>
    <row r="20408" ht="10"/>
    <row r="20409" ht="10"/>
    <row r="20410" ht="10"/>
    <row r="20411" ht="10"/>
    <row r="20412" ht="10"/>
    <row r="20413" ht="10"/>
    <row r="20414" ht="10"/>
    <row r="20415" ht="10"/>
    <row r="20416" ht="10"/>
    <row r="20417" ht="10"/>
    <row r="20418" ht="10"/>
    <row r="20419" ht="10"/>
    <row r="20420" ht="10"/>
    <row r="20421" ht="10"/>
    <row r="20422" ht="10"/>
    <row r="20423" ht="10"/>
    <row r="20424" ht="10"/>
    <row r="20425" ht="10"/>
    <row r="20426" ht="10"/>
    <row r="20427" ht="10"/>
    <row r="20428" ht="10"/>
    <row r="20429" ht="10"/>
    <row r="20430" ht="10"/>
    <row r="20431" ht="10"/>
    <row r="20432" ht="10"/>
    <row r="20433" ht="10"/>
    <row r="20434" ht="10"/>
    <row r="20435" ht="10"/>
    <row r="20436" ht="10"/>
    <row r="20437" ht="10"/>
    <row r="20438" ht="10"/>
    <row r="20439" ht="10"/>
    <row r="20440" ht="10"/>
    <row r="20441" ht="10"/>
    <row r="20442" ht="10"/>
    <row r="20443" ht="10"/>
    <row r="20444" ht="10"/>
    <row r="20445" ht="10"/>
    <row r="20446" ht="10"/>
    <row r="20447" ht="10"/>
    <row r="20448" ht="10"/>
    <row r="20449" ht="10"/>
    <row r="20450" ht="10"/>
    <row r="20451" ht="10"/>
    <row r="20452" ht="10"/>
    <row r="20453" ht="10"/>
    <row r="20454" ht="10"/>
    <row r="20455" ht="10"/>
    <row r="20456" ht="10"/>
    <row r="20457" ht="10"/>
    <row r="20458" ht="10"/>
    <row r="20459" ht="10"/>
    <row r="20460" ht="10"/>
    <row r="20461" ht="10"/>
    <row r="20462" ht="10"/>
    <row r="20463" ht="10"/>
    <row r="20464" ht="10"/>
    <row r="20465" ht="10"/>
    <row r="20466" ht="10"/>
    <row r="20467" ht="10"/>
    <row r="20468" ht="10"/>
    <row r="20469" ht="10"/>
    <row r="20470" ht="10"/>
    <row r="20471" ht="10"/>
    <row r="20472" ht="10"/>
    <row r="20473" ht="10"/>
    <row r="20474" ht="10"/>
    <row r="20475" ht="10"/>
    <row r="20476" ht="10"/>
    <row r="20477" ht="10"/>
    <row r="20478" ht="10"/>
    <row r="20479" ht="10"/>
    <row r="20480" ht="10"/>
    <row r="20481" ht="10"/>
    <row r="20482" ht="10"/>
    <row r="20483" ht="10"/>
    <row r="20484" ht="10"/>
    <row r="20485" ht="10"/>
    <row r="20486" ht="10"/>
    <row r="20487" ht="10"/>
    <row r="20488" ht="10"/>
    <row r="20489" ht="10"/>
    <row r="20490" ht="10"/>
    <row r="20491" ht="10"/>
    <row r="20492" ht="10"/>
    <row r="20493" ht="10"/>
    <row r="20494" ht="10"/>
    <row r="20495" ht="10"/>
    <row r="20496" ht="10"/>
    <row r="20497" ht="10"/>
    <row r="20498" ht="10"/>
    <row r="20499" ht="10"/>
    <row r="20500" ht="10"/>
    <row r="20501" ht="10"/>
    <row r="20502" ht="10"/>
    <row r="20503" ht="10"/>
    <row r="20504" ht="10"/>
    <row r="20505" ht="10"/>
    <row r="20506" ht="10"/>
    <row r="20507" ht="10"/>
    <row r="20508" ht="10"/>
    <row r="20509" ht="10"/>
    <row r="20510" ht="10"/>
    <row r="20511" ht="10"/>
    <row r="20512" ht="10"/>
    <row r="20513" ht="10"/>
    <row r="20514" ht="10"/>
    <row r="20515" ht="10"/>
    <row r="20516" ht="10"/>
    <row r="20517" ht="10"/>
    <row r="20518" ht="10"/>
    <row r="20519" ht="10"/>
    <row r="20520" ht="10"/>
    <row r="20521" ht="10"/>
    <row r="20522" ht="10"/>
    <row r="20523" ht="10"/>
    <row r="20524" ht="10"/>
    <row r="20525" ht="10"/>
    <row r="20526" ht="10"/>
    <row r="20527" ht="10"/>
    <row r="20528" ht="10"/>
    <row r="20529" ht="10"/>
    <row r="20530" ht="10"/>
    <row r="20531" ht="10"/>
    <row r="20532" ht="10"/>
    <row r="20533" ht="10"/>
    <row r="20534" ht="10"/>
    <row r="20535" ht="10"/>
    <row r="20536" ht="10"/>
    <row r="20537" ht="10"/>
    <row r="20538" ht="10"/>
    <row r="20539" ht="10"/>
    <row r="20540" ht="10"/>
    <row r="20541" ht="10"/>
    <row r="20542" ht="10"/>
    <row r="20543" ht="10"/>
    <row r="20544" ht="10"/>
    <row r="20545" ht="10"/>
    <row r="20546" ht="10"/>
    <row r="20547" ht="10"/>
    <row r="20548" ht="10"/>
    <row r="20549" ht="10"/>
    <row r="20550" ht="10"/>
    <row r="20551" ht="10"/>
    <row r="20552" ht="10"/>
    <row r="20553" ht="10"/>
    <row r="20554" ht="10"/>
    <row r="20555" ht="10"/>
    <row r="20556" ht="10"/>
    <row r="20557" ht="10"/>
    <row r="20558" ht="10"/>
    <row r="20559" ht="10"/>
    <row r="20560" ht="10"/>
    <row r="20561" ht="10"/>
    <row r="20562" ht="10"/>
    <row r="20563" ht="10"/>
    <row r="20564" ht="10"/>
    <row r="20565" ht="10"/>
    <row r="20566" ht="10"/>
    <row r="20567" ht="10"/>
    <row r="20568" ht="10"/>
    <row r="20569" ht="10"/>
    <row r="20570" ht="10"/>
    <row r="20571" ht="10"/>
    <row r="20572" ht="10"/>
    <row r="20573" ht="10"/>
    <row r="20574" ht="10"/>
    <row r="20575" ht="10"/>
    <row r="20576" ht="10"/>
    <row r="20577" ht="10"/>
    <row r="20578" ht="10"/>
    <row r="20579" ht="10"/>
    <row r="20580" ht="10"/>
    <row r="20581" ht="10"/>
    <row r="20582" ht="10"/>
    <row r="20583" ht="10"/>
    <row r="20584" ht="10"/>
    <row r="20585" ht="10"/>
    <row r="20586" ht="10"/>
    <row r="20587" ht="10"/>
    <row r="20588" ht="10"/>
    <row r="20589" ht="10"/>
    <row r="20590" ht="10"/>
    <row r="20591" ht="10"/>
    <row r="20592" ht="10"/>
    <row r="20593" ht="10"/>
    <row r="20594" ht="10"/>
    <row r="20595" ht="10"/>
    <row r="20596" ht="10"/>
    <row r="20597" ht="10"/>
    <row r="20598" ht="10"/>
    <row r="20599" ht="10"/>
    <row r="20600" ht="10"/>
    <row r="20601" ht="10"/>
    <row r="20602" ht="10"/>
    <row r="20603" ht="10"/>
    <row r="20604" ht="10"/>
    <row r="20605" ht="10"/>
    <row r="20606" ht="10"/>
    <row r="20607" ht="10"/>
    <row r="20608" ht="10"/>
    <row r="20609" ht="10"/>
    <row r="20610" ht="10"/>
    <row r="20611" ht="10"/>
    <row r="20612" ht="10"/>
    <row r="20613" ht="10"/>
    <row r="20614" ht="10"/>
    <row r="20615" ht="10"/>
    <row r="20616" ht="10"/>
    <row r="20617" ht="10"/>
    <row r="20618" ht="10"/>
    <row r="20619" ht="10"/>
    <row r="20620" ht="10"/>
    <row r="20621" ht="10"/>
    <row r="20622" ht="10"/>
    <row r="20623" ht="10"/>
    <row r="20624" ht="10"/>
    <row r="20625" ht="10"/>
    <row r="20626" ht="10"/>
    <row r="20627" ht="10"/>
    <row r="20628" ht="10"/>
    <row r="20629" ht="10"/>
    <row r="20630" ht="10"/>
    <row r="20631" ht="10"/>
    <row r="20632" ht="10"/>
    <row r="20633" ht="10"/>
    <row r="20634" ht="10"/>
    <row r="20635" ht="10"/>
    <row r="20636" ht="10"/>
    <row r="20637" ht="10"/>
    <row r="20638" ht="10"/>
    <row r="20639" ht="10"/>
    <row r="20640" ht="10"/>
    <row r="20641" ht="10"/>
    <row r="20642" ht="10"/>
    <row r="20643" ht="10"/>
    <row r="20644" ht="10"/>
    <row r="20645" ht="10"/>
    <row r="20646" ht="10"/>
    <row r="20647" ht="10"/>
    <row r="20648" ht="10"/>
    <row r="20649" ht="10"/>
    <row r="20650" ht="10"/>
    <row r="20651" ht="10"/>
    <row r="20652" ht="10"/>
    <row r="20653" ht="10"/>
    <row r="20654" ht="10"/>
    <row r="20655" ht="10"/>
    <row r="20656" ht="10"/>
    <row r="20657" ht="10"/>
    <row r="20658" ht="10"/>
    <row r="20659" ht="10"/>
    <row r="20660" ht="10"/>
    <row r="20661" ht="10"/>
    <row r="20662" ht="10"/>
    <row r="20663" ht="10"/>
    <row r="20664" ht="10"/>
    <row r="20665" ht="10"/>
    <row r="20666" ht="10"/>
    <row r="20667" ht="10"/>
    <row r="20668" ht="10"/>
    <row r="20669" ht="10"/>
    <row r="20670" ht="10"/>
    <row r="20671" ht="10"/>
    <row r="20672" ht="10"/>
    <row r="20673" ht="10"/>
    <row r="20674" ht="10"/>
    <row r="20675" ht="10"/>
    <row r="20676" ht="10"/>
    <row r="20677" ht="10"/>
    <row r="20678" ht="10"/>
    <row r="20679" ht="10"/>
    <row r="20680" ht="10"/>
    <row r="20681" ht="10"/>
    <row r="20682" ht="10"/>
    <row r="20683" ht="10"/>
    <row r="20684" ht="10"/>
    <row r="20685" ht="10"/>
    <row r="20686" ht="10"/>
    <row r="20687" ht="10"/>
    <row r="20688" ht="10"/>
    <row r="20689" ht="10"/>
    <row r="20690" ht="10"/>
    <row r="20691" ht="10"/>
    <row r="20692" ht="10"/>
    <row r="20693" ht="10"/>
    <row r="20694" ht="10"/>
    <row r="20695" ht="10"/>
    <row r="20696" ht="10"/>
    <row r="20697" ht="10"/>
    <row r="20698" ht="10"/>
    <row r="20699" ht="10"/>
    <row r="20700" ht="10"/>
    <row r="20701" ht="10"/>
    <row r="20702" ht="10"/>
    <row r="20703" ht="10"/>
    <row r="20704" ht="10"/>
    <row r="20705" ht="10"/>
    <row r="20706" ht="10"/>
    <row r="20707" ht="10"/>
    <row r="20708" ht="10"/>
    <row r="20709" ht="10"/>
    <row r="20710" ht="10"/>
    <row r="20711" ht="10"/>
    <row r="20712" ht="10"/>
    <row r="20713" ht="10"/>
    <row r="20714" ht="10"/>
    <row r="20715" ht="10"/>
    <row r="20716" ht="10"/>
    <row r="20717" ht="10"/>
    <row r="20718" ht="10"/>
    <row r="20719" ht="10"/>
    <row r="20720" ht="10"/>
    <row r="20721" ht="10"/>
    <row r="20722" ht="10"/>
    <row r="20723" ht="10"/>
    <row r="20724" ht="10"/>
    <row r="20725" ht="10"/>
    <row r="20726" ht="10"/>
    <row r="20727" ht="10"/>
    <row r="20728" ht="10"/>
    <row r="20729" ht="10"/>
    <row r="20730" ht="10"/>
    <row r="20731" ht="10"/>
    <row r="20732" ht="10"/>
    <row r="20733" ht="10"/>
    <row r="20734" ht="10"/>
    <row r="20735" ht="10"/>
    <row r="20736" ht="10"/>
    <row r="20737" ht="10"/>
    <row r="20738" ht="10"/>
    <row r="20739" ht="10"/>
    <row r="20740" ht="10"/>
    <row r="20741" ht="10"/>
    <row r="20742" ht="10"/>
    <row r="20743" ht="10"/>
    <row r="20744" ht="10"/>
    <row r="20745" ht="10"/>
    <row r="20746" ht="10"/>
    <row r="20747" ht="10"/>
    <row r="20748" ht="10"/>
    <row r="20749" ht="10"/>
    <row r="20750" ht="10"/>
    <row r="20751" ht="10"/>
    <row r="20752" ht="10"/>
    <row r="20753" ht="10"/>
    <row r="20754" ht="10"/>
    <row r="20755" ht="10"/>
    <row r="20756" ht="10"/>
    <row r="20757" ht="10"/>
    <row r="20758" ht="10"/>
    <row r="20759" ht="10"/>
    <row r="20760" ht="10"/>
    <row r="20761" ht="10"/>
    <row r="20762" ht="10"/>
    <row r="20763" ht="10"/>
    <row r="20764" ht="10"/>
    <row r="20765" ht="10"/>
    <row r="20766" ht="10"/>
    <row r="20767" ht="10"/>
    <row r="20768" ht="10"/>
    <row r="20769" ht="10"/>
    <row r="20770" ht="10"/>
    <row r="20771" ht="10"/>
    <row r="20772" ht="10"/>
    <row r="20773" ht="10"/>
    <row r="20774" ht="10"/>
    <row r="20775" ht="10"/>
    <row r="20776" ht="10"/>
    <row r="20777" ht="10"/>
    <row r="20778" ht="10"/>
    <row r="20779" ht="10"/>
    <row r="20780" ht="10"/>
    <row r="20781" ht="10"/>
    <row r="20782" ht="10"/>
    <row r="20783" ht="10"/>
    <row r="20784" ht="10"/>
    <row r="20785" ht="10"/>
    <row r="20786" ht="10"/>
    <row r="20787" ht="10"/>
    <row r="20788" ht="10"/>
    <row r="20789" ht="10"/>
    <row r="20790" ht="10"/>
    <row r="20791" ht="10"/>
    <row r="20792" ht="10"/>
    <row r="20793" ht="10"/>
    <row r="20794" ht="10"/>
    <row r="20795" ht="10"/>
    <row r="20796" ht="10"/>
    <row r="20797" ht="10"/>
    <row r="20798" ht="10"/>
    <row r="20799" ht="10"/>
    <row r="20800" ht="10"/>
    <row r="20801" ht="10"/>
    <row r="20802" ht="10"/>
    <row r="20803" ht="10"/>
    <row r="20804" ht="10"/>
    <row r="20805" ht="10"/>
    <row r="20806" ht="10"/>
    <row r="20807" ht="10"/>
    <row r="20808" ht="10"/>
    <row r="20809" ht="10"/>
    <row r="20810" ht="10"/>
    <row r="20811" ht="10"/>
    <row r="20812" ht="10"/>
    <row r="20813" ht="10"/>
    <row r="20814" ht="10"/>
    <row r="20815" ht="10"/>
    <row r="20816" ht="10"/>
    <row r="20817" ht="10"/>
    <row r="20818" ht="10"/>
    <row r="20819" ht="10"/>
    <row r="20820" ht="10"/>
    <row r="20821" ht="10"/>
    <row r="20822" ht="10"/>
    <row r="20823" ht="10"/>
    <row r="20824" ht="10"/>
    <row r="20825" ht="10"/>
    <row r="20826" ht="10"/>
    <row r="20827" ht="10"/>
    <row r="20828" ht="10"/>
    <row r="20829" ht="10"/>
    <row r="20830" ht="10"/>
    <row r="20831" ht="10"/>
    <row r="20832" ht="10"/>
    <row r="20833" ht="10"/>
    <row r="20834" ht="10"/>
    <row r="20835" ht="10"/>
    <row r="20836" ht="10"/>
    <row r="20837" ht="10"/>
    <row r="20838" ht="10"/>
    <row r="20839" ht="10"/>
    <row r="20840" ht="10"/>
    <row r="20841" ht="10"/>
    <row r="20842" ht="10"/>
    <row r="20843" ht="10"/>
    <row r="20844" ht="10"/>
    <row r="20845" ht="10"/>
    <row r="20846" ht="10"/>
    <row r="20847" ht="10"/>
    <row r="20848" ht="10"/>
    <row r="20849" ht="10"/>
    <row r="20850" ht="10"/>
    <row r="20851" ht="10"/>
    <row r="20852" ht="10"/>
    <row r="20853" ht="10"/>
    <row r="20854" ht="10"/>
    <row r="20855" ht="10"/>
    <row r="20856" ht="10"/>
    <row r="20857" ht="10"/>
    <row r="20858" ht="10"/>
    <row r="20859" ht="10"/>
    <row r="20860" ht="10"/>
    <row r="20861" ht="10"/>
    <row r="20862" ht="10"/>
    <row r="20863" ht="10"/>
    <row r="20864" ht="10"/>
    <row r="20865" ht="10"/>
    <row r="20866" ht="10"/>
    <row r="20867" ht="10"/>
    <row r="20868" ht="10"/>
    <row r="20869" ht="10"/>
    <row r="20870" ht="10"/>
    <row r="20871" ht="10"/>
    <row r="20872" ht="10"/>
    <row r="20873" ht="10"/>
    <row r="20874" ht="10"/>
    <row r="20875" ht="10"/>
    <row r="20876" ht="10"/>
    <row r="20877" ht="10"/>
    <row r="20878" ht="10"/>
    <row r="20879" ht="10"/>
    <row r="20880" ht="10"/>
    <row r="20881" ht="10"/>
    <row r="20882" ht="10"/>
    <row r="20883" ht="10"/>
    <row r="20884" ht="10"/>
    <row r="20885" ht="10"/>
    <row r="20886" ht="10"/>
    <row r="20887" ht="10"/>
    <row r="20888" ht="10"/>
    <row r="20889" ht="10"/>
    <row r="20890" ht="10"/>
    <row r="20891" ht="10"/>
    <row r="20892" ht="10"/>
    <row r="20893" ht="10"/>
    <row r="20894" ht="10"/>
    <row r="20895" ht="10"/>
    <row r="20896" ht="10"/>
    <row r="20897" ht="10"/>
    <row r="20898" ht="10"/>
    <row r="20899" ht="10"/>
    <row r="20900" ht="10"/>
    <row r="20901" ht="10"/>
    <row r="20902" ht="10"/>
    <row r="20903" ht="10"/>
    <row r="20904" ht="10"/>
    <row r="20905" ht="10"/>
    <row r="20906" ht="10"/>
    <row r="20907" ht="10"/>
    <row r="20908" ht="10"/>
    <row r="20909" ht="10"/>
    <row r="20910" ht="10"/>
    <row r="20911" ht="10"/>
    <row r="20912" ht="10"/>
    <row r="20913" ht="10"/>
    <row r="20914" ht="10"/>
    <row r="20915" ht="10"/>
    <row r="20916" ht="10"/>
    <row r="20917" ht="10"/>
    <row r="20918" ht="10"/>
    <row r="20919" ht="10"/>
    <row r="20920" ht="10"/>
    <row r="20921" ht="10"/>
    <row r="20922" ht="10"/>
    <row r="20923" ht="10"/>
    <row r="20924" ht="10"/>
    <row r="20925" ht="10"/>
    <row r="20926" ht="10"/>
    <row r="20927" ht="10"/>
    <row r="20928" ht="10"/>
    <row r="20929" ht="10"/>
    <row r="20930" ht="10"/>
    <row r="20931" ht="10"/>
    <row r="20932" ht="10"/>
    <row r="20933" ht="10"/>
    <row r="20934" ht="10"/>
    <row r="20935" ht="10"/>
    <row r="20936" ht="10"/>
    <row r="20937" ht="10"/>
    <row r="20938" ht="10"/>
    <row r="20939" ht="10"/>
    <row r="20940" ht="10"/>
    <row r="20941" ht="10"/>
    <row r="20942" ht="10"/>
    <row r="20943" ht="10"/>
    <row r="20944" ht="10"/>
    <row r="20945" ht="10"/>
    <row r="20946" ht="10"/>
    <row r="20947" ht="10"/>
    <row r="20948" ht="10"/>
    <row r="20949" ht="10"/>
    <row r="20950" ht="10"/>
    <row r="20951" ht="10"/>
    <row r="20952" ht="10"/>
    <row r="20953" ht="10"/>
    <row r="20954" ht="10"/>
    <row r="20955" ht="10"/>
    <row r="20956" ht="10"/>
    <row r="20957" ht="10"/>
    <row r="20958" ht="10"/>
    <row r="20959" ht="10"/>
    <row r="20960" ht="10"/>
    <row r="20961" ht="10"/>
    <row r="20962" ht="10"/>
    <row r="20963" ht="10"/>
    <row r="20964" ht="10"/>
    <row r="20965" ht="10"/>
    <row r="20966" ht="10"/>
    <row r="20967" ht="10"/>
    <row r="20968" ht="10"/>
    <row r="20969" ht="10"/>
    <row r="20970" ht="10"/>
    <row r="20971" ht="10"/>
    <row r="20972" ht="10"/>
    <row r="20973" ht="10"/>
    <row r="20974" ht="10"/>
    <row r="20975" ht="10"/>
    <row r="20976" ht="10"/>
    <row r="20977" ht="10"/>
    <row r="20978" ht="10"/>
    <row r="20979" ht="10"/>
    <row r="20980" ht="10"/>
    <row r="20981" ht="10"/>
    <row r="20982" ht="10"/>
    <row r="20983" ht="10"/>
    <row r="20984" ht="10"/>
    <row r="20985" ht="10"/>
    <row r="20986" ht="10"/>
    <row r="20987" ht="10"/>
    <row r="20988" ht="10"/>
    <row r="20989" ht="10"/>
    <row r="20990" ht="10"/>
    <row r="20991" ht="10"/>
    <row r="20992" ht="10"/>
    <row r="20993" ht="10"/>
    <row r="20994" ht="10"/>
    <row r="20995" ht="10"/>
    <row r="20996" ht="10"/>
    <row r="20997" ht="10"/>
    <row r="20998" ht="10"/>
    <row r="20999" ht="10"/>
    <row r="21000" ht="10"/>
    <row r="21001" ht="10"/>
    <row r="21002" ht="10"/>
    <row r="21003" ht="10"/>
    <row r="21004" ht="10"/>
    <row r="21005" ht="10"/>
    <row r="21006" ht="10"/>
    <row r="21007" ht="10"/>
    <row r="21008" ht="10"/>
    <row r="21009" ht="10"/>
    <row r="21010" ht="10"/>
    <row r="21011" ht="10"/>
    <row r="21012" ht="10"/>
    <row r="21013" ht="10"/>
    <row r="21014" ht="10"/>
    <row r="21015" ht="10"/>
    <row r="21016" ht="10"/>
    <row r="21017" ht="10"/>
    <row r="21018" ht="10"/>
    <row r="21019" ht="10"/>
    <row r="21020" ht="10"/>
    <row r="21021" ht="10"/>
    <row r="21022" ht="10"/>
    <row r="21023" ht="10"/>
    <row r="21024" ht="10"/>
    <row r="21025" ht="10"/>
    <row r="21026" ht="10"/>
    <row r="21027" ht="10"/>
    <row r="21028" ht="10"/>
    <row r="21029" ht="10"/>
    <row r="21030" ht="10"/>
    <row r="21031" ht="10"/>
    <row r="21032" ht="10"/>
    <row r="21033" ht="10"/>
    <row r="21034" ht="10"/>
    <row r="21035" ht="10"/>
    <row r="21036" ht="10"/>
    <row r="21037" ht="10"/>
    <row r="21038" ht="10"/>
    <row r="21039" ht="10"/>
    <row r="21040" ht="10"/>
    <row r="21041" ht="10"/>
    <row r="21042" ht="10"/>
    <row r="21043" ht="10"/>
    <row r="21044" ht="10"/>
    <row r="21045" ht="10"/>
    <row r="21046" ht="10"/>
    <row r="21047" ht="10"/>
    <row r="21048" ht="10"/>
    <row r="21049" ht="10"/>
    <row r="21050" ht="10"/>
    <row r="21051" ht="10"/>
    <row r="21052" ht="10"/>
    <row r="21053" ht="10"/>
    <row r="21054" ht="10"/>
    <row r="21055" ht="10"/>
    <row r="21056" ht="10"/>
    <row r="21057" ht="10"/>
    <row r="21058" ht="10"/>
    <row r="21059" ht="10"/>
    <row r="21060" ht="10"/>
    <row r="21061" ht="10"/>
    <row r="21062" ht="10"/>
    <row r="21063" ht="10"/>
    <row r="21064" ht="10"/>
    <row r="21065" ht="10"/>
    <row r="21066" ht="10"/>
    <row r="21067" ht="10"/>
    <row r="21068" ht="10"/>
    <row r="21069" ht="10"/>
    <row r="21070" ht="10"/>
    <row r="21071" ht="10"/>
    <row r="21072" ht="10"/>
    <row r="21073" ht="10"/>
    <row r="21074" ht="10"/>
    <row r="21075" ht="10"/>
    <row r="21076" ht="10"/>
    <row r="21077" ht="10"/>
    <row r="21078" ht="10"/>
    <row r="21079" ht="10"/>
    <row r="21080" ht="10"/>
    <row r="21081" ht="10"/>
    <row r="21082" ht="10"/>
    <row r="21083" ht="10"/>
    <row r="21084" ht="10"/>
    <row r="21085" ht="10"/>
    <row r="21086" ht="10"/>
    <row r="21087" ht="10"/>
    <row r="21088" ht="10"/>
    <row r="21089" ht="10"/>
    <row r="21090" ht="10"/>
    <row r="21091" ht="10"/>
    <row r="21092" ht="10"/>
    <row r="21093" ht="10"/>
    <row r="21094" ht="10"/>
    <row r="21095" ht="10"/>
    <row r="21096" ht="10"/>
    <row r="21097" ht="10"/>
    <row r="21098" ht="10"/>
    <row r="21099" ht="10"/>
    <row r="21100" ht="10"/>
    <row r="21101" ht="10"/>
    <row r="21102" ht="10"/>
    <row r="21103" ht="10"/>
    <row r="21104" ht="10"/>
    <row r="21105" ht="10"/>
    <row r="21106" ht="10"/>
    <row r="21107" ht="10"/>
    <row r="21108" ht="10"/>
    <row r="21109" ht="10"/>
    <row r="21110" ht="10"/>
    <row r="21111" ht="10"/>
    <row r="21112" ht="10"/>
    <row r="21113" ht="10"/>
    <row r="21114" ht="10"/>
    <row r="21115" ht="10"/>
    <row r="21116" ht="10"/>
    <row r="21117" ht="10"/>
    <row r="21118" ht="10"/>
    <row r="21119" ht="10"/>
    <row r="21120" ht="10"/>
    <row r="21121" ht="10"/>
    <row r="21122" ht="10"/>
    <row r="21123" ht="10"/>
    <row r="21124" ht="10"/>
    <row r="21125" ht="10"/>
    <row r="21126" ht="10"/>
    <row r="21127" ht="10"/>
    <row r="21128" ht="10"/>
    <row r="21129" ht="10"/>
    <row r="21130" ht="10"/>
    <row r="21131" ht="10"/>
    <row r="21132" ht="10"/>
    <row r="21133" ht="10"/>
    <row r="21134" ht="10"/>
    <row r="21135" ht="10"/>
    <row r="21136" ht="10"/>
    <row r="21137" ht="10"/>
    <row r="21138" ht="10"/>
    <row r="21139" ht="10"/>
    <row r="21140" ht="10"/>
    <row r="21141" ht="10"/>
    <row r="21142" ht="10"/>
    <row r="21143" ht="10"/>
    <row r="21144" ht="10"/>
    <row r="21145" ht="10"/>
    <row r="21146" ht="10"/>
    <row r="21147" ht="10"/>
    <row r="21148" ht="10"/>
    <row r="21149" ht="10"/>
    <row r="21150" ht="10"/>
    <row r="21151" ht="10"/>
    <row r="21152" ht="10"/>
    <row r="21153" ht="10"/>
    <row r="21154" ht="10"/>
    <row r="21155" ht="10"/>
    <row r="21156" ht="10"/>
    <row r="21157" ht="10"/>
    <row r="21158" ht="10"/>
    <row r="21159" ht="10"/>
    <row r="21160" ht="10"/>
    <row r="21161" ht="10"/>
    <row r="21162" ht="10"/>
    <row r="21163" ht="10"/>
    <row r="21164" ht="10"/>
    <row r="21165" ht="10"/>
    <row r="21166" ht="10"/>
    <row r="21167" ht="10"/>
    <row r="21168" ht="10"/>
    <row r="21169" ht="10"/>
    <row r="21170" ht="10"/>
    <row r="21171" ht="10"/>
    <row r="21172" ht="10"/>
    <row r="21173" ht="10"/>
    <row r="21174" ht="10"/>
    <row r="21175" ht="10"/>
    <row r="21176" ht="10"/>
    <row r="21177" ht="10"/>
    <row r="21178" ht="10"/>
    <row r="21179" ht="10"/>
    <row r="21180" ht="10"/>
    <row r="21181" ht="10"/>
    <row r="21182" ht="10"/>
    <row r="21183" ht="10"/>
    <row r="21184" ht="10"/>
    <row r="21185" ht="10"/>
    <row r="21186" ht="10"/>
    <row r="21187" ht="10"/>
    <row r="21188" ht="10"/>
    <row r="21189" ht="10"/>
    <row r="21190" ht="10"/>
    <row r="21191" ht="10"/>
    <row r="21192" ht="10"/>
    <row r="21193" ht="10"/>
    <row r="21194" ht="10"/>
    <row r="21195" ht="10"/>
    <row r="21196" ht="10"/>
    <row r="21197" ht="10"/>
    <row r="21198" ht="10"/>
    <row r="21199" ht="10"/>
    <row r="21200" ht="10"/>
    <row r="21201" ht="10"/>
    <row r="21202" ht="10"/>
    <row r="21203" ht="10"/>
    <row r="21204" ht="10"/>
    <row r="21205" ht="10"/>
    <row r="21206" ht="10"/>
    <row r="21207" ht="10"/>
    <row r="21208" ht="10"/>
    <row r="21209" ht="10"/>
    <row r="21210" ht="10"/>
    <row r="21211" ht="10"/>
    <row r="21212" ht="10"/>
    <row r="21213" ht="10"/>
    <row r="21214" ht="10"/>
    <row r="21215" ht="10"/>
    <row r="21216" ht="10"/>
    <row r="21217" ht="10"/>
    <row r="21218" ht="10"/>
    <row r="21219" ht="10"/>
    <row r="21220" ht="10"/>
    <row r="21221" ht="10"/>
    <row r="21222" ht="10"/>
    <row r="21223" ht="10"/>
    <row r="21224" ht="10"/>
    <row r="21225" ht="10"/>
    <row r="21226" ht="10"/>
    <row r="21227" ht="10"/>
    <row r="21228" ht="10"/>
    <row r="21229" ht="10"/>
    <row r="21230" ht="10"/>
    <row r="21231" ht="10"/>
    <row r="21232" ht="10"/>
    <row r="21233" ht="10"/>
    <row r="21234" ht="10"/>
    <row r="21235" ht="10"/>
    <row r="21236" ht="10"/>
    <row r="21237" ht="10"/>
    <row r="21238" ht="10"/>
    <row r="21239" ht="10"/>
    <row r="21240" ht="10"/>
    <row r="21241" ht="10"/>
    <row r="21242" ht="10"/>
    <row r="21243" ht="10"/>
    <row r="21244" ht="10"/>
    <row r="21245" ht="10"/>
    <row r="21246" ht="10"/>
    <row r="21247" ht="10"/>
    <row r="21248" ht="10"/>
    <row r="21249" ht="10"/>
    <row r="21250" ht="10"/>
    <row r="21251" ht="10"/>
    <row r="21252" ht="10"/>
    <row r="21253" ht="10"/>
    <row r="21254" ht="10"/>
    <row r="21255" ht="10"/>
    <row r="21256" ht="10"/>
    <row r="21257" ht="10"/>
    <row r="21258" ht="10"/>
    <row r="21259" ht="10"/>
    <row r="21260" ht="10"/>
    <row r="21261" ht="10"/>
    <row r="21262" ht="10"/>
    <row r="21263" ht="10"/>
    <row r="21264" ht="10"/>
    <row r="21265" ht="10"/>
    <row r="21266" ht="10"/>
    <row r="21267" ht="10"/>
    <row r="21268" ht="10"/>
    <row r="21269" ht="10"/>
    <row r="21270" ht="10"/>
    <row r="21271" ht="10"/>
    <row r="21272" ht="10"/>
    <row r="21273" ht="10"/>
    <row r="21274" ht="10"/>
    <row r="21275" ht="10"/>
    <row r="21276" ht="10"/>
    <row r="21277" ht="10"/>
    <row r="21278" ht="10"/>
    <row r="21279" ht="10"/>
    <row r="21280" ht="10"/>
    <row r="21281" ht="10"/>
    <row r="21282" ht="10"/>
    <row r="21283" ht="10"/>
    <row r="21284" ht="10"/>
    <row r="21285" ht="10"/>
    <row r="21286" ht="10"/>
    <row r="21287" ht="10"/>
    <row r="21288" ht="10"/>
    <row r="21289" ht="10"/>
    <row r="21290" ht="10"/>
    <row r="21291" ht="10"/>
    <row r="21292" ht="10"/>
    <row r="21293" ht="10"/>
    <row r="21294" ht="10"/>
    <row r="21295" ht="10"/>
    <row r="21296" ht="10"/>
    <row r="21297" ht="10"/>
    <row r="21298" ht="10"/>
    <row r="21299" ht="10"/>
    <row r="21300" ht="10"/>
    <row r="21301" ht="10"/>
    <row r="21302" ht="10"/>
    <row r="21303" ht="10"/>
    <row r="21304" ht="10"/>
    <row r="21305" ht="10"/>
    <row r="21306" ht="10"/>
    <row r="21307" ht="10"/>
    <row r="21308" ht="10"/>
    <row r="21309" ht="10"/>
    <row r="21310" ht="10"/>
    <row r="21311" ht="10"/>
    <row r="21312" ht="10"/>
    <row r="21313" ht="10"/>
    <row r="21314" ht="10"/>
    <row r="21315" ht="10"/>
    <row r="21316" ht="10"/>
    <row r="21317" ht="10"/>
    <row r="21318" ht="10"/>
    <row r="21319" ht="10"/>
    <row r="21320" ht="10"/>
    <row r="21321" ht="10"/>
    <row r="21322" ht="10"/>
    <row r="21323" ht="10"/>
    <row r="21324" ht="10"/>
    <row r="21325" ht="10"/>
    <row r="21326" ht="10"/>
    <row r="21327" ht="10"/>
    <row r="21328" ht="10"/>
    <row r="21329" ht="10"/>
    <row r="21330" ht="10"/>
    <row r="21331" ht="10"/>
    <row r="21332" ht="10"/>
    <row r="21333" ht="10"/>
    <row r="21334" ht="10"/>
    <row r="21335" ht="10"/>
    <row r="21336" ht="10"/>
    <row r="21337" ht="10"/>
    <row r="21338" ht="10"/>
    <row r="21339" ht="10"/>
    <row r="21340" ht="10"/>
    <row r="21341" ht="10"/>
    <row r="21342" ht="10"/>
    <row r="21343" ht="10"/>
    <row r="21344" ht="10"/>
    <row r="21345" ht="10"/>
    <row r="21346" ht="10"/>
    <row r="21347" ht="10"/>
    <row r="21348" ht="10"/>
    <row r="21349" ht="10"/>
    <row r="21350" ht="10"/>
    <row r="21351" ht="10"/>
    <row r="21352" ht="10"/>
    <row r="21353" ht="10"/>
    <row r="21354" ht="10"/>
    <row r="21355" ht="10"/>
    <row r="21356" ht="10"/>
    <row r="21357" ht="10"/>
    <row r="21358" ht="10"/>
    <row r="21359" ht="10"/>
    <row r="21360" ht="10"/>
    <row r="21361" ht="10"/>
    <row r="21362" ht="10"/>
    <row r="21363" ht="10"/>
    <row r="21364" ht="10"/>
    <row r="21365" ht="10"/>
    <row r="21366" ht="10"/>
    <row r="21367" ht="10"/>
    <row r="21368" ht="10"/>
    <row r="21369" ht="10"/>
    <row r="21370" ht="10"/>
    <row r="21371" ht="10"/>
    <row r="21372" ht="10"/>
    <row r="21373" ht="10"/>
    <row r="21374" ht="10"/>
    <row r="21375" ht="10"/>
    <row r="21376" ht="10"/>
    <row r="21377" ht="10"/>
    <row r="21378" ht="10"/>
    <row r="21379" ht="10"/>
    <row r="21380" ht="10"/>
    <row r="21381" ht="10"/>
    <row r="21382" ht="10"/>
    <row r="21383" ht="10"/>
    <row r="21384" ht="10"/>
    <row r="21385" ht="10"/>
    <row r="21386" ht="10"/>
    <row r="21387" ht="10"/>
    <row r="21388" ht="10"/>
    <row r="21389" ht="10"/>
    <row r="21390" ht="10"/>
    <row r="21391" ht="10"/>
    <row r="21392" ht="10"/>
    <row r="21393" ht="10"/>
    <row r="21394" ht="10"/>
    <row r="21395" ht="10"/>
    <row r="21396" ht="10"/>
    <row r="21397" ht="10"/>
    <row r="21398" ht="10"/>
    <row r="21399" ht="10"/>
    <row r="21400" ht="10"/>
    <row r="21401" ht="10"/>
    <row r="21402" ht="10"/>
    <row r="21403" ht="10"/>
    <row r="21404" ht="10"/>
    <row r="21405" ht="10"/>
    <row r="21406" ht="10"/>
    <row r="21407" ht="10"/>
    <row r="21408" ht="10"/>
    <row r="21409" ht="10"/>
    <row r="21410" ht="10"/>
    <row r="21411" ht="10"/>
    <row r="21412" ht="10"/>
    <row r="21413" ht="10"/>
    <row r="21414" ht="10"/>
    <row r="21415" ht="10"/>
    <row r="21416" ht="10"/>
    <row r="21417" ht="10"/>
    <row r="21418" ht="10"/>
    <row r="21419" ht="10"/>
    <row r="21420" ht="10"/>
    <row r="21421" ht="10"/>
    <row r="21422" ht="10"/>
    <row r="21423" ht="10"/>
    <row r="21424" ht="10"/>
    <row r="21425" ht="10"/>
    <row r="21426" ht="10"/>
    <row r="21427" ht="10"/>
    <row r="21428" ht="10"/>
    <row r="21429" ht="10"/>
    <row r="21430" ht="10"/>
    <row r="21431" ht="10"/>
    <row r="21432" ht="10"/>
    <row r="21433" ht="10"/>
    <row r="21434" ht="10"/>
    <row r="21435" ht="10"/>
    <row r="21436" ht="10"/>
    <row r="21437" ht="10"/>
    <row r="21438" ht="10"/>
    <row r="21439" ht="10"/>
    <row r="21440" ht="10"/>
    <row r="21441" ht="10"/>
    <row r="21442" ht="10"/>
    <row r="21443" ht="10"/>
    <row r="21444" ht="10"/>
    <row r="21445" ht="10"/>
    <row r="21446" ht="10"/>
    <row r="21447" ht="10"/>
    <row r="21448" ht="10"/>
    <row r="21449" ht="10"/>
    <row r="21450" ht="10"/>
    <row r="21451" ht="10"/>
    <row r="21452" ht="10"/>
    <row r="21453" ht="10"/>
    <row r="21454" ht="10"/>
    <row r="21455" ht="10"/>
    <row r="21456" ht="10"/>
    <row r="21457" ht="10"/>
    <row r="21458" ht="10"/>
    <row r="21459" ht="10"/>
    <row r="21460" ht="10"/>
    <row r="21461" ht="10"/>
    <row r="21462" ht="10"/>
    <row r="21463" ht="10"/>
    <row r="21464" ht="10"/>
    <row r="21465" ht="10"/>
    <row r="21466" ht="10"/>
    <row r="21467" ht="10"/>
    <row r="21468" ht="10"/>
    <row r="21469" ht="10"/>
    <row r="21470" ht="10"/>
    <row r="21471" ht="10"/>
    <row r="21472" ht="10"/>
    <row r="21473" ht="10"/>
    <row r="21474" ht="10"/>
    <row r="21475" ht="10"/>
    <row r="21476" ht="10"/>
    <row r="21477" ht="10"/>
    <row r="21478" ht="10"/>
    <row r="21479" ht="10"/>
    <row r="21480" ht="10"/>
    <row r="21481" ht="10"/>
    <row r="21482" ht="10"/>
    <row r="21483" ht="10"/>
    <row r="21484" ht="10"/>
    <row r="21485" ht="10"/>
    <row r="21486" ht="10"/>
    <row r="21487" ht="10"/>
    <row r="21488" ht="10"/>
    <row r="21489" ht="10"/>
    <row r="21490" ht="10"/>
    <row r="21491" ht="10"/>
    <row r="21492" ht="10"/>
    <row r="21493" ht="10"/>
    <row r="21494" ht="10"/>
    <row r="21495" ht="10"/>
    <row r="21496" ht="10"/>
    <row r="21497" ht="10"/>
    <row r="21498" ht="10"/>
    <row r="21499" ht="10"/>
    <row r="21500" ht="10"/>
    <row r="21501" ht="10"/>
    <row r="21502" ht="10"/>
    <row r="21503" ht="10"/>
    <row r="21504" ht="10"/>
    <row r="21505" ht="10"/>
    <row r="21506" ht="10"/>
    <row r="21507" ht="10"/>
    <row r="21508" ht="10"/>
    <row r="21509" ht="10"/>
    <row r="21510" ht="10"/>
    <row r="21511" ht="10"/>
    <row r="21512" ht="10"/>
    <row r="21513" ht="10"/>
    <row r="21514" ht="10"/>
    <row r="21515" ht="10"/>
    <row r="21516" ht="10"/>
    <row r="21517" ht="10"/>
    <row r="21518" ht="10"/>
    <row r="21519" ht="10"/>
    <row r="21520" ht="10"/>
    <row r="21521" ht="10"/>
    <row r="21522" ht="10"/>
    <row r="21523" ht="10"/>
    <row r="21524" ht="10"/>
    <row r="21525" ht="10"/>
    <row r="21526" ht="10"/>
    <row r="21527" ht="10"/>
    <row r="21528" ht="10"/>
    <row r="21529" ht="10"/>
    <row r="21530" ht="10"/>
    <row r="21531" ht="10"/>
    <row r="21532" ht="10"/>
    <row r="21533" ht="10"/>
    <row r="21534" ht="10"/>
    <row r="21535" ht="10"/>
    <row r="21536" ht="10"/>
    <row r="21537" ht="10"/>
    <row r="21538" ht="10"/>
    <row r="21539" ht="10"/>
    <row r="21540" ht="10"/>
    <row r="21541" ht="10"/>
    <row r="21542" ht="10"/>
    <row r="21543" ht="10"/>
    <row r="21544" ht="10"/>
    <row r="21545" ht="10"/>
    <row r="21546" ht="10"/>
    <row r="21547" ht="10"/>
    <row r="21548" ht="10"/>
    <row r="21549" ht="10"/>
    <row r="21550" ht="10"/>
    <row r="21551" ht="10"/>
    <row r="21552" ht="10"/>
    <row r="21553" ht="10"/>
    <row r="21554" ht="10"/>
    <row r="21555" ht="10"/>
    <row r="21556" ht="10"/>
    <row r="21557" ht="10"/>
    <row r="21558" ht="10"/>
    <row r="21559" ht="10"/>
    <row r="21560" ht="10"/>
    <row r="21561" ht="10"/>
    <row r="21562" ht="10"/>
    <row r="21563" ht="10"/>
    <row r="21564" ht="10"/>
    <row r="21565" ht="10"/>
    <row r="21566" ht="10"/>
    <row r="21567" ht="10"/>
    <row r="21568" ht="10"/>
    <row r="21569" ht="10"/>
    <row r="21570" ht="10"/>
    <row r="21571" ht="10"/>
    <row r="21572" ht="10"/>
    <row r="21573" ht="10"/>
    <row r="21574" ht="10"/>
    <row r="21575" ht="10"/>
    <row r="21576" ht="10"/>
    <row r="21577" ht="10"/>
    <row r="21578" ht="10"/>
    <row r="21579" ht="10"/>
    <row r="21580" ht="10"/>
    <row r="21581" ht="10"/>
    <row r="21582" ht="10"/>
    <row r="21583" ht="10"/>
    <row r="21584" ht="10"/>
    <row r="21585" ht="10"/>
    <row r="21586" ht="10"/>
    <row r="21587" ht="10"/>
    <row r="21588" ht="10"/>
    <row r="21589" ht="10"/>
    <row r="21590" ht="10"/>
    <row r="21591" ht="10"/>
    <row r="21592" ht="10"/>
    <row r="21593" ht="10"/>
    <row r="21594" ht="10"/>
    <row r="21595" ht="10"/>
    <row r="21596" ht="10"/>
    <row r="21597" ht="10"/>
    <row r="21598" ht="10"/>
    <row r="21599" ht="10"/>
    <row r="21600" ht="10"/>
    <row r="21601" ht="10"/>
    <row r="21602" ht="10"/>
    <row r="21603" ht="10"/>
    <row r="21604" ht="10"/>
    <row r="21605" ht="10"/>
    <row r="21606" ht="10"/>
    <row r="21607" ht="10"/>
    <row r="21608" ht="10"/>
    <row r="21609" ht="10"/>
    <row r="21610" ht="10"/>
    <row r="21611" ht="10"/>
    <row r="21612" ht="10"/>
    <row r="21613" ht="10"/>
    <row r="21614" ht="10"/>
    <row r="21615" ht="10"/>
    <row r="21616" ht="10"/>
    <row r="21617" ht="10"/>
    <row r="21618" ht="10"/>
    <row r="21619" ht="10"/>
    <row r="21620" ht="10"/>
    <row r="21621" ht="10"/>
    <row r="21622" ht="10"/>
    <row r="21623" ht="10"/>
    <row r="21624" ht="10"/>
    <row r="21625" ht="10"/>
    <row r="21626" ht="10"/>
    <row r="21627" ht="10"/>
    <row r="21628" ht="10"/>
    <row r="21629" ht="10"/>
    <row r="21630" ht="10"/>
    <row r="21631" ht="10"/>
    <row r="21632" ht="10"/>
    <row r="21633" ht="10"/>
    <row r="21634" ht="10"/>
    <row r="21635" ht="10"/>
    <row r="21636" ht="10"/>
    <row r="21637" ht="10"/>
    <row r="21638" ht="10"/>
    <row r="21639" ht="10"/>
    <row r="21640" ht="10"/>
    <row r="21641" ht="10"/>
    <row r="21642" ht="10"/>
    <row r="21643" ht="10"/>
    <row r="21644" ht="10"/>
    <row r="21645" ht="10"/>
    <row r="21646" ht="10"/>
    <row r="21647" ht="10"/>
    <row r="21648" ht="10"/>
    <row r="21649" ht="10"/>
    <row r="21650" ht="10"/>
    <row r="21651" ht="10"/>
    <row r="21652" ht="10"/>
    <row r="21653" ht="10"/>
    <row r="21654" ht="10"/>
    <row r="21655" ht="10"/>
    <row r="21656" ht="10"/>
    <row r="21657" ht="10"/>
    <row r="21658" ht="10"/>
    <row r="21659" ht="10"/>
    <row r="21660" ht="10"/>
    <row r="21661" ht="10"/>
    <row r="21662" ht="10"/>
    <row r="21663" ht="10"/>
    <row r="21664" ht="10"/>
    <row r="21665" ht="10"/>
    <row r="21666" ht="10"/>
    <row r="21667" ht="10"/>
    <row r="21668" ht="10"/>
    <row r="21669" ht="10"/>
    <row r="21670" ht="10"/>
    <row r="21671" ht="10"/>
    <row r="21672" ht="10"/>
    <row r="21673" ht="10"/>
    <row r="21674" ht="10"/>
    <row r="21675" ht="10"/>
    <row r="21676" ht="10"/>
    <row r="21677" ht="10"/>
    <row r="21678" ht="10"/>
    <row r="21679" ht="10"/>
    <row r="21680" ht="10"/>
    <row r="21681" ht="10"/>
    <row r="21682" ht="10"/>
    <row r="21683" ht="10"/>
    <row r="21684" ht="10"/>
    <row r="21685" ht="10"/>
    <row r="21686" ht="10"/>
    <row r="21687" ht="10"/>
    <row r="21688" ht="10"/>
    <row r="21689" ht="10"/>
    <row r="21690" ht="10"/>
    <row r="21691" ht="10"/>
    <row r="21692" ht="10"/>
    <row r="21693" ht="10"/>
    <row r="21694" ht="10"/>
    <row r="21695" ht="10"/>
    <row r="21696" ht="10"/>
    <row r="21697" ht="10"/>
    <row r="21698" ht="10"/>
    <row r="21699" ht="10"/>
    <row r="21700" ht="10"/>
    <row r="21701" ht="10"/>
    <row r="21702" ht="10"/>
    <row r="21703" ht="10"/>
    <row r="21704" ht="10"/>
    <row r="21705" ht="10"/>
    <row r="21706" ht="10"/>
    <row r="21707" ht="10"/>
    <row r="21708" ht="10"/>
    <row r="21709" ht="10"/>
    <row r="21710" ht="10"/>
    <row r="21711" ht="10"/>
    <row r="21712" ht="10"/>
    <row r="21713" ht="10"/>
    <row r="21714" ht="10"/>
    <row r="21715" ht="10"/>
    <row r="21716" ht="10"/>
    <row r="21717" ht="10"/>
    <row r="21718" ht="10"/>
    <row r="21719" ht="10"/>
    <row r="21720" ht="10"/>
    <row r="21721" ht="10"/>
    <row r="21722" ht="10"/>
    <row r="21723" ht="10"/>
    <row r="21724" ht="10"/>
    <row r="21725" ht="10"/>
    <row r="21726" ht="10"/>
    <row r="21727" ht="10"/>
    <row r="21728" ht="10"/>
    <row r="21729" ht="10"/>
    <row r="21730" ht="10"/>
    <row r="21731" ht="10"/>
    <row r="21732" ht="10"/>
    <row r="21733" ht="10"/>
    <row r="21734" ht="10"/>
    <row r="21735" ht="10"/>
    <row r="21736" ht="10"/>
    <row r="21737" ht="10"/>
    <row r="21738" ht="10"/>
    <row r="21739" ht="10"/>
    <row r="21740" ht="10"/>
    <row r="21741" ht="10"/>
    <row r="21742" ht="10"/>
    <row r="21743" ht="10"/>
    <row r="21744" ht="10"/>
    <row r="21745" ht="10"/>
    <row r="21746" ht="10"/>
    <row r="21747" ht="10"/>
    <row r="21748" ht="10"/>
    <row r="21749" ht="10"/>
    <row r="21750" ht="10"/>
    <row r="21751" ht="10"/>
    <row r="21752" ht="10"/>
    <row r="21753" ht="10"/>
    <row r="21754" ht="10"/>
    <row r="21755" ht="10"/>
    <row r="21756" ht="10"/>
    <row r="21757" ht="10"/>
    <row r="21758" ht="10"/>
    <row r="21759" ht="10"/>
    <row r="21760" ht="10"/>
    <row r="21761" ht="10"/>
    <row r="21762" ht="10"/>
    <row r="21763" ht="10"/>
    <row r="21764" ht="10"/>
    <row r="21765" ht="10"/>
    <row r="21766" ht="10"/>
    <row r="21767" ht="10"/>
    <row r="21768" ht="10"/>
    <row r="21769" ht="10"/>
    <row r="21770" ht="10"/>
    <row r="21771" ht="10"/>
    <row r="21772" ht="10"/>
    <row r="21773" ht="10"/>
    <row r="21774" ht="10"/>
    <row r="21775" ht="10"/>
    <row r="21776" ht="10"/>
    <row r="21777" ht="10"/>
    <row r="21778" ht="10"/>
    <row r="21779" ht="10"/>
    <row r="21780" ht="10"/>
    <row r="21781" ht="10"/>
    <row r="21782" ht="10"/>
    <row r="21783" ht="10"/>
    <row r="21784" ht="10"/>
    <row r="21785" ht="10"/>
    <row r="21786" ht="10"/>
    <row r="21787" ht="10"/>
    <row r="21788" ht="10"/>
    <row r="21789" ht="10"/>
    <row r="21790" ht="10"/>
    <row r="21791" ht="10"/>
    <row r="21792" ht="10"/>
    <row r="21793" ht="10"/>
    <row r="21794" ht="10"/>
    <row r="21795" ht="10"/>
    <row r="21796" ht="10"/>
    <row r="21797" ht="10"/>
    <row r="21798" ht="10"/>
    <row r="21799" ht="10"/>
    <row r="21800" ht="10"/>
    <row r="21801" ht="10"/>
    <row r="21802" ht="10"/>
    <row r="21803" ht="10"/>
    <row r="21804" ht="10"/>
    <row r="21805" ht="10"/>
    <row r="21806" ht="10"/>
    <row r="21807" ht="10"/>
    <row r="21808" ht="10"/>
    <row r="21809" ht="10"/>
    <row r="21810" ht="10"/>
    <row r="21811" ht="10"/>
    <row r="21812" ht="10"/>
    <row r="21813" ht="10"/>
    <row r="21814" ht="10"/>
    <row r="21815" ht="10"/>
    <row r="21816" ht="10"/>
    <row r="21817" ht="10"/>
    <row r="21818" ht="10"/>
    <row r="21819" ht="10"/>
    <row r="21820" ht="10"/>
    <row r="21821" ht="10"/>
    <row r="21822" ht="10"/>
    <row r="21823" ht="10"/>
    <row r="21824" ht="10"/>
    <row r="21825" ht="10"/>
    <row r="21826" ht="10"/>
    <row r="21827" ht="10"/>
    <row r="21828" ht="10"/>
    <row r="21829" ht="10"/>
    <row r="21830" ht="10"/>
    <row r="21831" ht="10"/>
    <row r="21832" ht="10"/>
    <row r="21833" ht="10"/>
    <row r="21834" ht="10"/>
    <row r="21835" ht="10"/>
    <row r="21836" ht="10"/>
    <row r="21837" ht="10"/>
    <row r="21838" ht="10"/>
    <row r="21839" ht="10"/>
    <row r="21840" ht="10"/>
    <row r="21841" ht="10"/>
    <row r="21842" ht="10"/>
    <row r="21843" ht="10"/>
    <row r="21844" ht="10"/>
    <row r="21845" ht="10"/>
    <row r="21846" ht="10"/>
    <row r="21847" ht="10"/>
    <row r="21848" ht="10"/>
    <row r="21849" ht="10"/>
    <row r="21850" ht="10"/>
    <row r="21851" ht="10"/>
    <row r="21852" ht="10"/>
    <row r="21853" ht="10"/>
    <row r="21854" ht="10"/>
    <row r="21855" ht="10"/>
    <row r="21856" ht="10"/>
    <row r="21857" ht="10"/>
    <row r="21858" ht="10"/>
    <row r="21859" ht="10"/>
    <row r="21860" ht="10"/>
    <row r="21861" ht="10"/>
    <row r="21862" ht="10"/>
    <row r="21863" ht="10"/>
    <row r="21864" ht="10"/>
    <row r="21865" ht="10"/>
    <row r="21866" ht="10"/>
    <row r="21867" ht="10"/>
    <row r="21868" ht="10"/>
    <row r="21869" ht="10"/>
    <row r="21870" ht="10"/>
    <row r="21871" ht="10"/>
    <row r="21872" ht="10"/>
    <row r="21873" ht="10"/>
    <row r="21874" ht="10"/>
    <row r="21875" ht="10"/>
    <row r="21876" ht="10"/>
    <row r="21877" ht="10"/>
    <row r="21878" ht="10"/>
    <row r="21879" ht="10"/>
    <row r="21880" ht="10"/>
    <row r="21881" ht="10"/>
    <row r="21882" ht="10"/>
    <row r="21883" ht="10"/>
    <row r="21884" ht="10"/>
    <row r="21885" ht="10"/>
    <row r="21886" ht="10"/>
    <row r="21887" ht="10"/>
    <row r="21888" ht="10"/>
    <row r="21889" ht="10"/>
    <row r="21890" ht="10"/>
    <row r="21891" ht="10"/>
    <row r="21892" ht="10"/>
    <row r="21893" ht="10"/>
    <row r="21894" ht="10"/>
    <row r="21895" ht="10"/>
    <row r="21896" ht="10"/>
    <row r="21897" ht="10"/>
    <row r="21898" ht="10"/>
    <row r="21899" ht="10"/>
    <row r="21900" ht="10"/>
    <row r="21901" ht="10"/>
    <row r="21902" ht="10"/>
    <row r="21903" ht="10"/>
    <row r="21904" ht="10"/>
    <row r="21905" ht="10"/>
    <row r="21906" ht="10"/>
    <row r="21907" ht="10"/>
    <row r="21908" ht="10"/>
    <row r="21909" ht="10"/>
    <row r="21910" ht="10"/>
    <row r="21911" ht="10"/>
    <row r="21912" ht="10"/>
    <row r="21913" ht="10"/>
    <row r="21914" ht="10"/>
    <row r="21915" ht="10"/>
    <row r="21916" ht="10"/>
    <row r="21917" ht="10"/>
    <row r="21918" ht="10"/>
    <row r="21919" ht="10"/>
    <row r="21920" ht="10"/>
    <row r="21921" ht="10"/>
    <row r="21922" ht="10"/>
    <row r="21923" ht="10"/>
    <row r="21924" ht="10"/>
    <row r="21925" ht="10"/>
    <row r="21926" ht="10"/>
    <row r="21927" ht="10"/>
    <row r="21928" ht="10"/>
    <row r="21929" ht="10"/>
    <row r="21930" ht="10"/>
    <row r="21931" ht="10"/>
    <row r="21932" ht="10"/>
    <row r="21933" ht="10"/>
    <row r="21934" ht="10"/>
    <row r="21935" ht="10"/>
    <row r="21936" ht="10"/>
    <row r="21937" ht="10"/>
    <row r="21938" ht="10"/>
    <row r="21939" ht="10"/>
    <row r="21940" ht="10"/>
    <row r="21941" ht="10"/>
    <row r="21942" ht="10"/>
    <row r="21943" ht="10"/>
    <row r="21944" ht="10"/>
    <row r="21945" ht="10"/>
    <row r="21946" ht="10"/>
    <row r="21947" ht="10"/>
    <row r="21948" ht="10"/>
    <row r="21949" ht="10"/>
    <row r="21950" ht="10"/>
    <row r="21951" ht="10"/>
    <row r="21952" ht="10"/>
    <row r="21953" ht="10"/>
    <row r="21954" ht="10"/>
    <row r="21955" ht="10"/>
    <row r="21956" ht="10"/>
    <row r="21957" ht="10"/>
    <row r="21958" ht="10"/>
    <row r="21959" ht="10"/>
    <row r="21960" ht="10"/>
    <row r="21961" ht="10"/>
    <row r="21962" ht="10"/>
    <row r="21963" ht="10"/>
    <row r="21964" ht="10"/>
    <row r="21965" ht="10"/>
    <row r="21966" ht="10"/>
    <row r="21967" ht="10"/>
    <row r="21968" ht="10"/>
    <row r="21969" ht="10"/>
    <row r="21970" ht="10"/>
    <row r="21971" ht="10"/>
    <row r="21972" ht="10"/>
    <row r="21973" ht="10"/>
    <row r="21974" ht="10"/>
    <row r="21975" ht="10"/>
    <row r="21976" ht="10"/>
    <row r="21977" ht="10"/>
    <row r="21978" ht="10"/>
    <row r="21979" ht="10"/>
    <row r="21980" ht="10"/>
    <row r="21981" ht="10"/>
    <row r="21982" ht="10"/>
    <row r="21983" ht="10"/>
    <row r="21984" ht="10"/>
    <row r="21985" ht="10"/>
    <row r="21986" ht="10"/>
    <row r="21987" ht="10"/>
    <row r="21988" ht="10"/>
    <row r="21989" ht="10"/>
    <row r="21990" ht="10"/>
    <row r="21991" ht="10"/>
    <row r="21992" ht="10"/>
    <row r="21993" ht="10"/>
    <row r="21994" ht="10"/>
    <row r="21995" ht="10"/>
    <row r="21996" ht="10"/>
    <row r="21997" ht="10"/>
    <row r="21998" ht="10"/>
    <row r="21999" ht="10"/>
    <row r="22000" ht="10"/>
    <row r="22001" ht="10"/>
    <row r="22002" ht="10"/>
    <row r="22003" ht="10"/>
    <row r="22004" ht="10"/>
    <row r="22005" ht="10"/>
    <row r="22006" ht="10"/>
    <row r="22007" ht="10"/>
    <row r="22008" ht="10"/>
    <row r="22009" ht="10"/>
    <row r="22010" ht="10"/>
    <row r="22011" ht="10"/>
    <row r="22012" ht="10"/>
    <row r="22013" ht="10"/>
    <row r="22014" ht="10"/>
    <row r="22015" ht="10"/>
    <row r="22016" ht="10"/>
    <row r="22017" ht="10"/>
    <row r="22018" ht="10"/>
    <row r="22019" ht="10"/>
    <row r="22020" ht="10"/>
    <row r="22021" ht="10"/>
    <row r="22022" ht="10"/>
    <row r="22023" ht="10"/>
    <row r="22024" ht="10"/>
    <row r="22025" ht="10"/>
    <row r="22026" ht="10"/>
    <row r="22027" ht="10"/>
    <row r="22028" ht="10"/>
    <row r="22029" ht="10"/>
    <row r="22030" ht="10"/>
    <row r="22031" ht="10"/>
    <row r="22032" ht="10"/>
    <row r="22033" ht="10"/>
    <row r="22034" ht="10"/>
    <row r="22035" ht="10"/>
    <row r="22036" ht="10"/>
    <row r="22037" ht="10"/>
    <row r="22038" ht="10"/>
    <row r="22039" ht="10"/>
    <row r="22040" ht="10"/>
    <row r="22041" ht="10"/>
    <row r="22042" ht="10"/>
    <row r="22043" ht="10"/>
    <row r="22044" ht="10"/>
    <row r="22045" ht="10"/>
    <row r="22046" ht="10"/>
    <row r="22047" ht="10"/>
    <row r="22048" ht="10"/>
    <row r="22049" ht="10"/>
    <row r="22050" ht="10"/>
    <row r="22051" ht="10"/>
    <row r="22052" ht="10"/>
    <row r="22053" ht="10"/>
    <row r="22054" ht="10"/>
    <row r="22055" ht="10"/>
    <row r="22056" ht="10"/>
    <row r="22057" ht="10"/>
    <row r="22058" ht="10"/>
    <row r="22059" ht="10"/>
    <row r="22060" ht="10"/>
    <row r="22061" ht="10"/>
    <row r="22062" ht="10"/>
    <row r="22063" ht="10"/>
    <row r="22064" ht="10"/>
    <row r="22065" ht="10"/>
    <row r="22066" ht="10"/>
    <row r="22067" ht="10"/>
    <row r="22068" ht="10"/>
    <row r="22069" ht="10"/>
    <row r="22070" ht="10"/>
    <row r="22071" ht="10"/>
    <row r="22072" ht="10"/>
    <row r="22073" ht="10"/>
    <row r="22074" ht="10"/>
    <row r="22075" ht="10"/>
    <row r="22076" ht="10"/>
    <row r="22077" ht="10"/>
    <row r="22078" ht="10"/>
    <row r="22079" ht="10"/>
    <row r="22080" ht="10"/>
    <row r="22081" ht="10"/>
    <row r="22082" ht="10"/>
    <row r="22083" ht="10"/>
    <row r="22084" ht="10"/>
    <row r="22085" ht="10"/>
    <row r="22086" ht="10"/>
    <row r="22087" ht="10"/>
    <row r="22088" ht="10"/>
    <row r="22089" ht="10"/>
    <row r="22090" ht="10"/>
    <row r="22091" ht="10"/>
    <row r="22092" ht="10"/>
    <row r="22093" ht="10"/>
    <row r="22094" ht="10"/>
    <row r="22095" ht="10"/>
    <row r="22096" ht="10"/>
    <row r="22097" ht="10"/>
    <row r="22098" ht="10"/>
    <row r="22099" ht="10"/>
    <row r="22100" ht="10"/>
    <row r="22101" ht="10"/>
    <row r="22102" ht="10"/>
    <row r="22103" ht="10"/>
    <row r="22104" ht="10"/>
    <row r="22105" ht="10"/>
    <row r="22106" ht="10"/>
    <row r="22107" ht="10"/>
    <row r="22108" ht="10"/>
    <row r="22109" ht="10"/>
    <row r="22110" ht="10"/>
    <row r="22111" ht="10"/>
    <row r="22112" ht="10"/>
    <row r="22113" ht="10"/>
    <row r="22114" ht="10"/>
    <row r="22115" ht="10"/>
    <row r="22116" ht="10"/>
    <row r="22117" ht="10"/>
    <row r="22118" ht="10"/>
    <row r="22119" ht="10"/>
    <row r="22120" ht="10"/>
    <row r="22121" ht="10"/>
    <row r="22122" ht="10"/>
    <row r="22123" ht="10"/>
    <row r="22124" ht="10"/>
    <row r="22125" ht="10"/>
    <row r="22126" ht="10"/>
    <row r="22127" ht="10"/>
    <row r="22128" ht="10"/>
    <row r="22129" ht="10"/>
    <row r="22130" ht="10"/>
    <row r="22131" ht="10"/>
    <row r="22132" ht="10"/>
    <row r="22133" ht="10"/>
    <row r="22134" ht="10"/>
    <row r="22135" ht="10"/>
    <row r="22136" ht="10"/>
    <row r="22137" ht="10"/>
    <row r="22138" ht="10"/>
    <row r="22139" ht="10"/>
    <row r="22140" ht="10"/>
    <row r="22141" ht="10"/>
    <row r="22142" ht="10"/>
    <row r="22143" ht="10"/>
    <row r="22144" ht="10"/>
    <row r="22145" ht="10"/>
    <row r="22146" ht="10"/>
    <row r="22147" ht="10"/>
    <row r="22148" ht="10"/>
    <row r="22149" ht="10"/>
    <row r="22150" ht="10"/>
    <row r="22151" ht="10"/>
    <row r="22152" ht="10"/>
    <row r="22153" ht="10"/>
    <row r="22154" ht="10"/>
    <row r="22155" ht="10"/>
    <row r="22156" ht="10"/>
    <row r="22157" ht="10"/>
    <row r="22158" ht="10"/>
    <row r="22159" ht="10"/>
    <row r="22160" ht="10"/>
    <row r="22161" ht="10"/>
    <row r="22162" ht="10"/>
    <row r="22163" ht="10"/>
    <row r="22164" ht="10"/>
    <row r="22165" ht="10"/>
    <row r="22166" ht="10"/>
    <row r="22167" ht="10"/>
    <row r="22168" ht="10"/>
    <row r="22169" ht="10"/>
    <row r="22170" ht="10"/>
    <row r="22171" ht="10"/>
    <row r="22172" ht="10"/>
    <row r="22173" ht="10"/>
    <row r="22174" ht="10"/>
    <row r="22175" ht="10"/>
    <row r="22176" ht="10"/>
    <row r="22177" ht="10"/>
    <row r="22178" ht="10"/>
    <row r="22179" ht="10"/>
    <row r="22180" ht="10"/>
    <row r="22181" ht="10"/>
    <row r="22182" ht="10"/>
    <row r="22183" ht="10"/>
    <row r="22184" ht="10"/>
    <row r="22185" ht="10"/>
    <row r="22186" ht="10"/>
    <row r="22187" ht="10"/>
    <row r="22188" ht="10"/>
    <row r="22189" ht="10"/>
    <row r="22190" ht="10"/>
    <row r="22191" ht="10"/>
    <row r="22192" ht="10"/>
    <row r="22193" ht="10"/>
    <row r="22194" ht="10"/>
    <row r="22195" ht="10"/>
    <row r="22196" ht="10"/>
    <row r="22197" ht="10"/>
    <row r="22198" ht="10"/>
    <row r="22199" ht="10"/>
    <row r="22200" ht="10"/>
    <row r="22201" ht="10"/>
    <row r="22202" ht="10"/>
    <row r="22203" ht="10"/>
    <row r="22204" ht="10"/>
    <row r="22205" ht="10"/>
    <row r="22206" ht="10"/>
    <row r="22207" ht="10"/>
    <row r="22208" ht="10"/>
    <row r="22209" ht="10"/>
    <row r="22210" ht="10"/>
    <row r="22211" ht="10"/>
    <row r="22212" ht="10"/>
    <row r="22213" ht="10"/>
    <row r="22214" ht="10"/>
    <row r="22215" ht="10"/>
    <row r="22216" ht="10"/>
    <row r="22217" ht="10"/>
    <row r="22218" ht="10"/>
    <row r="22219" ht="10"/>
    <row r="22220" ht="10"/>
    <row r="22221" ht="10"/>
    <row r="22222" ht="10"/>
    <row r="22223" ht="10"/>
    <row r="22224" ht="10"/>
    <row r="22225" ht="10"/>
    <row r="22226" ht="10"/>
    <row r="22227" ht="10"/>
    <row r="22228" ht="10"/>
    <row r="22229" ht="10"/>
    <row r="22230" ht="10"/>
    <row r="22231" ht="10"/>
    <row r="22232" ht="10"/>
    <row r="22233" ht="10"/>
    <row r="22234" ht="10"/>
    <row r="22235" ht="10"/>
    <row r="22236" ht="10"/>
    <row r="22237" ht="10"/>
    <row r="22238" ht="10"/>
    <row r="22239" ht="10"/>
    <row r="22240" ht="10"/>
    <row r="22241" ht="10"/>
    <row r="22242" ht="10"/>
    <row r="22243" ht="10"/>
    <row r="22244" ht="10"/>
    <row r="22245" ht="10"/>
    <row r="22246" ht="10"/>
    <row r="22247" ht="10"/>
    <row r="22248" ht="10"/>
    <row r="22249" ht="10"/>
    <row r="22250" ht="10"/>
    <row r="22251" ht="10"/>
    <row r="22252" ht="10"/>
    <row r="22253" ht="10"/>
    <row r="22254" ht="10"/>
    <row r="22255" ht="10"/>
    <row r="22256" ht="10"/>
    <row r="22257" ht="10"/>
    <row r="22258" ht="10"/>
    <row r="22259" ht="10"/>
    <row r="22260" ht="10"/>
    <row r="22261" ht="10"/>
    <row r="22262" ht="10"/>
    <row r="22263" ht="10"/>
    <row r="22264" ht="10"/>
    <row r="22265" ht="10"/>
    <row r="22266" ht="10"/>
    <row r="22267" ht="10"/>
    <row r="22268" ht="10"/>
    <row r="22269" ht="10"/>
    <row r="22270" ht="10"/>
    <row r="22271" ht="10"/>
    <row r="22272" ht="10"/>
    <row r="22273" ht="10"/>
    <row r="22274" ht="10"/>
    <row r="22275" ht="10"/>
    <row r="22276" ht="10"/>
    <row r="22277" ht="10"/>
    <row r="22278" ht="10"/>
    <row r="22279" ht="10"/>
    <row r="22280" ht="10"/>
    <row r="22281" ht="10"/>
    <row r="22282" ht="10"/>
    <row r="22283" ht="10"/>
    <row r="22284" ht="10"/>
    <row r="22285" ht="10"/>
    <row r="22286" ht="10"/>
    <row r="22287" ht="10"/>
    <row r="22288" ht="10"/>
    <row r="22289" ht="10"/>
    <row r="22290" ht="10"/>
    <row r="22291" ht="10"/>
    <row r="22292" ht="10"/>
    <row r="22293" ht="10"/>
    <row r="22294" ht="10"/>
    <row r="22295" ht="10"/>
    <row r="22296" ht="10"/>
    <row r="22297" ht="10"/>
    <row r="22298" ht="10"/>
    <row r="22299" ht="10"/>
    <row r="22300" ht="10"/>
    <row r="22301" ht="10"/>
    <row r="22302" ht="10"/>
    <row r="22303" ht="10"/>
    <row r="22304" ht="10"/>
    <row r="22305" ht="10"/>
    <row r="22306" ht="10"/>
    <row r="22307" ht="10"/>
    <row r="22308" ht="10"/>
    <row r="22309" ht="10"/>
    <row r="22310" ht="10"/>
    <row r="22311" ht="10"/>
    <row r="22312" ht="10"/>
    <row r="22313" ht="10"/>
    <row r="22314" ht="10"/>
    <row r="22315" ht="10"/>
    <row r="22316" ht="10"/>
    <row r="22317" ht="10"/>
    <row r="22318" ht="10"/>
    <row r="22319" ht="10"/>
    <row r="22320" ht="10"/>
    <row r="22321" ht="10"/>
    <row r="22322" ht="10"/>
    <row r="22323" ht="10"/>
    <row r="22324" ht="10"/>
    <row r="22325" ht="10"/>
    <row r="22326" ht="10"/>
    <row r="22327" ht="10"/>
    <row r="22328" ht="10"/>
    <row r="22329" ht="10"/>
    <row r="22330" ht="10"/>
    <row r="22331" ht="10"/>
    <row r="22332" ht="10"/>
    <row r="22333" ht="10"/>
    <row r="22334" ht="10"/>
    <row r="22335" ht="10"/>
    <row r="22336" ht="10"/>
    <row r="22337" ht="10"/>
    <row r="22338" ht="10"/>
    <row r="22339" ht="10"/>
    <row r="22340" ht="10"/>
    <row r="22341" ht="10"/>
    <row r="22342" ht="10"/>
    <row r="22343" ht="10"/>
    <row r="22344" ht="10"/>
    <row r="22345" ht="10"/>
    <row r="22346" ht="10"/>
    <row r="22347" ht="10"/>
    <row r="22348" ht="10"/>
    <row r="22349" ht="10"/>
    <row r="22350" ht="10"/>
    <row r="22351" ht="10"/>
    <row r="22352" ht="10"/>
    <row r="22353" ht="10"/>
    <row r="22354" ht="10"/>
    <row r="22355" ht="10"/>
    <row r="22356" ht="10"/>
    <row r="22357" ht="10"/>
    <row r="22358" ht="10"/>
    <row r="22359" ht="10"/>
    <row r="22360" ht="10"/>
    <row r="22361" ht="10"/>
    <row r="22362" ht="10"/>
    <row r="22363" ht="10"/>
    <row r="22364" ht="10"/>
    <row r="22365" ht="10"/>
    <row r="22366" ht="10"/>
    <row r="22367" ht="10"/>
    <row r="22368" ht="10"/>
    <row r="22369" ht="10"/>
    <row r="22370" ht="10"/>
    <row r="22371" ht="10"/>
    <row r="22372" ht="10"/>
    <row r="22373" ht="10"/>
    <row r="22374" ht="10"/>
    <row r="22375" ht="10"/>
    <row r="22376" ht="10"/>
    <row r="22377" ht="10"/>
    <row r="22378" ht="10"/>
    <row r="22379" ht="10"/>
    <row r="22380" ht="10"/>
    <row r="22381" ht="10"/>
    <row r="22382" ht="10"/>
    <row r="22383" ht="10"/>
    <row r="22384" ht="10"/>
    <row r="22385" ht="10"/>
    <row r="22386" ht="10"/>
    <row r="22387" ht="10"/>
    <row r="22388" ht="10"/>
    <row r="22389" ht="10"/>
    <row r="22390" ht="10"/>
    <row r="22391" ht="10"/>
    <row r="22392" ht="10"/>
    <row r="22393" ht="10"/>
    <row r="22394" ht="10"/>
    <row r="22395" ht="10"/>
    <row r="22396" ht="10"/>
    <row r="22397" ht="10"/>
    <row r="22398" ht="10"/>
    <row r="22399" ht="10"/>
    <row r="22400" ht="10"/>
    <row r="22401" ht="10"/>
    <row r="22402" ht="10"/>
    <row r="22403" ht="10"/>
    <row r="22404" ht="10"/>
    <row r="22405" ht="10"/>
    <row r="22406" ht="10"/>
    <row r="22407" ht="10"/>
    <row r="22408" ht="10"/>
    <row r="22409" ht="10"/>
    <row r="22410" ht="10"/>
    <row r="22411" ht="10"/>
    <row r="22412" ht="10"/>
    <row r="22413" ht="10"/>
    <row r="22414" ht="10"/>
    <row r="22415" ht="10"/>
    <row r="22416" ht="10"/>
    <row r="22417" ht="10"/>
    <row r="22418" ht="10"/>
    <row r="22419" ht="10"/>
    <row r="22420" ht="10"/>
    <row r="22421" ht="10"/>
    <row r="22422" ht="10"/>
    <row r="22423" ht="10"/>
    <row r="22424" ht="10"/>
    <row r="22425" ht="10"/>
    <row r="22426" ht="10"/>
    <row r="22427" ht="10"/>
    <row r="22428" ht="10"/>
    <row r="22429" ht="10"/>
    <row r="22430" ht="10"/>
    <row r="22431" ht="10"/>
    <row r="22432" ht="10"/>
    <row r="22433" ht="10"/>
    <row r="22434" ht="10"/>
    <row r="22435" ht="10"/>
    <row r="22436" ht="10"/>
    <row r="22437" ht="10"/>
    <row r="22438" ht="10"/>
    <row r="22439" ht="10"/>
    <row r="22440" ht="10"/>
    <row r="22441" ht="10"/>
    <row r="22442" ht="10"/>
    <row r="22443" ht="10"/>
    <row r="22444" ht="10"/>
    <row r="22445" ht="10"/>
    <row r="22446" ht="10"/>
    <row r="22447" ht="10"/>
    <row r="22448" ht="10"/>
    <row r="22449" ht="10"/>
    <row r="22450" ht="10"/>
    <row r="22451" ht="10"/>
    <row r="22452" ht="10"/>
    <row r="22453" ht="10"/>
    <row r="22454" ht="10"/>
    <row r="22455" ht="10"/>
    <row r="22456" ht="10"/>
    <row r="22457" ht="10"/>
    <row r="22458" ht="10"/>
    <row r="22459" ht="10"/>
    <row r="22460" ht="10"/>
    <row r="22461" ht="10"/>
    <row r="22462" ht="10"/>
    <row r="22463" ht="10"/>
    <row r="22464" ht="10"/>
    <row r="22465" ht="10"/>
    <row r="22466" ht="10"/>
    <row r="22467" ht="10"/>
    <row r="22468" ht="10"/>
    <row r="22469" ht="10"/>
    <row r="22470" ht="10"/>
    <row r="22471" ht="10"/>
    <row r="22472" ht="10"/>
    <row r="22473" ht="10"/>
    <row r="22474" ht="10"/>
    <row r="22475" ht="10"/>
    <row r="22476" ht="10"/>
    <row r="22477" ht="10"/>
    <row r="22478" ht="10"/>
    <row r="22479" ht="10"/>
    <row r="22480" ht="10"/>
    <row r="22481" ht="10"/>
    <row r="22482" ht="10"/>
    <row r="22483" ht="10"/>
    <row r="22484" ht="10"/>
    <row r="22485" ht="10"/>
    <row r="22486" ht="10"/>
    <row r="22487" ht="10"/>
    <row r="22488" ht="10"/>
    <row r="22489" ht="10"/>
    <row r="22490" ht="10"/>
    <row r="22491" ht="10"/>
    <row r="22492" ht="10"/>
    <row r="22493" ht="10"/>
    <row r="22494" ht="10"/>
    <row r="22495" ht="10"/>
    <row r="22496" ht="10"/>
    <row r="22497" ht="10"/>
    <row r="22498" ht="10"/>
    <row r="22499" ht="10"/>
    <row r="22500" ht="10"/>
    <row r="22501" ht="10"/>
    <row r="22502" ht="10"/>
    <row r="22503" ht="10"/>
    <row r="22504" ht="10"/>
    <row r="22505" ht="10"/>
    <row r="22506" ht="10"/>
    <row r="22507" ht="10"/>
    <row r="22508" ht="10"/>
    <row r="22509" ht="10"/>
    <row r="22510" ht="10"/>
    <row r="22511" ht="10"/>
    <row r="22512" ht="10"/>
    <row r="22513" ht="10"/>
    <row r="22514" ht="10"/>
    <row r="22515" ht="10"/>
    <row r="22516" ht="10"/>
    <row r="22517" ht="10"/>
    <row r="22518" ht="10"/>
    <row r="22519" ht="10"/>
    <row r="22520" ht="10"/>
    <row r="22521" ht="10"/>
    <row r="22522" ht="10"/>
    <row r="22523" ht="10"/>
    <row r="22524" ht="10"/>
    <row r="22525" ht="10"/>
    <row r="22526" ht="10"/>
    <row r="22527" ht="10"/>
    <row r="22528" ht="10"/>
    <row r="22529" ht="10"/>
    <row r="22530" ht="10"/>
    <row r="22531" ht="10"/>
    <row r="22532" ht="10"/>
    <row r="22533" ht="10"/>
    <row r="22534" ht="10"/>
    <row r="22535" ht="10"/>
    <row r="22536" ht="10"/>
    <row r="22537" ht="10"/>
    <row r="22538" ht="10"/>
    <row r="22539" ht="10"/>
    <row r="22540" ht="10"/>
    <row r="22541" ht="10"/>
    <row r="22542" ht="10"/>
    <row r="22543" ht="10"/>
    <row r="22544" ht="10"/>
    <row r="22545" ht="10"/>
    <row r="22546" ht="10"/>
    <row r="22547" ht="10"/>
    <row r="22548" ht="10"/>
    <row r="22549" ht="10"/>
    <row r="22550" ht="10"/>
    <row r="22551" ht="10"/>
    <row r="22552" ht="10"/>
    <row r="22553" ht="10"/>
    <row r="22554" ht="10"/>
    <row r="22555" ht="10"/>
    <row r="22556" ht="10"/>
    <row r="22557" ht="10"/>
    <row r="22558" ht="10"/>
    <row r="22559" ht="10"/>
    <row r="22560" ht="10"/>
    <row r="22561" ht="10"/>
    <row r="22562" ht="10"/>
    <row r="22563" ht="10"/>
    <row r="22564" ht="10"/>
    <row r="22565" ht="10"/>
    <row r="22566" ht="10"/>
    <row r="22567" ht="10"/>
    <row r="22568" ht="10"/>
    <row r="22569" ht="10"/>
    <row r="22570" ht="10"/>
    <row r="22571" ht="10"/>
    <row r="22572" ht="10"/>
    <row r="22573" ht="10"/>
    <row r="22574" ht="10"/>
    <row r="22575" ht="10"/>
    <row r="22576" ht="10"/>
    <row r="22577" ht="10"/>
    <row r="22578" ht="10"/>
    <row r="22579" ht="10"/>
    <row r="22580" ht="10"/>
    <row r="22581" ht="10"/>
    <row r="22582" ht="10"/>
    <row r="22583" ht="10"/>
    <row r="22584" ht="10"/>
    <row r="22585" ht="10"/>
    <row r="22586" ht="10"/>
    <row r="22587" ht="10"/>
    <row r="22588" ht="10"/>
    <row r="22589" ht="10"/>
    <row r="22590" ht="10"/>
    <row r="22591" ht="10"/>
    <row r="22592" ht="10"/>
    <row r="22593" ht="10"/>
    <row r="22594" ht="10"/>
    <row r="22595" ht="10"/>
    <row r="22596" ht="10"/>
    <row r="22597" ht="10"/>
    <row r="22598" ht="10"/>
    <row r="22599" ht="10"/>
    <row r="22600" ht="10"/>
    <row r="22601" ht="10"/>
    <row r="22602" ht="10"/>
    <row r="22603" ht="10"/>
    <row r="22604" ht="10"/>
    <row r="22605" ht="10"/>
    <row r="22606" ht="10"/>
    <row r="22607" ht="10"/>
    <row r="22608" ht="10"/>
    <row r="22609" ht="10"/>
    <row r="22610" ht="10"/>
    <row r="22611" ht="10"/>
    <row r="22612" ht="10"/>
    <row r="22613" ht="10"/>
    <row r="22614" ht="10"/>
    <row r="22615" ht="10"/>
    <row r="22616" ht="10"/>
    <row r="22617" ht="10"/>
    <row r="22618" ht="10"/>
    <row r="22619" ht="10"/>
    <row r="22620" ht="10"/>
    <row r="22621" ht="10"/>
    <row r="22622" ht="10"/>
    <row r="22623" ht="10"/>
    <row r="22624" ht="10"/>
    <row r="22625" ht="10"/>
    <row r="22626" ht="10"/>
    <row r="22627" ht="10"/>
    <row r="22628" ht="10"/>
    <row r="22629" ht="10"/>
    <row r="22630" ht="10"/>
    <row r="22631" ht="10"/>
    <row r="22632" ht="10"/>
    <row r="22633" ht="10"/>
    <row r="22634" ht="10"/>
    <row r="22635" ht="10"/>
    <row r="22636" ht="10"/>
    <row r="22637" ht="10"/>
    <row r="22638" ht="10"/>
    <row r="22639" ht="10"/>
    <row r="22640" ht="10"/>
    <row r="22641" ht="10"/>
    <row r="22642" ht="10"/>
    <row r="22643" ht="10"/>
    <row r="22644" ht="10"/>
    <row r="22645" ht="10"/>
    <row r="22646" ht="10"/>
    <row r="22647" ht="10"/>
    <row r="22648" ht="10"/>
    <row r="22649" ht="10"/>
    <row r="22650" ht="10"/>
    <row r="22651" ht="10"/>
    <row r="22652" ht="10"/>
    <row r="22653" ht="10"/>
    <row r="22654" ht="10"/>
    <row r="22655" ht="10"/>
    <row r="22656" ht="10"/>
    <row r="22657" ht="10"/>
    <row r="22658" ht="10"/>
    <row r="22659" ht="10"/>
    <row r="22660" ht="10"/>
    <row r="22661" ht="10"/>
    <row r="22662" ht="10"/>
    <row r="22663" ht="10"/>
    <row r="22664" ht="10"/>
    <row r="22665" ht="10"/>
    <row r="22666" ht="10"/>
    <row r="22667" ht="10"/>
    <row r="22668" ht="10"/>
    <row r="22669" ht="10"/>
    <row r="22670" ht="10"/>
    <row r="22671" ht="10"/>
    <row r="22672" ht="10"/>
    <row r="22673" ht="10"/>
    <row r="22674" ht="10"/>
    <row r="22675" ht="10"/>
    <row r="22676" ht="10"/>
    <row r="22677" ht="10"/>
    <row r="22678" ht="10"/>
    <row r="22679" ht="10"/>
    <row r="22680" ht="10"/>
    <row r="22681" ht="10"/>
    <row r="22682" ht="10"/>
    <row r="22683" ht="10"/>
    <row r="22684" ht="10"/>
    <row r="22685" ht="10"/>
    <row r="22686" ht="10"/>
    <row r="22687" ht="10"/>
    <row r="22688" ht="10"/>
    <row r="22689" ht="10"/>
    <row r="22690" ht="10"/>
    <row r="22691" ht="10"/>
    <row r="22692" ht="10"/>
    <row r="22693" ht="10"/>
    <row r="22694" ht="10"/>
    <row r="22695" ht="10"/>
    <row r="22696" ht="10"/>
    <row r="22697" ht="10"/>
    <row r="22698" ht="10"/>
    <row r="22699" ht="10"/>
    <row r="22700" ht="10"/>
    <row r="22701" ht="10"/>
    <row r="22702" ht="10"/>
    <row r="22703" ht="10"/>
    <row r="22704" ht="10"/>
    <row r="22705" ht="10"/>
    <row r="22706" ht="10"/>
    <row r="22707" ht="10"/>
    <row r="22708" ht="10"/>
    <row r="22709" ht="10"/>
    <row r="22710" ht="10"/>
    <row r="22711" ht="10"/>
    <row r="22712" ht="10"/>
    <row r="22713" ht="10"/>
    <row r="22714" ht="10"/>
    <row r="22715" ht="10"/>
    <row r="22716" ht="10"/>
    <row r="22717" ht="10"/>
    <row r="22718" ht="10"/>
    <row r="22719" ht="10"/>
    <row r="22720" ht="10"/>
    <row r="22721" ht="10"/>
    <row r="22722" ht="10"/>
    <row r="22723" ht="10"/>
    <row r="22724" ht="10"/>
    <row r="22725" ht="10"/>
    <row r="22726" ht="10"/>
    <row r="22727" ht="10"/>
    <row r="22728" ht="10"/>
    <row r="22729" ht="10"/>
    <row r="22730" ht="10"/>
    <row r="22731" ht="10"/>
    <row r="22732" ht="10"/>
    <row r="22733" ht="10"/>
    <row r="22734" ht="10"/>
    <row r="22735" ht="10"/>
    <row r="22736" ht="10"/>
    <row r="22737" ht="10"/>
    <row r="22738" ht="10"/>
    <row r="22739" ht="10"/>
    <row r="22740" ht="10"/>
    <row r="22741" ht="10"/>
    <row r="22742" ht="10"/>
    <row r="22743" ht="10"/>
    <row r="22744" ht="10"/>
    <row r="22745" ht="10"/>
    <row r="22746" ht="10"/>
    <row r="22747" ht="10"/>
    <row r="22748" ht="10"/>
    <row r="22749" ht="10"/>
    <row r="22750" ht="10"/>
    <row r="22751" ht="10"/>
    <row r="22752" ht="10"/>
    <row r="22753" ht="10"/>
    <row r="22754" ht="10"/>
    <row r="22755" ht="10"/>
    <row r="22756" ht="10"/>
    <row r="22757" ht="10"/>
    <row r="22758" ht="10"/>
    <row r="22759" ht="10"/>
    <row r="22760" ht="10"/>
    <row r="22761" ht="10"/>
    <row r="22762" ht="10"/>
    <row r="22763" ht="10"/>
    <row r="22764" ht="10"/>
    <row r="22765" ht="10"/>
    <row r="22766" ht="10"/>
    <row r="22767" ht="10"/>
    <row r="22768" ht="10"/>
    <row r="22769" ht="10"/>
    <row r="22770" ht="10"/>
    <row r="22771" ht="10"/>
    <row r="22772" ht="10"/>
    <row r="22773" ht="10"/>
    <row r="22774" ht="10"/>
    <row r="22775" ht="10"/>
    <row r="22776" ht="10"/>
    <row r="22777" ht="10"/>
    <row r="22778" ht="10"/>
    <row r="22779" ht="10"/>
    <row r="22780" ht="10"/>
    <row r="22781" ht="10"/>
    <row r="22782" ht="10"/>
    <row r="22783" ht="10"/>
    <row r="22784" ht="10"/>
    <row r="22785" ht="10"/>
    <row r="22786" ht="10"/>
    <row r="22787" ht="10"/>
    <row r="22788" ht="10"/>
    <row r="22789" ht="10"/>
    <row r="22790" ht="10"/>
    <row r="22791" ht="10"/>
    <row r="22792" ht="10"/>
    <row r="22793" ht="10"/>
    <row r="22794" ht="10"/>
    <row r="22795" ht="10"/>
    <row r="22796" ht="10"/>
    <row r="22797" ht="10"/>
    <row r="22798" ht="10"/>
    <row r="22799" ht="10"/>
    <row r="22800" ht="10"/>
    <row r="22801" ht="10"/>
    <row r="22802" ht="10"/>
    <row r="22803" ht="10"/>
    <row r="22804" ht="10"/>
    <row r="22805" ht="10"/>
    <row r="22806" ht="10"/>
    <row r="22807" ht="10"/>
    <row r="22808" ht="10"/>
    <row r="22809" ht="10"/>
    <row r="22810" ht="10"/>
    <row r="22811" ht="10"/>
    <row r="22812" ht="10"/>
    <row r="22813" ht="10"/>
    <row r="22814" ht="10"/>
    <row r="22815" ht="10"/>
    <row r="22816" ht="10"/>
    <row r="22817" ht="10"/>
    <row r="22818" ht="10"/>
    <row r="22819" ht="10"/>
    <row r="22820" ht="10"/>
    <row r="22821" ht="10"/>
    <row r="22822" ht="10"/>
    <row r="22823" ht="10"/>
    <row r="22824" ht="10"/>
    <row r="22825" ht="10"/>
    <row r="22826" ht="10"/>
    <row r="22827" ht="10"/>
    <row r="22828" ht="10"/>
    <row r="22829" ht="10"/>
    <row r="22830" ht="10"/>
    <row r="22831" ht="10"/>
    <row r="22832" ht="10"/>
    <row r="22833" ht="10"/>
    <row r="22834" ht="10"/>
    <row r="22835" ht="10"/>
    <row r="22836" ht="10"/>
    <row r="22837" ht="10"/>
    <row r="22838" ht="10"/>
    <row r="22839" ht="10"/>
    <row r="22840" ht="10"/>
    <row r="22841" ht="10"/>
    <row r="22842" ht="10"/>
    <row r="22843" ht="10"/>
    <row r="22844" ht="10"/>
    <row r="22845" ht="10"/>
    <row r="22846" ht="10"/>
    <row r="22847" ht="10"/>
    <row r="22848" ht="10"/>
    <row r="22849" ht="10"/>
    <row r="22850" ht="10"/>
    <row r="22851" ht="10"/>
    <row r="22852" ht="10"/>
    <row r="22853" ht="10"/>
    <row r="22854" ht="10"/>
    <row r="22855" ht="10"/>
    <row r="22856" ht="10"/>
    <row r="22857" ht="10"/>
    <row r="22858" ht="10"/>
    <row r="22859" ht="10"/>
    <row r="22860" ht="10"/>
    <row r="22861" ht="10"/>
    <row r="22862" ht="10"/>
    <row r="22863" ht="10"/>
    <row r="22864" ht="10"/>
    <row r="22865" ht="10"/>
    <row r="22866" ht="10"/>
    <row r="22867" ht="10"/>
    <row r="22868" ht="10"/>
    <row r="22869" ht="10"/>
    <row r="22870" ht="10"/>
    <row r="22871" ht="10"/>
    <row r="22872" ht="10"/>
    <row r="22873" ht="10"/>
    <row r="22874" ht="10"/>
    <row r="22875" ht="10"/>
    <row r="22876" ht="10"/>
    <row r="22877" ht="10"/>
    <row r="22878" ht="10"/>
    <row r="22879" ht="10"/>
    <row r="22880" ht="10"/>
    <row r="22881" ht="10"/>
    <row r="22882" ht="10"/>
    <row r="22883" ht="10"/>
    <row r="22884" ht="10"/>
    <row r="22885" ht="10"/>
    <row r="22886" ht="10"/>
    <row r="22887" ht="10"/>
    <row r="22888" ht="10"/>
    <row r="22889" ht="10"/>
    <row r="22890" ht="10"/>
    <row r="22891" ht="10"/>
    <row r="22892" ht="10"/>
    <row r="22893" ht="10"/>
    <row r="22894" ht="10"/>
    <row r="22895" ht="10"/>
    <row r="22896" ht="10"/>
    <row r="22897" ht="10"/>
    <row r="22898" ht="10"/>
    <row r="22899" ht="10"/>
    <row r="22900" ht="10"/>
    <row r="22901" ht="10"/>
    <row r="22902" ht="10"/>
    <row r="22903" ht="10"/>
    <row r="22904" ht="10"/>
    <row r="22905" ht="10"/>
    <row r="22906" ht="10"/>
    <row r="22907" ht="10"/>
    <row r="22908" ht="10"/>
    <row r="22909" ht="10"/>
    <row r="22910" ht="10"/>
    <row r="22911" ht="10"/>
    <row r="22912" ht="10"/>
    <row r="22913" ht="10"/>
    <row r="22914" ht="10"/>
    <row r="22915" ht="10"/>
    <row r="22916" ht="10"/>
    <row r="22917" ht="10"/>
    <row r="22918" ht="10"/>
    <row r="22919" ht="10"/>
    <row r="22920" ht="10"/>
    <row r="22921" ht="10"/>
    <row r="22922" ht="10"/>
    <row r="22923" ht="10"/>
    <row r="22924" ht="10"/>
    <row r="22925" ht="10"/>
    <row r="22926" ht="10"/>
    <row r="22927" ht="10"/>
    <row r="22928" ht="10"/>
    <row r="22929" ht="10"/>
    <row r="22930" ht="10"/>
    <row r="22931" ht="10"/>
    <row r="22932" ht="10"/>
    <row r="22933" ht="10"/>
    <row r="22934" ht="10"/>
    <row r="22935" ht="10"/>
    <row r="22936" ht="10"/>
    <row r="22937" ht="10"/>
    <row r="22938" ht="10"/>
    <row r="22939" ht="10"/>
    <row r="22940" ht="10"/>
    <row r="22941" ht="10"/>
    <row r="22942" ht="10"/>
    <row r="22943" ht="10"/>
    <row r="22944" ht="10"/>
    <row r="22945" ht="10"/>
    <row r="22946" ht="10"/>
    <row r="22947" ht="10"/>
    <row r="22948" ht="10"/>
    <row r="22949" ht="10"/>
    <row r="22950" ht="10"/>
    <row r="22951" ht="10"/>
    <row r="22952" ht="10"/>
    <row r="22953" ht="10"/>
    <row r="22954" ht="10"/>
    <row r="22955" ht="10"/>
    <row r="22956" ht="10"/>
    <row r="22957" ht="10"/>
    <row r="22958" ht="10"/>
    <row r="22959" ht="10"/>
    <row r="22960" ht="10"/>
    <row r="22961" ht="10"/>
    <row r="22962" ht="10"/>
    <row r="22963" ht="10"/>
    <row r="22964" ht="10"/>
    <row r="22965" ht="10"/>
    <row r="22966" ht="10"/>
    <row r="22967" ht="10"/>
    <row r="22968" ht="10"/>
    <row r="22969" ht="10"/>
    <row r="22970" ht="10"/>
    <row r="22971" ht="10"/>
    <row r="22972" ht="10"/>
    <row r="22973" ht="10"/>
    <row r="22974" ht="10"/>
    <row r="22975" ht="10"/>
    <row r="22976" ht="10"/>
    <row r="22977" ht="10"/>
    <row r="22978" ht="10"/>
    <row r="22979" ht="10"/>
    <row r="22980" ht="10"/>
    <row r="22981" ht="10"/>
    <row r="22982" ht="10"/>
    <row r="22983" ht="10"/>
    <row r="22984" ht="10"/>
    <row r="22985" ht="10"/>
    <row r="22986" ht="10"/>
    <row r="22987" ht="10"/>
    <row r="22988" ht="10"/>
    <row r="22989" ht="10"/>
    <row r="22990" ht="10"/>
    <row r="22991" ht="10"/>
    <row r="22992" ht="10"/>
    <row r="22993" ht="10"/>
    <row r="22994" ht="10"/>
    <row r="22995" ht="10"/>
    <row r="22996" ht="10"/>
    <row r="22997" ht="10"/>
    <row r="22998" ht="10"/>
    <row r="22999" ht="10"/>
    <row r="23000" ht="10"/>
    <row r="23001" ht="10"/>
    <row r="23002" ht="10"/>
    <row r="23003" ht="10"/>
    <row r="23004" ht="10"/>
    <row r="23005" ht="10"/>
    <row r="23006" ht="10"/>
    <row r="23007" ht="10"/>
    <row r="23008" ht="10"/>
    <row r="23009" ht="10"/>
    <row r="23010" ht="10"/>
    <row r="23011" ht="10"/>
    <row r="23012" ht="10"/>
    <row r="23013" ht="10"/>
    <row r="23014" ht="10"/>
    <row r="23015" ht="10"/>
    <row r="23016" ht="10"/>
    <row r="23017" ht="10"/>
    <row r="23018" ht="10"/>
    <row r="23019" ht="10"/>
    <row r="23020" ht="10"/>
    <row r="23021" ht="10"/>
    <row r="23022" ht="10"/>
    <row r="23023" ht="10"/>
    <row r="23024" ht="10"/>
    <row r="23025" ht="10"/>
    <row r="23026" ht="10"/>
    <row r="23027" ht="10"/>
    <row r="23028" ht="10"/>
    <row r="23029" ht="10"/>
    <row r="23030" ht="10"/>
    <row r="23031" ht="10"/>
    <row r="23032" ht="10"/>
    <row r="23033" ht="10"/>
    <row r="23034" ht="10"/>
    <row r="23035" ht="10"/>
    <row r="23036" ht="10"/>
    <row r="23037" ht="10"/>
    <row r="23038" ht="10"/>
    <row r="23039" ht="10"/>
    <row r="23040" ht="10"/>
    <row r="23041" ht="10"/>
    <row r="23042" ht="10"/>
    <row r="23043" ht="10"/>
    <row r="23044" ht="10"/>
    <row r="23045" ht="10"/>
    <row r="23046" ht="10"/>
    <row r="23047" ht="10"/>
    <row r="23048" ht="10"/>
    <row r="23049" ht="10"/>
    <row r="23050" ht="10"/>
    <row r="23051" ht="10"/>
    <row r="23052" ht="10"/>
    <row r="23053" ht="10"/>
    <row r="23054" ht="10"/>
    <row r="23055" ht="10"/>
    <row r="23056" ht="10"/>
    <row r="23057" ht="10"/>
    <row r="23058" ht="10"/>
    <row r="23059" ht="10"/>
    <row r="23060" ht="10"/>
    <row r="23061" ht="10"/>
    <row r="23062" ht="10"/>
    <row r="23063" ht="10"/>
    <row r="23064" ht="10"/>
    <row r="23065" ht="10"/>
    <row r="23066" ht="10"/>
    <row r="23067" ht="10"/>
    <row r="23068" ht="10"/>
    <row r="23069" ht="10"/>
    <row r="23070" ht="10"/>
    <row r="23071" ht="10"/>
    <row r="23072" ht="10"/>
    <row r="23073" ht="10"/>
    <row r="23074" ht="10"/>
    <row r="23075" ht="10"/>
    <row r="23076" ht="10"/>
    <row r="23077" ht="10"/>
    <row r="23078" ht="10"/>
    <row r="23079" ht="10"/>
    <row r="23080" ht="10"/>
    <row r="23081" ht="10"/>
    <row r="23082" ht="10"/>
    <row r="23083" ht="10"/>
    <row r="23084" ht="10"/>
    <row r="23085" ht="10"/>
    <row r="23086" ht="10"/>
    <row r="23087" ht="10"/>
    <row r="23088" ht="10"/>
    <row r="23089" ht="10"/>
    <row r="23090" ht="10"/>
    <row r="23091" ht="10"/>
    <row r="23092" ht="10"/>
    <row r="23093" ht="10"/>
    <row r="23094" ht="10"/>
    <row r="23095" ht="10"/>
    <row r="23096" ht="10"/>
    <row r="23097" ht="10"/>
    <row r="23098" ht="10"/>
    <row r="23099" ht="10"/>
    <row r="23100" ht="10"/>
    <row r="23101" ht="10"/>
    <row r="23102" ht="10"/>
    <row r="23103" ht="10"/>
    <row r="23104" ht="10"/>
    <row r="23105" ht="10"/>
    <row r="23106" ht="10"/>
    <row r="23107" ht="10"/>
    <row r="23108" ht="10"/>
    <row r="23109" ht="10"/>
    <row r="23110" ht="10"/>
    <row r="23111" ht="10"/>
    <row r="23112" ht="10"/>
    <row r="23113" ht="10"/>
    <row r="23114" ht="10"/>
    <row r="23115" ht="10"/>
    <row r="23116" ht="10"/>
    <row r="23117" ht="10"/>
    <row r="23118" ht="10"/>
    <row r="23119" ht="10"/>
    <row r="23120" ht="10"/>
    <row r="23121" ht="10"/>
    <row r="23122" ht="10"/>
    <row r="23123" ht="10"/>
    <row r="23124" ht="10"/>
    <row r="23125" ht="10"/>
    <row r="23126" ht="10"/>
    <row r="23127" ht="10"/>
    <row r="23128" ht="10"/>
    <row r="23129" ht="10"/>
    <row r="23130" ht="10"/>
    <row r="23131" ht="10"/>
    <row r="23132" ht="10"/>
    <row r="23133" ht="10"/>
    <row r="23134" ht="10"/>
    <row r="23135" ht="10"/>
    <row r="23136" ht="10"/>
    <row r="23137" ht="10"/>
    <row r="23138" ht="10"/>
    <row r="23139" ht="10"/>
    <row r="23140" ht="10"/>
    <row r="23141" ht="10"/>
    <row r="23142" ht="10"/>
    <row r="23143" ht="10"/>
    <row r="23144" ht="10"/>
    <row r="23145" ht="10"/>
    <row r="23146" ht="10"/>
    <row r="23147" ht="10"/>
    <row r="23148" ht="10"/>
    <row r="23149" ht="10"/>
    <row r="23150" ht="10"/>
    <row r="23151" ht="10"/>
    <row r="23152" ht="10"/>
    <row r="23153" ht="10"/>
    <row r="23154" ht="10"/>
    <row r="23155" ht="10"/>
    <row r="23156" ht="10"/>
    <row r="23157" ht="10"/>
    <row r="23158" ht="10"/>
    <row r="23159" ht="10"/>
    <row r="23160" ht="10"/>
    <row r="23161" ht="10"/>
    <row r="23162" ht="10"/>
    <row r="23163" ht="10"/>
    <row r="23164" ht="10"/>
    <row r="23165" ht="10"/>
    <row r="23166" ht="10"/>
    <row r="23167" ht="10"/>
    <row r="23168" ht="10"/>
    <row r="23169" ht="10"/>
    <row r="23170" ht="10"/>
    <row r="23171" ht="10"/>
    <row r="23172" ht="10"/>
    <row r="23173" ht="10"/>
    <row r="23174" ht="10"/>
    <row r="23175" ht="10"/>
    <row r="23176" ht="10"/>
    <row r="23177" ht="10"/>
    <row r="23178" ht="10"/>
    <row r="23179" ht="10"/>
    <row r="23180" ht="10"/>
    <row r="23181" ht="10"/>
    <row r="23182" ht="10"/>
    <row r="23183" ht="10"/>
    <row r="23184" ht="10"/>
    <row r="23185" ht="10"/>
    <row r="23186" ht="10"/>
    <row r="23187" ht="10"/>
    <row r="23188" ht="10"/>
    <row r="23189" ht="10"/>
    <row r="23190" ht="10"/>
    <row r="23191" ht="10"/>
    <row r="23192" ht="10"/>
    <row r="23193" ht="10"/>
    <row r="23194" ht="10"/>
    <row r="23195" ht="10"/>
    <row r="23196" ht="10"/>
    <row r="23197" ht="10"/>
    <row r="23198" ht="10"/>
    <row r="23199" ht="10"/>
    <row r="23200" ht="10"/>
    <row r="23201" ht="10"/>
    <row r="23202" ht="10"/>
    <row r="23203" ht="10"/>
    <row r="23204" ht="10"/>
    <row r="23205" ht="10"/>
    <row r="23206" ht="10"/>
    <row r="23207" ht="10"/>
    <row r="23208" ht="10"/>
    <row r="23209" ht="10"/>
    <row r="23210" ht="10"/>
    <row r="23211" ht="10"/>
    <row r="23212" ht="10"/>
    <row r="23213" ht="10"/>
    <row r="23214" ht="10"/>
    <row r="23215" ht="10"/>
    <row r="23216" ht="10"/>
    <row r="23217" ht="10"/>
    <row r="23218" ht="10"/>
    <row r="23219" ht="10"/>
    <row r="23220" ht="10"/>
    <row r="23221" ht="10"/>
    <row r="23222" ht="10"/>
    <row r="23223" ht="10"/>
    <row r="23224" ht="10"/>
    <row r="23225" ht="10"/>
    <row r="23226" ht="10"/>
    <row r="23227" ht="10"/>
    <row r="23228" ht="10"/>
    <row r="23229" ht="10"/>
    <row r="23230" ht="10"/>
    <row r="23231" ht="10"/>
    <row r="23232" ht="10"/>
    <row r="23233" ht="10"/>
    <row r="23234" ht="10"/>
    <row r="23235" ht="10"/>
    <row r="23236" ht="10"/>
    <row r="23237" ht="10"/>
    <row r="23238" ht="10"/>
    <row r="23239" ht="10"/>
    <row r="23240" ht="10"/>
    <row r="23241" ht="10"/>
    <row r="23242" ht="10"/>
    <row r="23243" ht="10"/>
    <row r="23244" ht="10"/>
    <row r="23245" ht="10"/>
    <row r="23246" ht="10"/>
    <row r="23247" ht="10"/>
    <row r="23248" ht="10"/>
    <row r="23249" ht="10"/>
    <row r="23250" ht="10"/>
    <row r="23251" ht="10"/>
    <row r="23252" ht="10"/>
    <row r="23253" ht="10"/>
    <row r="23254" ht="10"/>
    <row r="23255" ht="10"/>
    <row r="23256" ht="10"/>
    <row r="23257" ht="10"/>
    <row r="23258" ht="10"/>
    <row r="23259" ht="10"/>
    <row r="23260" ht="10"/>
    <row r="23261" ht="10"/>
    <row r="23262" ht="10"/>
    <row r="23263" ht="10"/>
    <row r="23264" ht="10"/>
    <row r="23265" ht="10"/>
    <row r="23266" ht="10"/>
    <row r="23267" ht="10"/>
    <row r="23268" ht="10"/>
    <row r="23269" ht="10"/>
    <row r="23270" ht="10"/>
    <row r="23271" ht="10"/>
    <row r="23272" ht="10"/>
    <row r="23273" ht="10"/>
    <row r="23274" ht="10"/>
    <row r="23275" ht="10"/>
    <row r="23276" ht="10"/>
    <row r="23277" ht="10"/>
    <row r="23278" ht="10"/>
    <row r="23279" ht="10"/>
    <row r="23280" ht="10"/>
    <row r="23281" ht="10"/>
    <row r="23282" ht="10"/>
    <row r="23283" ht="10"/>
    <row r="23284" ht="10"/>
    <row r="23285" ht="10"/>
    <row r="23286" ht="10"/>
    <row r="23287" ht="10"/>
    <row r="23288" ht="10"/>
    <row r="23289" ht="10"/>
    <row r="23290" ht="10"/>
    <row r="23291" ht="10"/>
    <row r="23292" ht="10"/>
    <row r="23293" ht="10"/>
    <row r="23294" ht="10"/>
    <row r="23295" ht="10"/>
    <row r="23296" ht="10"/>
    <row r="23297" ht="10"/>
    <row r="23298" ht="10"/>
    <row r="23299" ht="10"/>
    <row r="23300" ht="10"/>
    <row r="23301" ht="10"/>
    <row r="23302" ht="10"/>
    <row r="23303" ht="10"/>
    <row r="23304" ht="10"/>
    <row r="23305" ht="10"/>
    <row r="23306" ht="10"/>
    <row r="23307" ht="10"/>
    <row r="23308" ht="10"/>
    <row r="23309" ht="10"/>
    <row r="23310" ht="10"/>
    <row r="23311" ht="10"/>
    <row r="23312" ht="10"/>
    <row r="23313" ht="10"/>
    <row r="23314" ht="10"/>
    <row r="23315" ht="10"/>
    <row r="23316" ht="10"/>
    <row r="23317" ht="10"/>
    <row r="23318" ht="10"/>
    <row r="23319" ht="10"/>
    <row r="23320" ht="10"/>
    <row r="23321" ht="10"/>
    <row r="23322" ht="10"/>
    <row r="23323" ht="10"/>
    <row r="23324" ht="10"/>
    <row r="23325" ht="10"/>
    <row r="23326" ht="10"/>
    <row r="23327" ht="10"/>
    <row r="23328" ht="10"/>
    <row r="23329" ht="10"/>
    <row r="23330" ht="10"/>
    <row r="23331" ht="10"/>
    <row r="23332" ht="10"/>
    <row r="23333" ht="10"/>
    <row r="23334" ht="10"/>
    <row r="23335" ht="10"/>
    <row r="23336" ht="10"/>
    <row r="23337" ht="10"/>
    <row r="23338" ht="10"/>
    <row r="23339" ht="10"/>
    <row r="23340" ht="10"/>
    <row r="23341" ht="10"/>
    <row r="23342" ht="10"/>
    <row r="23343" ht="10"/>
    <row r="23344" ht="10"/>
    <row r="23345" ht="10"/>
    <row r="23346" ht="10"/>
    <row r="23347" ht="10"/>
    <row r="23348" ht="10"/>
    <row r="23349" ht="10"/>
    <row r="23350" ht="10"/>
    <row r="23351" ht="10"/>
    <row r="23352" ht="10"/>
    <row r="23353" ht="10"/>
    <row r="23354" ht="10"/>
    <row r="23355" ht="10"/>
    <row r="23356" ht="10"/>
    <row r="23357" ht="10"/>
    <row r="23358" ht="10"/>
    <row r="23359" ht="10"/>
    <row r="23360" ht="10"/>
    <row r="23361" ht="10"/>
    <row r="23362" ht="10"/>
    <row r="23363" ht="10"/>
    <row r="23364" ht="10"/>
    <row r="23365" ht="10"/>
    <row r="23366" ht="10"/>
    <row r="23367" ht="10"/>
    <row r="23368" ht="10"/>
    <row r="23369" ht="10"/>
    <row r="23370" ht="10"/>
    <row r="23371" ht="10"/>
    <row r="23372" ht="10"/>
    <row r="23373" ht="10"/>
    <row r="23374" ht="10"/>
    <row r="23375" ht="10"/>
    <row r="23376" ht="10"/>
    <row r="23377" ht="10"/>
    <row r="23378" ht="10"/>
    <row r="23379" ht="10"/>
    <row r="23380" ht="10"/>
    <row r="23381" ht="10"/>
    <row r="23382" ht="10"/>
    <row r="23383" ht="10"/>
    <row r="23384" ht="10"/>
    <row r="23385" ht="10"/>
    <row r="23386" ht="10"/>
    <row r="23387" ht="10"/>
    <row r="23388" ht="10"/>
    <row r="23389" ht="10"/>
    <row r="23390" ht="10"/>
    <row r="23391" ht="10"/>
    <row r="23392" ht="10"/>
    <row r="23393" ht="10"/>
    <row r="23394" ht="10"/>
    <row r="23395" ht="10"/>
    <row r="23396" ht="10"/>
    <row r="23397" ht="10"/>
    <row r="23398" ht="10"/>
    <row r="23399" ht="10"/>
    <row r="23400" ht="10"/>
    <row r="23401" ht="10"/>
    <row r="23402" ht="10"/>
    <row r="23403" ht="10"/>
    <row r="23404" ht="10"/>
    <row r="23405" ht="10"/>
    <row r="23406" ht="10"/>
    <row r="23407" ht="10"/>
    <row r="23408" ht="10"/>
    <row r="23409" ht="10"/>
    <row r="23410" ht="10"/>
    <row r="23411" ht="10"/>
    <row r="23412" ht="10"/>
    <row r="23413" ht="10"/>
    <row r="23414" ht="10"/>
    <row r="23415" ht="10"/>
    <row r="23416" ht="10"/>
    <row r="23417" ht="10"/>
    <row r="23418" ht="10"/>
    <row r="23419" ht="10"/>
    <row r="23420" ht="10"/>
    <row r="23421" ht="10"/>
    <row r="23422" ht="10"/>
    <row r="23423" ht="10"/>
    <row r="23424" ht="10"/>
    <row r="23425" ht="10"/>
    <row r="23426" ht="10"/>
    <row r="23427" ht="10"/>
    <row r="23428" ht="10"/>
    <row r="23429" ht="10"/>
    <row r="23430" ht="10"/>
    <row r="23431" ht="10"/>
    <row r="23432" ht="10"/>
    <row r="23433" ht="10"/>
    <row r="23434" ht="10"/>
    <row r="23435" ht="10"/>
    <row r="23436" ht="10"/>
    <row r="23437" ht="10"/>
    <row r="23438" ht="10"/>
    <row r="23439" ht="10"/>
    <row r="23440" ht="10"/>
    <row r="23441" ht="10"/>
    <row r="23442" ht="10"/>
    <row r="23443" ht="10"/>
    <row r="23444" ht="10"/>
    <row r="23445" ht="10"/>
    <row r="23446" ht="10"/>
    <row r="23447" ht="10"/>
    <row r="23448" ht="10"/>
    <row r="23449" ht="10"/>
    <row r="23450" ht="10"/>
    <row r="23451" ht="10"/>
    <row r="23452" ht="10"/>
    <row r="23453" ht="10"/>
    <row r="23454" ht="10"/>
    <row r="23455" ht="10"/>
    <row r="23456" ht="10"/>
    <row r="23457" ht="10"/>
    <row r="23458" ht="10"/>
    <row r="23459" ht="10"/>
    <row r="23460" ht="10"/>
    <row r="23461" ht="10"/>
    <row r="23462" ht="10"/>
    <row r="23463" ht="10"/>
    <row r="23464" ht="10"/>
    <row r="23465" ht="10"/>
    <row r="23466" ht="10"/>
    <row r="23467" ht="10"/>
    <row r="23468" ht="10"/>
    <row r="23469" ht="10"/>
    <row r="23470" ht="10"/>
    <row r="23471" ht="10"/>
    <row r="23472" ht="10"/>
    <row r="23473" ht="10"/>
    <row r="23474" ht="10"/>
    <row r="23475" ht="10"/>
    <row r="23476" ht="10"/>
    <row r="23477" ht="10"/>
    <row r="23478" ht="10"/>
    <row r="23479" ht="10"/>
    <row r="23480" ht="10"/>
    <row r="23481" ht="10"/>
    <row r="23482" ht="10"/>
    <row r="23483" ht="10"/>
    <row r="23484" ht="10"/>
    <row r="23485" ht="10"/>
    <row r="23486" ht="10"/>
    <row r="23487" ht="10"/>
    <row r="23488" ht="10"/>
    <row r="23489" ht="10"/>
    <row r="23490" ht="10"/>
    <row r="23491" ht="10"/>
    <row r="23492" ht="10"/>
    <row r="23493" ht="10"/>
    <row r="23494" ht="10"/>
    <row r="23495" ht="10"/>
    <row r="23496" ht="10"/>
    <row r="23497" ht="10"/>
    <row r="23498" ht="10"/>
    <row r="23499" ht="10"/>
    <row r="23500" ht="10"/>
    <row r="23501" ht="10"/>
    <row r="23502" ht="10"/>
    <row r="23503" ht="10"/>
    <row r="23504" ht="10"/>
    <row r="23505" ht="10"/>
    <row r="23506" ht="10"/>
    <row r="23507" ht="10"/>
    <row r="23508" ht="10"/>
    <row r="23509" ht="10"/>
    <row r="23510" ht="10"/>
    <row r="23511" ht="10"/>
    <row r="23512" ht="10"/>
    <row r="23513" ht="10"/>
    <row r="23514" ht="10"/>
    <row r="23515" ht="10"/>
    <row r="23516" ht="10"/>
    <row r="23517" ht="10"/>
    <row r="23518" ht="10"/>
    <row r="23519" ht="10"/>
    <row r="23520" ht="10"/>
    <row r="23521" ht="10"/>
    <row r="23522" ht="10"/>
    <row r="23523" ht="10"/>
    <row r="23524" ht="10"/>
    <row r="23525" ht="10"/>
    <row r="23526" ht="10"/>
    <row r="23527" ht="10"/>
    <row r="23528" ht="10"/>
    <row r="23529" ht="10"/>
    <row r="23530" ht="10"/>
    <row r="23531" ht="10"/>
    <row r="23532" ht="10"/>
    <row r="23533" ht="10"/>
    <row r="23534" ht="10"/>
    <row r="23535" ht="10"/>
    <row r="23536" ht="10"/>
    <row r="23537" ht="10"/>
    <row r="23538" ht="10"/>
    <row r="23539" ht="10"/>
    <row r="23540" ht="10"/>
    <row r="23541" ht="10"/>
    <row r="23542" ht="10"/>
    <row r="23543" ht="10"/>
    <row r="23544" ht="10"/>
    <row r="23545" ht="10"/>
    <row r="23546" ht="10"/>
    <row r="23547" ht="10"/>
    <row r="23548" ht="10"/>
    <row r="23549" ht="10"/>
    <row r="23550" ht="10"/>
    <row r="23551" ht="10"/>
    <row r="23552" ht="10"/>
    <row r="23553" ht="10"/>
    <row r="23554" ht="10"/>
    <row r="23555" ht="10"/>
    <row r="23556" ht="10"/>
    <row r="23557" ht="10"/>
    <row r="23558" ht="10"/>
    <row r="23559" ht="10"/>
    <row r="23560" ht="10"/>
    <row r="23561" ht="10"/>
    <row r="23562" ht="10"/>
    <row r="23563" ht="10"/>
    <row r="23564" ht="10"/>
    <row r="23565" ht="10"/>
    <row r="23566" ht="10"/>
    <row r="23567" ht="10"/>
    <row r="23568" ht="10"/>
    <row r="23569" ht="10"/>
    <row r="23570" ht="10"/>
    <row r="23571" ht="10"/>
    <row r="23572" ht="10"/>
    <row r="23573" ht="10"/>
    <row r="23574" ht="10"/>
    <row r="23575" ht="10"/>
    <row r="23576" ht="10"/>
    <row r="23577" ht="10"/>
    <row r="23578" ht="10"/>
    <row r="23579" ht="10"/>
    <row r="23580" ht="10"/>
    <row r="23581" ht="10"/>
    <row r="23582" ht="10"/>
    <row r="23583" ht="10"/>
    <row r="23584" ht="10"/>
    <row r="23585" ht="10"/>
    <row r="23586" ht="10"/>
    <row r="23587" ht="10"/>
    <row r="23588" ht="10"/>
    <row r="23589" ht="10"/>
    <row r="23590" ht="10"/>
    <row r="23591" ht="10"/>
    <row r="23592" ht="10"/>
    <row r="23593" ht="10"/>
    <row r="23594" ht="10"/>
    <row r="23595" ht="10"/>
    <row r="23596" ht="10"/>
    <row r="23597" ht="10"/>
    <row r="23598" ht="10"/>
    <row r="23599" ht="10"/>
    <row r="23600" ht="10"/>
    <row r="23601" ht="10"/>
    <row r="23602" ht="10"/>
    <row r="23603" ht="10"/>
    <row r="23604" ht="10"/>
    <row r="23605" ht="10"/>
    <row r="23606" ht="10"/>
    <row r="23607" ht="10"/>
    <row r="23608" ht="10"/>
    <row r="23609" ht="10"/>
    <row r="23610" ht="10"/>
    <row r="23611" ht="10"/>
    <row r="23612" ht="10"/>
    <row r="23613" ht="10"/>
    <row r="23614" ht="10"/>
    <row r="23615" ht="10"/>
    <row r="23616" ht="10"/>
    <row r="23617" ht="10"/>
    <row r="23618" ht="10"/>
    <row r="23619" ht="10"/>
    <row r="23620" ht="10"/>
    <row r="23621" ht="10"/>
    <row r="23622" ht="10"/>
    <row r="23623" ht="10"/>
    <row r="23624" ht="10"/>
    <row r="23625" ht="10"/>
    <row r="23626" ht="10"/>
    <row r="23627" ht="10"/>
    <row r="23628" ht="10"/>
    <row r="23629" ht="10"/>
    <row r="23630" ht="10"/>
    <row r="23631" ht="10"/>
    <row r="23632" ht="10"/>
    <row r="23633" ht="10"/>
    <row r="23634" ht="10"/>
    <row r="23635" ht="10"/>
    <row r="23636" ht="10"/>
    <row r="23637" ht="10"/>
    <row r="23638" ht="10"/>
    <row r="23639" ht="10"/>
    <row r="23640" ht="10"/>
    <row r="23641" ht="10"/>
    <row r="23642" ht="10"/>
    <row r="23643" ht="10"/>
    <row r="23644" ht="10"/>
    <row r="23645" ht="10"/>
    <row r="23646" ht="10"/>
    <row r="23647" ht="10"/>
    <row r="23648" ht="10"/>
    <row r="23649" ht="10"/>
    <row r="23650" ht="10"/>
    <row r="23651" ht="10"/>
    <row r="23652" ht="10"/>
    <row r="23653" ht="10"/>
    <row r="23654" ht="10"/>
    <row r="23655" ht="10"/>
    <row r="23656" ht="10"/>
    <row r="23657" ht="10"/>
    <row r="23658" ht="10"/>
    <row r="23659" ht="10"/>
    <row r="23660" ht="10"/>
    <row r="23661" ht="10"/>
    <row r="23662" ht="10"/>
    <row r="23663" ht="10"/>
    <row r="23664" ht="10"/>
    <row r="23665" ht="10"/>
    <row r="23666" ht="10"/>
    <row r="23667" ht="10"/>
    <row r="23668" ht="10"/>
    <row r="23669" ht="10"/>
    <row r="23670" ht="10"/>
    <row r="23671" ht="10"/>
    <row r="23672" ht="10"/>
    <row r="23673" ht="10"/>
    <row r="23674" ht="10"/>
    <row r="23675" ht="10"/>
    <row r="23676" ht="10"/>
    <row r="23677" ht="10"/>
    <row r="23678" ht="10"/>
    <row r="23679" ht="10"/>
    <row r="23680" ht="10"/>
    <row r="23681" ht="10"/>
    <row r="23682" ht="10"/>
    <row r="23683" ht="10"/>
    <row r="23684" ht="10"/>
    <row r="23685" ht="10"/>
    <row r="23686" ht="10"/>
    <row r="23687" ht="10"/>
    <row r="23688" ht="10"/>
    <row r="23689" ht="10"/>
    <row r="23690" ht="10"/>
    <row r="23691" ht="10"/>
    <row r="23692" ht="10"/>
    <row r="23693" ht="10"/>
    <row r="23694" ht="10"/>
    <row r="23695" ht="10"/>
    <row r="23696" ht="10"/>
    <row r="23697" ht="10"/>
    <row r="23698" ht="10"/>
    <row r="23699" ht="10"/>
    <row r="23700" ht="10"/>
    <row r="23701" ht="10"/>
    <row r="23702" ht="10"/>
    <row r="23703" ht="10"/>
    <row r="23704" ht="10"/>
    <row r="23705" ht="10"/>
    <row r="23706" ht="10"/>
    <row r="23707" ht="10"/>
    <row r="23708" ht="10"/>
    <row r="23709" ht="10"/>
    <row r="23710" ht="10"/>
    <row r="23711" ht="10"/>
    <row r="23712" ht="10"/>
    <row r="23713" ht="10"/>
    <row r="23714" ht="10"/>
    <row r="23715" ht="10"/>
    <row r="23716" ht="10"/>
    <row r="23717" ht="10"/>
    <row r="23718" ht="10"/>
    <row r="23719" ht="10"/>
    <row r="23720" ht="10"/>
    <row r="23721" ht="10"/>
    <row r="23722" ht="10"/>
    <row r="23723" ht="10"/>
    <row r="23724" ht="10"/>
    <row r="23725" ht="10"/>
    <row r="23726" ht="10"/>
    <row r="23727" ht="10"/>
    <row r="23728" ht="10"/>
    <row r="23729" ht="10"/>
    <row r="23730" ht="10"/>
    <row r="23731" ht="10"/>
    <row r="23732" ht="10"/>
    <row r="23733" ht="10"/>
    <row r="23734" ht="10"/>
    <row r="23735" ht="10"/>
    <row r="23736" ht="10"/>
    <row r="23737" ht="10"/>
    <row r="23738" ht="10"/>
    <row r="23739" ht="10"/>
    <row r="23740" ht="10"/>
    <row r="23741" ht="10"/>
    <row r="23742" ht="10"/>
    <row r="23743" ht="10"/>
    <row r="23744" ht="10"/>
    <row r="23745" ht="10"/>
    <row r="23746" ht="10"/>
    <row r="23747" ht="10"/>
    <row r="23748" ht="10"/>
    <row r="23749" ht="10"/>
    <row r="23750" ht="10"/>
    <row r="23751" ht="10"/>
    <row r="23752" ht="10"/>
    <row r="23753" ht="10"/>
    <row r="23754" ht="10"/>
    <row r="23755" ht="10"/>
    <row r="23756" ht="10"/>
    <row r="23757" ht="10"/>
    <row r="23758" ht="10"/>
    <row r="23759" ht="10"/>
    <row r="23760" ht="10"/>
    <row r="23761" ht="10"/>
    <row r="23762" ht="10"/>
    <row r="23763" ht="10"/>
    <row r="23764" ht="10"/>
    <row r="23765" ht="10"/>
    <row r="23766" ht="10"/>
    <row r="23767" ht="10"/>
    <row r="23768" ht="10"/>
    <row r="23769" ht="10"/>
    <row r="23770" ht="10"/>
    <row r="23771" ht="10"/>
    <row r="23772" ht="10"/>
    <row r="23773" ht="10"/>
    <row r="23774" ht="10"/>
    <row r="23775" ht="10"/>
    <row r="23776" ht="10"/>
    <row r="23777" ht="10"/>
    <row r="23778" ht="10"/>
    <row r="23779" ht="10"/>
    <row r="23780" ht="10"/>
    <row r="23781" ht="10"/>
    <row r="23782" ht="10"/>
    <row r="23783" ht="10"/>
    <row r="23784" ht="10"/>
    <row r="23785" ht="10"/>
    <row r="23786" ht="10"/>
    <row r="23787" ht="10"/>
    <row r="23788" ht="10"/>
    <row r="23789" ht="10"/>
    <row r="23790" ht="10"/>
    <row r="23791" ht="10"/>
    <row r="23792" ht="10"/>
    <row r="23793" ht="10"/>
    <row r="23794" ht="10"/>
    <row r="23795" ht="10"/>
    <row r="23796" ht="10"/>
    <row r="23797" ht="10"/>
    <row r="23798" ht="10"/>
    <row r="23799" ht="10"/>
    <row r="23800" ht="10"/>
    <row r="23801" ht="10"/>
    <row r="23802" ht="10"/>
    <row r="23803" ht="10"/>
    <row r="23804" ht="10"/>
    <row r="23805" ht="10"/>
    <row r="23806" ht="10"/>
    <row r="23807" ht="10"/>
    <row r="23808" ht="10"/>
    <row r="23809" ht="10"/>
    <row r="23810" ht="10"/>
    <row r="23811" ht="10"/>
    <row r="23812" ht="10"/>
    <row r="23813" ht="10"/>
    <row r="23814" ht="10"/>
    <row r="23815" ht="10"/>
    <row r="23816" ht="10"/>
    <row r="23817" ht="10"/>
    <row r="23818" ht="10"/>
    <row r="23819" ht="10"/>
    <row r="23820" ht="10"/>
    <row r="23821" ht="10"/>
    <row r="23822" ht="10"/>
    <row r="23823" ht="10"/>
    <row r="23824" ht="10"/>
    <row r="23825" ht="10"/>
    <row r="23826" ht="10"/>
    <row r="23827" ht="10"/>
    <row r="23828" ht="10"/>
    <row r="23829" ht="10"/>
    <row r="23830" ht="10"/>
    <row r="23831" ht="10"/>
    <row r="23832" ht="10"/>
    <row r="23833" ht="10"/>
    <row r="23834" ht="10"/>
    <row r="23835" ht="10"/>
    <row r="23836" ht="10"/>
    <row r="23837" ht="10"/>
    <row r="23838" ht="10"/>
    <row r="23839" ht="10"/>
    <row r="23840" ht="10"/>
    <row r="23841" ht="10"/>
    <row r="23842" ht="10"/>
    <row r="23843" ht="10"/>
    <row r="23844" ht="10"/>
    <row r="23845" ht="10"/>
    <row r="23846" ht="10"/>
    <row r="23847" ht="10"/>
    <row r="23848" ht="10"/>
    <row r="23849" ht="10"/>
    <row r="23850" ht="10"/>
    <row r="23851" ht="10"/>
    <row r="23852" ht="10"/>
    <row r="23853" ht="10"/>
    <row r="23854" ht="10"/>
    <row r="23855" ht="10"/>
    <row r="23856" ht="10"/>
    <row r="23857" ht="10"/>
    <row r="23858" ht="10"/>
    <row r="23859" ht="10"/>
    <row r="23860" ht="10"/>
    <row r="23861" ht="10"/>
    <row r="23862" ht="10"/>
    <row r="23863" ht="10"/>
    <row r="23864" ht="10"/>
    <row r="23865" ht="10"/>
    <row r="23866" ht="10"/>
    <row r="23867" ht="10"/>
    <row r="23868" ht="10"/>
    <row r="23869" ht="10"/>
    <row r="23870" ht="10"/>
    <row r="23871" ht="10"/>
    <row r="23872" ht="10"/>
    <row r="23873" ht="10"/>
    <row r="23874" ht="10"/>
    <row r="23875" ht="10"/>
    <row r="23876" ht="10"/>
    <row r="23877" ht="10"/>
    <row r="23878" ht="10"/>
    <row r="23879" ht="10"/>
    <row r="23880" ht="10"/>
    <row r="23881" ht="10"/>
    <row r="23882" ht="10"/>
    <row r="23883" ht="10"/>
    <row r="23884" ht="10"/>
    <row r="23885" ht="10"/>
    <row r="23886" ht="10"/>
    <row r="23887" ht="10"/>
    <row r="23888" ht="10"/>
    <row r="23889" ht="10"/>
    <row r="23890" ht="10"/>
    <row r="23891" ht="10"/>
    <row r="23892" ht="10"/>
    <row r="23893" ht="10"/>
    <row r="23894" ht="10"/>
    <row r="23895" ht="10"/>
    <row r="23896" ht="10"/>
    <row r="23897" ht="10"/>
    <row r="23898" ht="10"/>
    <row r="23899" ht="10"/>
    <row r="23900" ht="10"/>
    <row r="23901" ht="10"/>
    <row r="23902" ht="10"/>
    <row r="23903" ht="10"/>
    <row r="23904" ht="10"/>
    <row r="23905" ht="10"/>
    <row r="23906" ht="10"/>
    <row r="23907" ht="10"/>
    <row r="23908" ht="10"/>
    <row r="23909" ht="10"/>
    <row r="23910" ht="10"/>
    <row r="23911" ht="10"/>
    <row r="23912" ht="10"/>
    <row r="23913" ht="10"/>
    <row r="23914" ht="10"/>
    <row r="23915" ht="10"/>
    <row r="23916" ht="10"/>
    <row r="23917" ht="10"/>
    <row r="23918" ht="10"/>
    <row r="23919" ht="10"/>
    <row r="23920" ht="10"/>
    <row r="23921" ht="10"/>
    <row r="23922" ht="10"/>
    <row r="23923" ht="10"/>
    <row r="23924" ht="10"/>
    <row r="23925" ht="10"/>
    <row r="23926" ht="10"/>
    <row r="23927" ht="10"/>
    <row r="23928" ht="10"/>
    <row r="23929" ht="10"/>
    <row r="23930" ht="10"/>
    <row r="23931" ht="10"/>
    <row r="23932" ht="10"/>
    <row r="23933" ht="10"/>
    <row r="23934" ht="10"/>
    <row r="23935" ht="10"/>
    <row r="23936" ht="10"/>
    <row r="23937" ht="10"/>
    <row r="23938" ht="10"/>
    <row r="23939" ht="10"/>
    <row r="23940" ht="10"/>
    <row r="23941" ht="10"/>
    <row r="23942" ht="10"/>
    <row r="23943" ht="10"/>
    <row r="23944" ht="10"/>
    <row r="23945" ht="10"/>
    <row r="23946" ht="10"/>
    <row r="23947" ht="10"/>
    <row r="23948" ht="10"/>
    <row r="23949" ht="10"/>
    <row r="23950" ht="10"/>
    <row r="23951" ht="10"/>
    <row r="23952" ht="10"/>
    <row r="23953" ht="10"/>
    <row r="23954" ht="10"/>
    <row r="23955" ht="10"/>
    <row r="23956" ht="10"/>
    <row r="23957" ht="10"/>
    <row r="23958" ht="10"/>
    <row r="23959" ht="10"/>
    <row r="23960" ht="10"/>
    <row r="23961" ht="10"/>
    <row r="23962" ht="10"/>
    <row r="23963" ht="10"/>
    <row r="23964" ht="10"/>
    <row r="23965" ht="10"/>
    <row r="23966" ht="10"/>
    <row r="23967" ht="10"/>
    <row r="23968" ht="10"/>
    <row r="23969" ht="10"/>
    <row r="23970" ht="10"/>
    <row r="23971" ht="10"/>
    <row r="23972" ht="10"/>
    <row r="23973" ht="10"/>
    <row r="23974" ht="10"/>
    <row r="23975" ht="10"/>
    <row r="23976" ht="10"/>
    <row r="23977" ht="10"/>
    <row r="23978" ht="10"/>
    <row r="23979" ht="10"/>
    <row r="23980" ht="10"/>
    <row r="23981" ht="10"/>
    <row r="23982" ht="10"/>
    <row r="23983" ht="10"/>
    <row r="23984" ht="10"/>
    <row r="23985" ht="10"/>
    <row r="23986" ht="10"/>
    <row r="23987" ht="10"/>
    <row r="23988" ht="10"/>
    <row r="23989" ht="10"/>
    <row r="23990" ht="10"/>
    <row r="23991" ht="10"/>
    <row r="23992" ht="10"/>
    <row r="23993" ht="10"/>
    <row r="23994" ht="10"/>
    <row r="23995" ht="10"/>
    <row r="23996" ht="10"/>
    <row r="23997" ht="10"/>
    <row r="23998" ht="10"/>
    <row r="23999" ht="10"/>
    <row r="24000" ht="10"/>
    <row r="24001" ht="10"/>
    <row r="24002" ht="10"/>
    <row r="24003" ht="10"/>
    <row r="24004" ht="10"/>
    <row r="24005" ht="10"/>
    <row r="24006" ht="10"/>
    <row r="24007" ht="10"/>
    <row r="24008" ht="10"/>
    <row r="24009" ht="10"/>
    <row r="24010" ht="10"/>
    <row r="24011" ht="10"/>
    <row r="24012" ht="10"/>
    <row r="24013" ht="10"/>
    <row r="24014" ht="10"/>
    <row r="24015" ht="10"/>
    <row r="24016" ht="10"/>
    <row r="24017" ht="10"/>
    <row r="24018" ht="10"/>
    <row r="24019" ht="10"/>
    <row r="24020" ht="10"/>
    <row r="24021" ht="10"/>
    <row r="24022" ht="10"/>
    <row r="24023" ht="10"/>
    <row r="24024" ht="10"/>
    <row r="24025" ht="10"/>
    <row r="24026" ht="10"/>
    <row r="24027" ht="10"/>
    <row r="24028" ht="10"/>
    <row r="24029" ht="10"/>
    <row r="24030" ht="10"/>
    <row r="24031" ht="10"/>
    <row r="24032" ht="10"/>
    <row r="24033" ht="10"/>
    <row r="24034" ht="10"/>
    <row r="24035" ht="10"/>
    <row r="24036" ht="10"/>
    <row r="24037" ht="10"/>
    <row r="24038" ht="10"/>
    <row r="24039" ht="10"/>
    <row r="24040" ht="10"/>
    <row r="24041" ht="10"/>
    <row r="24042" ht="10"/>
    <row r="24043" ht="10"/>
    <row r="24044" ht="10"/>
    <row r="24045" ht="10"/>
    <row r="24046" ht="10"/>
    <row r="24047" ht="10"/>
    <row r="24048" ht="10"/>
    <row r="24049" ht="10"/>
    <row r="24050" ht="10"/>
    <row r="24051" ht="10"/>
    <row r="24052" ht="10"/>
    <row r="24053" ht="10"/>
    <row r="24054" ht="10"/>
    <row r="24055" ht="10"/>
    <row r="24056" ht="10"/>
    <row r="24057" ht="10"/>
    <row r="24058" ht="10"/>
    <row r="24059" ht="10"/>
    <row r="24060" ht="10"/>
    <row r="24061" ht="10"/>
    <row r="24062" ht="10"/>
    <row r="24063" ht="10"/>
    <row r="24064" ht="10"/>
    <row r="24065" ht="10"/>
    <row r="24066" ht="10"/>
    <row r="24067" ht="10"/>
    <row r="24068" ht="10"/>
    <row r="24069" ht="10"/>
    <row r="24070" ht="10"/>
    <row r="24071" ht="10"/>
    <row r="24072" ht="10"/>
    <row r="24073" ht="10"/>
    <row r="24074" ht="10"/>
    <row r="24075" ht="10"/>
    <row r="24076" ht="10"/>
    <row r="24077" ht="10"/>
    <row r="24078" ht="10"/>
    <row r="24079" ht="10"/>
    <row r="24080" ht="10"/>
    <row r="24081" ht="10"/>
    <row r="24082" ht="10"/>
    <row r="24083" ht="10"/>
    <row r="24084" ht="10"/>
    <row r="24085" ht="10"/>
    <row r="24086" ht="10"/>
    <row r="24087" ht="10"/>
    <row r="24088" ht="10"/>
    <row r="24089" ht="10"/>
    <row r="24090" ht="10"/>
    <row r="24091" ht="10"/>
    <row r="24092" ht="10"/>
    <row r="24093" ht="10"/>
    <row r="24094" ht="10"/>
    <row r="24095" ht="10"/>
    <row r="24096" ht="10"/>
    <row r="24097" ht="10"/>
    <row r="24098" ht="10"/>
    <row r="24099" ht="10"/>
    <row r="24100" ht="10"/>
    <row r="24101" ht="10"/>
    <row r="24102" ht="10"/>
    <row r="24103" ht="10"/>
    <row r="24104" ht="10"/>
    <row r="24105" ht="10"/>
    <row r="24106" ht="10"/>
    <row r="24107" ht="10"/>
    <row r="24108" ht="10"/>
    <row r="24109" ht="10"/>
    <row r="24110" ht="10"/>
    <row r="24111" ht="10"/>
    <row r="24112" ht="10"/>
    <row r="24113" ht="10"/>
    <row r="24114" ht="10"/>
    <row r="24115" ht="10"/>
    <row r="24116" ht="10"/>
    <row r="24117" ht="10"/>
    <row r="24118" ht="10"/>
    <row r="24119" ht="10"/>
    <row r="24120" ht="10"/>
    <row r="24121" ht="10"/>
    <row r="24122" ht="10"/>
    <row r="24123" ht="10"/>
    <row r="24124" ht="10"/>
    <row r="24125" ht="10"/>
    <row r="24126" ht="10"/>
    <row r="24127" ht="10"/>
    <row r="24128" ht="10"/>
    <row r="24129" ht="10"/>
    <row r="24130" ht="10"/>
    <row r="24131" ht="10"/>
    <row r="24132" ht="10"/>
    <row r="24133" ht="10"/>
    <row r="24134" ht="10"/>
    <row r="24135" ht="10"/>
    <row r="24136" ht="10"/>
    <row r="24137" ht="10"/>
    <row r="24138" ht="10"/>
    <row r="24139" ht="10"/>
    <row r="24140" ht="10"/>
    <row r="24141" ht="10"/>
    <row r="24142" ht="10"/>
    <row r="24143" ht="10"/>
    <row r="24144" ht="10"/>
    <row r="24145" ht="10"/>
    <row r="24146" ht="10"/>
    <row r="24147" ht="10"/>
    <row r="24148" ht="10"/>
    <row r="24149" ht="10"/>
    <row r="24150" ht="10"/>
    <row r="24151" ht="10"/>
    <row r="24152" ht="10"/>
    <row r="24153" ht="10"/>
    <row r="24154" ht="10"/>
    <row r="24155" ht="10"/>
    <row r="24156" ht="10"/>
    <row r="24157" ht="10"/>
    <row r="24158" ht="10"/>
    <row r="24159" ht="10"/>
    <row r="24160" ht="10"/>
    <row r="24161" ht="10"/>
    <row r="24162" ht="10"/>
    <row r="24163" ht="10"/>
    <row r="24164" ht="10"/>
    <row r="24165" ht="10"/>
    <row r="24166" ht="10"/>
    <row r="24167" ht="10"/>
    <row r="24168" ht="10"/>
    <row r="24169" ht="10"/>
    <row r="24170" ht="10"/>
    <row r="24171" ht="10"/>
    <row r="24172" ht="10"/>
    <row r="24173" ht="10"/>
    <row r="24174" ht="10"/>
    <row r="24175" ht="10"/>
    <row r="24176" ht="10"/>
    <row r="24177" ht="10"/>
    <row r="24178" ht="10"/>
    <row r="24179" ht="10"/>
    <row r="24180" ht="10"/>
    <row r="24181" ht="10"/>
    <row r="24182" ht="10"/>
    <row r="24183" ht="10"/>
    <row r="24184" ht="10"/>
    <row r="24185" ht="10"/>
    <row r="24186" ht="10"/>
    <row r="24187" ht="10"/>
    <row r="24188" ht="10"/>
    <row r="24189" ht="10"/>
    <row r="24190" ht="10"/>
    <row r="24191" ht="10"/>
    <row r="24192" ht="10"/>
    <row r="24193" ht="10"/>
    <row r="24194" ht="10"/>
    <row r="24195" ht="10"/>
    <row r="24196" ht="10"/>
    <row r="24197" ht="10"/>
    <row r="24198" ht="10"/>
    <row r="24199" ht="10"/>
    <row r="24200" ht="10"/>
    <row r="24201" ht="10"/>
    <row r="24202" ht="10"/>
    <row r="24203" ht="10"/>
    <row r="24204" ht="10"/>
    <row r="24205" ht="10"/>
    <row r="24206" ht="10"/>
    <row r="24207" ht="10"/>
    <row r="24208" ht="10"/>
    <row r="24209" ht="10"/>
    <row r="24210" ht="10"/>
    <row r="24211" ht="10"/>
    <row r="24212" ht="10"/>
    <row r="24213" ht="10"/>
    <row r="24214" ht="10"/>
    <row r="24215" ht="10"/>
    <row r="24216" ht="10"/>
    <row r="24217" ht="10"/>
    <row r="24218" ht="10"/>
    <row r="24219" ht="10"/>
    <row r="24220" ht="10"/>
    <row r="24221" ht="10"/>
    <row r="24222" ht="10"/>
    <row r="24223" ht="10"/>
    <row r="24224" ht="10"/>
    <row r="24225" ht="10"/>
    <row r="24226" ht="10"/>
    <row r="24227" ht="10"/>
    <row r="24228" ht="10"/>
    <row r="24229" ht="10"/>
    <row r="24230" ht="10"/>
    <row r="24231" ht="10"/>
    <row r="24232" ht="10"/>
    <row r="24233" ht="10"/>
    <row r="24234" ht="10"/>
    <row r="24235" ht="10"/>
    <row r="24236" ht="10"/>
    <row r="24237" ht="10"/>
    <row r="24238" ht="10"/>
    <row r="24239" ht="10"/>
    <row r="24240" ht="10"/>
    <row r="24241" ht="10"/>
    <row r="24242" ht="10"/>
    <row r="24243" ht="10"/>
    <row r="24244" ht="10"/>
    <row r="24245" ht="10"/>
    <row r="24246" ht="10"/>
    <row r="24247" ht="10"/>
    <row r="24248" ht="10"/>
    <row r="24249" ht="10"/>
    <row r="24250" ht="10"/>
    <row r="24251" ht="10"/>
    <row r="24252" ht="10"/>
    <row r="24253" ht="10"/>
    <row r="24254" ht="10"/>
    <row r="24255" ht="10"/>
    <row r="24256" ht="10"/>
    <row r="24257" ht="10"/>
    <row r="24258" ht="10"/>
    <row r="24259" ht="10"/>
    <row r="24260" ht="10"/>
    <row r="24261" ht="10"/>
    <row r="24262" ht="10"/>
    <row r="24263" ht="10"/>
    <row r="24264" ht="10"/>
    <row r="24265" ht="10"/>
    <row r="24266" ht="10"/>
    <row r="24267" ht="10"/>
    <row r="24268" ht="10"/>
    <row r="24269" ht="10"/>
    <row r="24270" ht="10"/>
    <row r="24271" ht="10"/>
    <row r="24272" ht="10"/>
    <row r="24273" ht="10"/>
    <row r="24274" ht="10"/>
    <row r="24275" ht="10"/>
    <row r="24276" ht="10"/>
    <row r="24277" ht="10"/>
    <row r="24278" ht="10"/>
    <row r="24279" ht="10"/>
    <row r="24280" ht="10"/>
    <row r="24281" ht="10"/>
    <row r="24282" ht="10"/>
    <row r="24283" ht="10"/>
    <row r="24284" ht="10"/>
    <row r="24285" ht="10"/>
    <row r="24286" ht="10"/>
    <row r="24287" ht="10"/>
    <row r="24288" ht="10"/>
    <row r="24289" ht="10"/>
    <row r="24290" ht="10"/>
    <row r="24291" ht="10"/>
    <row r="24292" ht="10"/>
    <row r="24293" ht="10"/>
    <row r="24294" ht="10"/>
    <row r="24295" ht="10"/>
    <row r="24296" ht="10"/>
    <row r="24297" ht="10"/>
    <row r="24298" ht="10"/>
    <row r="24299" ht="10"/>
    <row r="24300" ht="10"/>
    <row r="24301" ht="10"/>
    <row r="24302" ht="10"/>
    <row r="24303" ht="10"/>
    <row r="24304" ht="10"/>
    <row r="24305" ht="10"/>
    <row r="24306" ht="10"/>
    <row r="24307" ht="10"/>
    <row r="24308" ht="10"/>
    <row r="24309" ht="10"/>
    <row r="24310" ht="10"/>
    <row r="24311" ht="10"/>
    <row r="24312" ht="10"/>
    <row r="24313" ht="10"/>
    <row r="24314" ht="10"/>
    <row r="24315" ht="10"/>
    <row r="24316" ht="10"/>
    <row r="24317" ht="10"/>
    <row r="24318" ht="10"/>
    <row r="24319" ht="10"/>
    <row r="24320" ht="10"/>
    <row r="24321" ht="10"/>
    <row r="24322" ht="10"/>
    <row r="24323" ht="10"/>
    <row r="24324" ht="10"/>
    <row r="24325" ht="10"/>
    <row r="24326" ht="10"/>
    <row r="24327" ht="10"/>
    <row r="24328" ht="10"/>
    <row r="24329" ht="10"/>
    <row r="24330" ht="10"/>
    <row r="24331" ht="10"/>
    <row r="24332" ht="10"/>
    <row r="24333" ht="10"/>
    <row r="24334" ht="10"/>
    <row r="24335" ht="10"/>
    <row r="24336" ht="10"/>
    <row r="24337" ht="10"/>
    <row r="24338" ht="10"/>
    <row r="24339" ht="10"/>
    <row r="24340" ht="10"/>
    <row r="24341" ht="10"/>
    <row r="24342" ht="10"/>
    <row r="24343" ht="10"/>
    <row r="24344" ht="10"/>
    <row r="24345" ht="10"/>
    <row r="24346" ht="10"/>
    <row r="24347" ht="10"/>
    <row r="24348" ht="10"/>
    <row r="24349" ht="10"/>
    <row r="24350" ht="10"/>
    <row r="24351" ht="10"/>
    <row r="24352" ht="10"/>
    <row r="24353" ht="10"/>
    <row r="24354" ht="10"/>
    <row r="24355" ht="10"/>
    <row r="24356" ht="10"/>
    <row r="24357" ht="10"/>
    <row r="24358" ht="10"/>
    <row r="24359" ht="10"/>
    <row r="24360" ht="10"/>
    <row r="24361" ht="10"/>
    <row r="24362" ht="10"/>
    <row r="24363" ht="10"/>
    <row r="24364" ht="10"/>
    <row r="24365" ht="10"/>
    <row r="24366" ht="10"/>
    <row r="24367" ht="10"/>
    <row r="24368" ht="10"/>
    <row r="24369" ht="10"/>
    <row r="24370" ht="10"/>
    <row r="24371" ht="10"/>
    <row r="24372" ht="10"/>
    <row r="24373" ht="10"/>
    <row r="24374" ht="10"/>
    <row r="24375" ht="10"/>
    <row r="24376" ht="10"/>
    <row r="24377" ht="10"/>
    <row r="24378" ht="10"/>
    <row r="24379" ht="10"/>
    <row r="24380" ht="10"/>
    <row r="24381" ht="10"/>
    <row r="24382" ht="10"/>
    <row r="24383" ht="10"/>
    <row r="24384" ht="10"/>
    <row r="24385" ht="10"/>
    <row r="24386" ht="10"/>
    <row r="24387" ht="10"/>
    <row r="24388" ht="10"/>
    <row r="24389" ht="10"/>
    <row r="24390" ht="10"/>
    <row r="24391" ht="10"/>
    <row r="24392" ht="10"/>
    <row r="24393" ht="10"/>
    <row r="24394" ht="10"/>
    <row r="24395" ht="10"/>
    <row r="24396" ht="10"/>
    <row r="24397" ht="10"/>
    <row r="24398" ht="10"/>
    <row r="24399" ht="10"/>
    <row r="24400" ht="10"/>
    <row r="24401" ht="10"/>
    <row r="24402" ht="10"/>
    <row r="24403" ht="10"/>
    <row r="24404" ht="10"/>
    <row r="24405" ht="10"/>
    <row r="24406" ht="10"/>
    <row r="24407" ht="10"/>
    <row r="24408" ht="10"/>
    <row r="24409" ht="10"/>
    <row r="24410" ht="10"/>
    <row r="24411" ht="10"/>
    <row r="24412" ht="10"/>
    <row r="24413" ht="10"/>
    <row r="24414" ht="10"/>
    <row r="24415" ht="10"/>
    <row r="24416" ht="10"/>
    <row r="24417" ht="10"/>
    <row r="24418" ht="10"/>
    <row r="24419" ht="10"/>
    <row r="24420" ht="10"/>
    <row r="24421" ht="10"/>
    <row r="24422" ht="10"/>
    <row r="24423" ht="10"/>
    <row r="24424" ht="10"/>
    <row r="24425" ht="10"/>
    <row r="24426" ht="10"/>
    <row r="24427" ht="10"/>
    <row r="24428" ht="10"/>
    <row r="24429" ht="10"/>
    <row r="24430" ht="10"/>
    <row r="24431" ht="10"/>
    <row r="24432" ht="10"/>
    <row r="24433" ht="10"/>
    <row r="24434" ht="10"/>
    <row r="24435" ht="10"/>
    <row r="24436" ht="10"/>
    <row r="24437" ht="10"/>
    <row r="24438" ht="10"/>
    <row r="24439" ht="10"/>
    <row r="24440" ht="10"/>
    <row r="24441" ht="10"/>
    <row r="24442" ht="10"/>
    <row r="24443" ht="10"/>
    <row r="24444" ht="10"/>
    <row r="24445" ht="10"/>
    <row r="24446" ht="10"/>
    <row r="24447" ht="10"/>
    <row r="24448" ht="10"/>
    <row r="24449" ht="10"/>
    <row r="24450" ht="10"/>
    <row r="24451" ht="10"/>
    <row r="24452" ht="10"/>
    <row r="24453" ht="10"/>
    <row r="24454" ht="10"/>
    <row r="24455" ht="10"/>
    <row r="24456" ht="10"/>
    <row r="24457" ht="10"/>
    <row r="24458" ht="10"/>
    <row r="24459" ht="10"/>
    <row r="24460" ht="10"/>
    <row r="24461" ht="10"/>
    <row r="24462" ht="10"/>
    <row r="24463" ht="10"/>
    <row r="24464" ht="10"/>
    <row r="24465" ht="10"/>
    <row r="24466" ht="10"/>
    <row r="24467" ht="10"/>
    <row r="24468" ht="10"/>
    <row r="24469" ht="10"/>
    <row r="24470" ht="10"/>
    <row r="24471" ht="10"/>
    <row r="24472" ht="10"/>
    <row r="24473" ht="10"/>
    <row r="24474" ht="10"/>
    <row r="24475" ht="10"/>
    <row r="24476" ht="10"/>
    <row r="24477" ht="10"/>
    <row r="24478" ht="10"/>
    <row r="24479" ht="10"/>
    <row r="24480" ht="10"/>
    <row r="24481" ht="10"/>
    <row r="24482" ht="10"/>
    <row r="24483" ht="10"/>
    <row r="24484" ht="10"/>
    <row r="24485" ht="10"/>
    <row r="24486" ht="10"/>
    <row r="24487" ht="10"/>
    <row r="24488" ht="10"/>
    <row r="24489" ht="10"/>
    <row r="24490" ht="10"/>
    <row r="24491" ht="10"/>
    <row r="24492" ht="10"/>
    <row r="24493" ht="10"/>
    <row r="24494" ht="10"/>
    <row r="24495" ht="10"/>
    <row r="24496" ht="10"/>
    <row r="24497" ht="10"/>
    <row r="24498" ht="10"/>
    <row r="24499" ht="10"/>
    <row r="24500" ht="10"/>
    <row r="24501" ht="10"/>
    <row r="24502" ht="10"/>
    <row r="24503" ht="10"/>
    <row r="24504" ht="10"/>
    <row r="24505" ht="10"/>
    <row r="24506" ht="10"/>
    <row r="24507" ht="10"/>
    <row r="24508" ht="10"/>
    <row r="24509" ht="10"/>
    <row r="24510" ht="10"/>
    <row r="24511" ht="10"/>
    <row r="24512" ht="10"/>
    <row r="24513" ht="10"/>
    <row r="24514" ht="10"/>
    <row r="24515" ht="10"/>
    <row r="24516" ht="10"/>
    <row r="24517" ht="10"/>
    <row r="24518" ht="10"/>
    <row r="24519" ht="10"/>
    <row r="24520" ht="10"/>
    <row r="24521" ht="10"/>
    <row r="24522" ht="10"/>
    <row r="24523" ht="10"/>
    <row r="24524" ht="10"/>
    <row r="24525" ht="10"/>
    <row r="24526" ht="10"/>
    <row r="24527" ht="10"/>
    <row r="24528" ht="10"/>
    <row r="24529" ht="10"/>
    <row r="24530" ht="10"/>
    <row r="24531" ht="10"/>
    <row r="24532" ht="10"/>
    <row r="24533" ht="10"/>
    <row r="24534" ht="10"/>
    <row r="24535" ht="10"/>
    <row r="24536" ht="10"/>
    <row r="24537" ht="10"/>
    <row r="24538" ht="10"/>
    <row r="24539" ht="10"/>
    <row r="24540" ht="10"/>
    <row r="24541" ht="10"/>
    <row r="24542" ht="10"/>
    <row r="24543" ht="10"/>
    <row r="24544" ht="10"/>
    <row r="24545" ht="10"/>
    <row r="24546" ht="10"/>
    <row r="24547" ht="10"/>
    <row r="24548" ht="10"/>
    <row r="24549" ht="10"/>
    <row r="24550" ht="10"/>
    <row r="24551" ht="10"/>
    <row r="24552" ht="10"/>
    <row r="24553" ht="10"/>
    <row r="24554" ht="10"/>
    <row r="24555" ht="10"/>
    <row r="24556" ht="10"/>
    <row r="24557" ht="10"/>
    <row r="24558" ht="10"/>
    <row r="24559" ht="10"/>
    <row r="24560" ht="10"/>
    <row r="24561" ht="10"/>
    <row r="24562" ht="10"/>
    <row r="24563" ht="10"/>
    <row r="24564" ht="10"/>
    <row r="24565" ht="10"/>
    <row r="24566" ht="10"/>
    <row r="24567" ht="10"/>
    <row r="24568" ht="10"/>
    <row r="24569" ht="10"/>
    <row r="24570" ht="10"/>
    <row r="24571" ht="10"/>
    <row r="24572" ht="10"/>
    <row r="24573" ht="10"/>
    <row r="24574" ht="10"/>
    <row r="24575" ht="10"/>
    <row r="24576" ht="10"/>
    <row r="24577" ht="10"/>
    <row r="24578" ht="10"/>
    <row r="24579" ht="10"/>
    <row r="24580" ht="10"/>
    <row r="24581" ht="10"/>
    <row r="24582" ht="10"/>
    <row r="24583" ht="10"/>
    <row r="24584" ht="10"/>
    <row r="24585" ht="10"/>
    <row r="24586" ht="10"/>
    <row r="24587" ht="10"/>
    <row r="24588" ht="10"/>
    <row r="24589" ht="10"/>
    <row r="24590" ht="10"/>
    <row r="24591" ht="10"/>
    <row r="24592" ht="10"/>
    <row r="24593" ht="10"/>
    <row r="24594" ht="10"/>
    <row r="24595" ht="10"/>
    <row r="24596" ht="10"/>
    <row r="24597" ht="10"/>
    <row r="24598" ht="10"/>
    <row r="24599" ht="10"/>
    <row r="24600" ht="10"/>
    <row r="24601" ht="10"/>
    <row r="24602" ht="10"/>
    <row r="24603" ht="10"/>
    <row r="24604" ht="10"/>
    <row r="24605" ht="10"/>
    <row r="24606" ht="10"/>
    <row r="24607" ht="10"/>
    <row r="24608" ht="10"/>
    <row r="24609" ht="10"/>
    <row r="24610" ht="10"/>
    <row r="24611" ht="10"/>
    <row r="24612" ht="10"/>
    <row r="24613" ht="10"/>
    <row r="24614" ht="10"/>
    <row r="24615" ht="10"/>
    <row r="24616" ht="10"/>
    <row r="24617" ht="10"/>
    <row r="24618" ht="10"/>
    <row r="24619" ht="10"/>
    <row r="24620" ht="10"/>
    <row r="24621" ht="10"/>
    <row r="24622" ht="10"/>
    <row r="24623" ht="10"/>
    <row r="24624" ht="10"/>
    <row r="24625" ht="10"/>
    <row r="24626" ht="10"/>
    <row r="24627" ht="10"/>
    <row r="24628" ht="10"/>
    <row r="24629" ht="10"/>
    <row r="24630" ht="10"/>
    <row r="24631" ht="10"/>
    <row r="24632" ht="10"/>
    <row r="24633" ht="10"/>
    <row r="24634" ht="10"/>
    <row r="24635" ht="10"/>
    <row r="24636" ht="10"/>
    <row r="24637" ht="10"/>
    <row r="24638" ht="10"/>
    <row r="24639" ht="10"/>
    <row r="24640" ht="10"/>
    <row r="24641" ht="10"/>
    <row r="24642" ht="10"/>
    <row r="24643" ht="10"/>
    <row r="24644" ht="10"/>
    <row r="24645" ht="10"/>
    <row r="24646" ht="10"/>
    <row r="24647" ht="10"/>
    <row r="24648" ht="10"/>
    <row r="24649" ht="10"/>
    <row r="24650" ht="10"/>
    <row r="24651" ht="10"/>
    <row r="24652" ht="10"/>
    <row r="24653" ht="10"/>
    <row r="24654" ht="10"/>
    <row r="24655" ht="10"/>
    <row r="24656" ht="10"/>
    <row r="24657" ht="10"/>
    <row r="24658" ht="10"/>
    <row r="24659" ht="10"/>
    <row r="24660" ht="10"/>
    <row r="24661" ht="10"/>
    <row r="24662" ht="10"/>
    <row r="24663" ht="10"/>
    <row r="24664" ht="10"/>
    <row r="24665" ht="10"/>
    <row r="24666" ht="10"/>
    <row r="24667" ht="10"/>
    <row r="24668" ht="10"/>
    <row r="24669" ht="10"/>
    <row r="24670" ht="10"/>
    <row r="24671" ht="10"/>
    <row r="24672" ht="10"/>
    <row r="24673" ht="10"/>
    <row r="24674" ht="10"/>
    <row r="24675" ht="10"/>
    <row r="24676" ht="10"/>
    <row r="24677" ht="10"/>
    <row r="24678" ht="10"/>
    <row r="24679" ht="10"/>
    <row r="24680" ht="10"/>
    <row r="24681" ht="10"/>
    <row r="24682" ht="10"/>
    <row r="24683" ht="10"/>
    <row r="24684" ht="10"/>
    <row r="24685" ht="10"/>
    <row r="24686" ht="10"/>
    <row r="24687" ht="10"/>
    <row r="24688" ht="10"/>
    <row r="24689" ht="10"/>
    <row r="24690" ht="10"/>
    <row r="24691" ht="10"/>
    <row r="24692" ht="10"/>
    <row r="24693" ht="10"/>
    <row r="24694" ht="10"/>
    <row r="24695" ht="10"/>
    <row r="24696" ht="10"/>
    <row r="24697" ht="10"/>
    <row r="24698" ht="10"/>
    <row r="24699" ht="10"/>
    <row r="24700" ht="10"/>
    <row r="24701" ht="10"/>
    <row r="24702" ht="10"/>
    <row r="24703" ht="10"/>
    <row r="24704" ht="10"/>
    <row r="24705" ht="10"/>
    <row r="24706" ht="10"/>
    <row r="24707" ht="10"/>
    <row r="24708" ht="10"/>
    <row r="24709" ht="10"/>
    <row r="24710" ht="10"/>
    <row r="24711" ht="10"/>
    <row r="24712" ht="10"/>
    <row r="24713" ht="10"/>
    <row r="24714" ht="10"/>
    <row r="24715" ht="10"/>
    <row r="24716" ht="10"/>
    <row r="24717" ht="10"/>
    <row r="24718" ht="10"/>
    <row r="24719" ht="10"/>
    <row r="24720" ht="10"/>
    <row r="24721" ht="10"/>
    <row r="24722" ht="10"/>
    <row r="24723" ht="10"/>
    <row r="24724" ht="10"/>
    <row r="24725" ht="10"/>
    <row r="24726" ht="10"/>
    <row r="24727" ht="10"/>
    <row r="24728" ht="10"/>
    <row r="24729" ht="10"/>
    <row r="24730" ht="10"/>
    <row r="24731" ht="10"/>
    <row r="24732" ht="10"/>
    <row r="24733" ht="10"/>
    <row r="24734" ht="10"/>
    <row r="24735" ht="10"/>
    <row r="24736" ht="10"/>
    <row r="24737" ht="10"/>
    <row r="24738" ht="10"/>
    <row r="24739" ht="10"/>
    <row r="24740" ht="10"/>
    <row r="24741" ht="10"/>
    <row r="24742" ht="10"/>
    <row r="24743" ht="10"/>
    <row r="24744" ht="10"/>
    <row r="24745" ht="10"/>
    <row r="24746" ht="10"/>
    <row r="24747" ht="10"/>
    <row r="24748" ht="10"/>
    <row r="24749" ht="10"/>
    <row r="24750" ht="10"/>
    <row r="24751" ht="10"/>
    <row r="24752" ht="10"/>
    <row r="24753" ht="10"/>
    <row r="24754" ht="10"/>
    <row r="24755" ht="10"/>
    <row r="24756" ht="10"/>
    <row r="24757" ht="10"/>
    <row r="24758" ht="10"/>
    <row r="24759" ht="10"/>
    <row r="24760" ht="10"/>
    <row r="24761" ht="10"/>
    <row r="24762" ht="10"/>
    <row r="24763" ht="10"/>
    <row r="24764" ht="10"/>
    <row r="24765" ht="10"/>
    <row r="24766" ht="10"/>
    <row r="24767" ht="10"/>
    <row r="24768" ht="10"/>
    <row r="24769" ht="10"/>
    <row r="24770" ht="10"/>
    <row r="24771" ht="10"/>
    <row r="24772" ht="10"/>
    <row r="24773" ht="10"/>
    <row r="24774" ht="10"/>
    <row r="24775" ht="10"/>
    <row r="24776" ht="10"/>
    <row r="24777" ht="10"/>
    <row r="24778" ht="10"/>
    <row r="24779" ht="10"/>
    <row r="24780" ht="10"/>
    <row r="24781" ht="10"/>
    <row r="24782" ht="10"/>
    <row r="24783" ht="10"/>
    <row r="24784" ht="10"/>
    <row r="24785" ht="10"/>
    <row r="24786" ht="10"/>
    <row r="24787" ht="10"/>
    <row r="24788" ht="10"/>
    <row r="24789" ht="10"/>
    <row r="24790" ht="10"/>
    <row r="24791" ht="10"/>
    <row r="24792" ht="10"/>
    <row r="24793" ht="10"/>
    <row r="24794" ht="10"/>
    <row r="24795" ht="10"/>
    <row r="24796" ht="10"/>
    <row r="24797" ht="10"/>
    <row r="24798" ht="10"/>
    <row r="24799" ht="10"/>
    <row r="24800" ht="10"/>
    <row r="24801" ht="10"/>
    <row r="24802" ht="10"/>
    <row r="24803" ht="10"/>
    <row r="24804" ht="10"/>
    <row r="24805" ht="10"/>
    <row r="24806" ht="10"/>
    <row r="24807" ht="10"/>
    <row r="24808" ht="10"/>
    <row r="24809" ht="10"/>
    <row r="24810" ht="10"/>
    <row r="24811" ht="10"/>
    <row r="24812" ht="10"/>
    <row r="24813" ht="10"/>
    <row r="24814" ht="10"/>
    <row r="24815" ht="10"/>
    <row r="24816" ht="10"/>
    <row r="24817" ht="10"/>
    <row r="24818" ht="10"/>
    <row r="24819" ht="10"/>
    <row r="24820" ht="10"/>
    <row r="24821" ht="10"/>
    <row r="24822" ht="10"/>
    <row r="24823" ht="10"/>
    <row r="24824" ht="10"/>
    <row r="24825" ht="10"/>
    <row r="24826" ht="10"/>
    <row r="24827" ht="10"/>
    <row r="24828" ht="10"/>
    <row r="24829" ht="10"/>
    <row r="24830" ht="10"/>
    <row r="24831" ht="10"/>
    <row r="24832" ht="10"/>
    <row r="24833" ht="10"/>
    <row r="24834" ht="10"/>
    <row r="24835" ht="10"/>
    <row r="24836" ht="10"/>
    <row r="24837" ht="10"/>
    <row r="24838" ht="10"/>
    <row r="24839" ht="10"/>
    <row r="24840" ht="10"/>
    <row r="24841" ht="10"/>
    <row r="24842" ht="10"/>
    <row r="24843" ht="10"/>
    <row r="24844" ht="10"/>
    <row r="24845" ht="10"/>
    <row r="24846" ht="10"/>
    <row r="24847" ht="10"/>
    <row r="24848" ht="10"/>
    <row r="24849" ht="10"/>
    <row r="24850" ht="10"/>
    <row r="24851" ht="10"/>
    <row r="24852" ht="10"/>
    <row r="24853" ht="10"/>
    <row r="24854" ht="10"/>
    <row r="24855" ht="10"/>
    <row r="24856" ht="10"/>
    <row r="24857" ht="10"/>
    <row r="24858" ht="10"/>
    <row r="24859" ht="10"/>
    <row r="24860" ht="10"/>
    <row r="24861" ht="10"/>
    <row r="24862" ht="10"/>
    <row r="24863" ht="10"/>
    <row r="24864" ht="10"/>
    <row r="24865" ht="10"/>
    <row r="24866" ht="10"/>
    <row r="24867" ht="10"/>
    <row r="24868" ht="10"/>
    <row r="24869" ht="10"/>
    <row r="24870" ht="10"/>
    <row r="24871" ht="10"/>
    <row r="24872" ht="10"/>
    <row r="24873" ht="10"/>
    <row r="24874" ht="10"/>
    <row r="24875" ht="10"/>
    <row r="24876" ht="10"/>
    <row r="24877" ht="10"/>
    <row r="24878" ht="10"/>
    <row r="24879" ht="10"/>
    <row r="24880" ht="10"/>
    <row r="24881" ht="10"/>
    <row r="24882" ht="10"/>
    <row r="24883" ht="10"/>
    <row r="24884" ht="10"/>
    <row r="24885" ht="10"/>
    <row r="24886" ht="10"/>
    <row r="24887" ht="10"/>
    <row r="24888" ht="10"/>
    <row r="24889" ht="10"/>
    <row r="24890" ht="10"/>
    <row r="24891" ht="10"/>
    <row r="24892" ht="10"/>
    <row r="24893" ht="10"/>
    <row r="24894" ht="10"/>
    <row r="24895" ht="10"/>
    <row r="24896" ht="10"/>
    <row r="24897" ht="10"/>
    <row r="24898" ht="10"/>
    <row r="24899" ht="10"/>
    <row r="24900" ht="10"/>
    <row r="24901" ht="10"/>
    <row r="24902" ht="10"/>
    <row r="24903" ht="10"/>
    <row r="24904" ht="10"/>
    <row r="24905" ht="10"/>
    <row r="24906" ht="10"/>
    <row r="24907" ht="10"/>
    <row r="24908" ht="10"/>
    <row r="24909" ht="10"/>
    <row r="24910" ht="10"/>
    <row r="24911" ht="10"/>
    <row r="24912" ht="10"/>
    <row r="24913" ht="10"/>
    <row r="24914" ht="10"/>
    <row r="24915" ht="10"/>
    <row r="24916" ht="10"/>
    <row r="24917" ht="10"/>
    <row r="24918" ht="10"/>
    <row r="24919" ht="10"/>
    <row r="24920" ht="10"/>
    <row r="24921" ht="10"/>
    <row r="24922" ht="10"/>
    <row r="24923" ht="10"/>
    <row r="24924" ht="10"/>
    <row r="24925" ht="10"/>
    <row r="24926" ht="10"/>
    <row r="24927" ht="10"/>
    <row r="24928" ht="10"/>
    <row r="24929" ht="10"/>
    <row r="24930" ht="10"/>
    <row r="24931" ht="10"/>
    <row r="24932" ht="10"/>
    <row r="24933" ht="10"/>
    <row r="24934" ht="10"/>
    <row r="24935" ht="10"/>
    <row r="24936" ht="10"/>
    <row r="24937" ht="10"/>
    <row r="24938" ht="10"/>
    <row r="24939" ht="10"/>
    <row r="24940" ht="10"/>
    <row r="24941" ht="10"/>
    <row r="24942" ht="10"/>
    <row r="24943" ht="10"/>
    <row r="24944" ht="10"/>
    <row r="24945" ht="10"/>
    <row r="24946" ht="10"/>
    <row r="24947" ht="10"/>
    <row r="24948" ht="10"/>
    <row r="24949" ht="10"/>
    <row r="24950" ht="10"/>
    <row r="24951" ht="10"/>
    <row r="24952" ht="10"/>
    <row r="24953" ht="10"/>
    <row r="24954" ht="10"/>
    <row r="24955" ht="10"/>
    <row r="24956" ht="10"/>
    <row r="24957" ht="10"/>
    <row r="24958" ht="10"/>
    <row r="24959" ht="10"/>
    <row r="24960" ht="10"/>
    <row r="24961" ht="10"/>
    <row r="24962" ht="10"/>
    <row r="24963" ht="10"/>
    <row r="24964" ht="10"/>
    <row r="24965" ht="10"/>
    <row r="24966" ht="10"/>
    <row r="24967" ht="10"/>
    <row r="24968" ht="10"/>
    <row r="24969" ht="10"/>
    <row r="24970" ht="10"/>
    <row r="24971" ht="10"/>
    <row r="24972" ht="10"/>
    <row r="24973" ht="10"/>
    <row r="24974" ht="10"/>
    <row r="24975" ht="10"/>
    <row r="24976" ht="10"/>
    <row r="24977" ht="10"/>
    <row r="24978" ht="10"/>
    <row r="24979" ht="10"/>
    <row r="24980" ht="10"/>
    <row r="24981" ht="10"/>
    <row r="24982" ht="10"/>
    <row r="24983" ht="10"/>
    <row r="24984" ht="10"/>
    <row r="24985" ht="10"/>
    <row r="24986" ht="10"/>
    <row r="24987" ht="10"/>
    <row r="24988" ht="10"/>
    <row r="24989" ht="10"/>
    <row r="24990" ht="10"/>
    <row r="24991" ht="10"/>
    <row r="24992" ht="10"/>
    <row r="24993" ht="10"/>
    <row r="24994" ht="10"/>
    <row r="24995" ht="10"/>
    <row r="24996" ht="10"/>
    <row r="24997" ht="10"/>
    <row r="24998" ht="10"/>
    <row r="24999" ht="10"/>
    <row r="25000" ht="10"/>
    <row r="25001" ht="10"/>
    <row r="25002" ht="10"/>
    <row r="25003" ht="10"/>
    <row r="25004" ht="10"/>
    <row r="25005" ht="10"/>
    <row r="25006" ht="10"/>
    <row r="25007" ht="10"/>
    <row r="25008" ht="10"/>
    <row r="25009" ht="10"/>
    <row r="25010" ht="10"/>
    <row r="25011" ht="10"/>
    <row r="25012" ht="10"/>
    <row r="25013" ht="10"/>
    <row r="25014" ht="10"/>
    <row r="25015" ht="10"/>
    <row r="25016" ht="10"/>
    <row r="25017" ht="10"/>
    <row r="25018" ht="10"/>
    <row r="25019" ht="10"/>
    <row r="25020" ht="10"/>
    <row r="25021" ht="10"/>
    <row r="25022" ht="10"/>
    <row r="25023" ht="10"/>
    <row r="25024" ht="10"/>
    <row r="25025" ht="10"/>
    <row r="25026" ht="10"/>
    <row r="25027" ht="10"/>
    <row r="25028" ht="10"/>
    <row r="25029" ht="10"/>
    <row r="25030" ht="10"/>
    <row r="25031" ht="10"/>
    <row r="25032" ht="10"/>
    <row r="25033" ht="10"/>
    <row r="25034" ht="10"/>
    <row r="25035" ht="10"/>
    <row r="25036" ht="10"/>
    <row r="25037" ht="10"/>
    <row r="25038" ht="10"/>
    <row r="25039" ht="10"/>
    <row r="25040" ht="10"/>
    <row r="25041" ht="10"/>
    <row r="25042" ht="10"/>
    <row r="25043" ht="10"/>
    <row r="25044" ht="10"/>
    <row r="25045" ht="10"/>
    <row r="25046" ht="10"/>
    <row r="25047" ht="10"/>
    <row r="25048" ht="10"/>
    <row r="25049" ht="10"/>
    <row r="25050" ht="10"/>
    <row r="25051" ht="10"/>
    <row r="25052" ht="10"/>
    <row r="25053" ht="10"/>
    <row r="25054" ht="10"/>
    <row r="25055" ht="10"/>
    <row r="25056" ht="10"/>
    <row r="25057" ht="10"/>
    <row r="25058" ht="10"/>
    <row r="25059" ht="10"/>
    <row r="25060" ht="10"/>
    <row r="25061" ht="10"/>
    <row r="25062" ht="10"/>
    <row r="25063" ht="10"/>
    <row r="25064" ht="10"/>
    <row r="25065" ht="10"/>
    <row r="25066" ht="10"/>
    <row r="25067" ht="10"/>
    <row r="25068" ht="10"/>
    <row r="25069" ht="10"/>
    <row r="25070" ht="10"/>
    <row r="25071" ht="10"/>
    <row r="25072" ht="10"/>
    <row r="25073" ht="10"/>
    <row r="25074" ht="10"/>
    <row r="25075" ht="10"/>
    <row r="25076" ht="10"/>
    <row r="25077" ht="10"/>
    <row r="25078" ht="10"/>
    <row r="25079" ht="10"/>
    <row r="25080" ht="10"/>
    <row r="25081" ht="10"/>
    <row r="25082" ht="10"/>
    <row r="25083" ht="10"/>
    <row r="25084" ht="10"/>
    <row r="25085" ht="10"/>
    <row r="25086" ht="10"/>
    <row r="25087" ht="10"/>
    <row r="25088" ht="10"/>
    <row r="25089" ht="10"/>
    <row r="25090" ht="10"/>
    <row r="25091" ht="10"/>
    <row r="25092" ht="10"/>
    <row r="25093" ht="10"/>
    <row r="25094" ht="10"/>
    <row r="25095" ht="10"/>
    <row r="25096" ht="10"/>
    <row r="25097" ht="10"/>
    <row r="25098" ht="10"/>
    <row r="25099" ht="10"/>
    <row r="25100" ht="10"/>
    <row r="25101" ht="10"/>
    <row r="25102" ht="10"/>
    <row r="25103" ht="10"/>
    <row r="25104" ht="10"/>
    <row r="25105" ht="10"/>
    <row r="25106" ht="10"/>
    <row r="25107" ht="10"/>
    <row r="25108" ht="10"/>
    <row r="25109" ht="10"/>
    <row r="25110" ht="10"/>
    <row r="25111" ht="10"/>
    <row r="25112" ht="10"/>
    <row r="25113" ht="10"/>
    <row r="25114" ht="10"/>
    <row r="25115" ht="10"/>
    <row r="25116" ht="10"/>
    <row r="25117" ht="10"/>
    <row r="25118" ht="10"/>
    <row r="25119" ht="10"/>
    <row r="25120" ht="10"/>
    <row r="25121" ht="10"/>
    <row r="25122" ht="10"/>
    <row r="25123" ht="10"/>
    <row r="25124" ht="10"/>
    <row r="25125" ht="10"/>
    <row r="25126" ht="10"/>
    <row r="25127" ht="10"/>
    <row r="25128" ht="10"/>
    <row r="25129" ht="10"/>
    <row r="25130" ht="10"/>
    <row r="25131" ht="10"/>
    <row r="25132" ht="10"/>
    <row r="25133" ht="10"/>
    <row r="25134" ht="10"/>
    <row r="25135" ht="10"/>
    <row r="25136" ht="10"/>
    <row r="25137" ht="10"/>
    <row r="25138" ht="10"/>
    <row r="25139" ht="10"/>
    <row r="25140" ht="10"/>
    <row r="25141" ht="10"/>
    <row r="25142" ht="10"/>
    <row r="25143" ht="10"/>
    <row r="25144" ht="10"/>
    <row r="25145" ht="10"/>
    <row r="25146" ht="10"/>
    <row r="25147" ht="10"/>
    <row r="25148" ht="10"/>
    <row r="25149" ht="10"/>
    <row r="25150" ht="10"/>
    <row r="25151" ht="10"/>
    <row r="25152" ht="10"/>
    <row r="25153" ht="10"/>
    <row r="25154" ht="10"/>
    <row r="25155" ht="10"/>
    <row r="25156" ht="10"/>
    <row r="25157" ht="10"/>
    <row r="25158" ht="10"/>
    <row r="25159" ht="10"/>
    <row r="25160" ht="10"/>
    <row r="25161" ht="10"/>
    <row r="25162" ht="10"/>
    <row r="25163" ht="10"/>
    <row r="25164" ht="10"/>
    <row r="25165" ht="10"/>
    <row r="25166" ht="10"/>
    <row r="25167" ht="10"/>
    <row r="25168" ht="10"/>
    <row r="25169" ht="10"/>
    <row r="25170" ht="10"/>
    <row r="25171" ht="10"/>
    <row r="25172" ht="10"/>
    <row r="25173" ht="10"/>
    <row r="25174" ht="10"/>
    <row r="25175" ht="10"/>
    <row r="25176" ht="10"/>
    <row r="25177" ht="10"/>
    <row r="25178" ht="10"/>
    <row r="25179" ht="10"/>
    <row r="25180" ht="10"/>
    <row r="25181" ht="10"/>
    <row r="25182" ht="10"/>
    <row r="25183" ht="10"/>
    <row r="25184" ht="10"/>
    <row r="25185" ht="10"/>
    <row r="25186" ht="10"/>
    <row r="25187" ht="10"/>
    <row r="25188" ht="10"/>
    <row r="25189" ht="10"/>
    <row r="25190" ht="10"/>
    <row r="25191" ht="10"/>
    <row r="25192" ht="10"/>
    <row r="25193" ht="10"/>
    <row r="25194" ht="10"/>
    <row r="25195" ht="10"/>
    <row r="25196" ht="10"/>
    <row r="25197" ht="10"/>
    <row r="25198" ht="10"/>
    <row r="25199" ht="10"/>
    <row r="25200" ht="10"/>
    <row r="25201" ht="10"/>
    <row r="25202" ht="10"/>
    <row r="25203" ht="10"/>
    <row r="25204" ht="10"/>
    <row r="25205" ht="10"/>
    <row r="25206" ht="10"/>
    <row r="25207" ht="10"/>
    <row r="25208" ht="10"/>
    <row r="25209" ht="10"/>
    <row r="25210" ht="10"/>
    <row r="25211" ht="10"/>
    <row r="25212" ht="10"/>
    <row r="25213" ht="10"/>
    <row r="25214" ht="10"/>
    <row r="25215" ht="10"/>
    <row r="25216" ht="10"/>
    <row r="25217" ht="10"/>
    <row r="25218" ht="10"/>
    <row r="25219" ht="10"/>
    <row r="25220" ht="10"/>
    <row r="25221" ht="10"/>
    <row r="25222" ht="10"/>
    <row r="25223" ht="10"/>
    <row r="25224" ht="10"/>
    <row r="25225" ht="10"/>
    <row r="25226" ht="10"/>
    <row r="25227" ht="10"/>
    <row r="25228" ht="10"/>
    <row r="25229" ht="10"/>
    <row r="25230" ht="10"/>
    <row r="25231" ht="10"/>
    <row r="25232" ht="10"/>
    <row r="25233" ht="10"/>
    <row r="25234" ht="10"/>
    <row r="25235" ht="10"/>
    <row r="25236" ht="10"/>
    <row r="25237" ht="10"/>
    <row r="25238" ht="10"/>
    <row r="25239" ht="10"/>
    <row r="25240" ht="10"/>
    <row r="25241" ht="10"/>
    <row r="25242" ht="10"/>
    <row r="25243" ht="10"/>
    <row r="25244" ht="10"/>
    <row r="25245" ht="10"/>
    <row r="25246" ht="10"/>
    <row r="25247" ht="10"/>
    <row r="25248" ht="10"/>
    <row r="25249" ht="10"/>
    <row r="25250" ht="10"/>
    <row r="25251" ht="10"/>
    <row r="25252" ht="10"/>
    <row r="25253" ht="10"/>
    <row r="25254" ht="10"/>
    <row r="25255" ht="10"/>
    <row r="25256" ht="10"/>
    <row r="25257" ht="10"/>
    <row r="25258" ht="10"/>
    <row r="25259" ht="10"/>
    <row r="25260" ht="10"/>
    <row r="25261" ht="10"/>
    <row r="25262" ht="10"/>
    <row r="25263" ht="10"/>
    <row r="25264" ht="10"/>
    <row r="25265" ht="10"/>
    <row r="25266" ht="10"/>
    <row r="25267" ht="10"/>
    <row r="25268" ht="10"/>
    <row r="25269" ht="10"/>
    <row r="25270" ht="10"/>
    <row r="25271" ht="10"/>
    <row r="25272" ht="10"/>
    <row r="25273" ht="10"/>
    <row r="25274" ht="10"/>
    <row r="25275" ht="10"/>
    <row r="25276" ht="10"/>
    <row r="25277" ht="10"/>
    <row r="25278" ht="10"/>
    <row r="25279" ht="10"/>
    <row r="25280" ht="10"/>
    <row r="25281" ht="10"/>
    <row r="25282" ht="10"/>
    <row r="25283" ht="10"/>
    <row r="25284" ht="10"/>
    <row r="25285" ht="10"/>
    <row r="25286" ht="10"/>
    <row r="25287" ht="10"/>
    <row r="25288" ht="10"/>
    <row r="25289" ht="10"/>
    <row r="25290" ht="10"/>
    <row r="25291" ht="10"/>
    <row r="25292" ht="10"/>
    <row r="25293" ht="10"/>
    <row r="25294" ht="10"/>
    <row r="25295" ht="10"/>
    <row r="25296" ht="10"/>
    <row r="25297" ht="10"/>
    <row r="25298" ht="10"/>
    <row r="25299" ht="10"/>
    <row r="25300" ht="10"/>
    <row r="25301" ht="10"/>
    <row r="25302" ht="10"/>
    <row r="25303" ht="10"/>
    <row r="25304" ht="10"/>
    <row r="25305" ht="10"/>
    <row r="25306" ht="10"/>
    <row r="25307" ht="10"/>
    <row r="25308" ht="10"/>
    <row r="25309" ht="10"/>
    <row r="25310" ht="10"/>
    <row r="25311" ht="10"/>
    <row r="25312" ht="10"/>
    <row r="25313" ht="10"/>
    <row r="25314" ht="10"/>
    <row r="25315" ht="10"/>
    <row r="25316" ht="10"/>
    <row r="25317" ht="10"/>
    <row r="25318" ht="10"/>
    <row r="25319" ht="10"/>
    <row r="25320" ht="10"/>
    <row r="25321" ht="10"/>
    <row r="25322" ht="10"/>
    <row r="25323" ht="10"/>
    <row r="25324" ht="10"/>
    <row r="25325" ht="10"/>
    <row r="25326" ht="10"/>
    <row r="25327" ht="10"/>
    <row r="25328" ht="10"/>
    <row r="25329" ht="10"/>
    <row r="25330" ht="10"/>
    <row r="25331" ht="10"/>
    <row r="25332" ht="10"/>
    <row r="25333" ht="10"/>
    <row r="25334" ht="10"/>
    <row r="25335" ht="10"/>
    <row r="25336" ht="10"/>
    <row r="25337" ht="10"/>
    <row r="25338" ht="10"/>
    <row r="25339" ht="10"/>
    <row r="25340" ht="10"/>
    <row r="25341" ht="10"/>
    <row r="25342" ht="10"/>
    <row r="25343" ht="10"/>
    <row r="25344" ht="10"/>
    <row r="25345" ht="10"/>
    <row r="25346" ht="10"/>
    <row r="25347" ht="10"/>
    <row r="25348" ht="10"/>
    <row r="25349" ht="10"/>
    <row r="25350" ht="10"/>
    <row r="25351" ht="10"/>
    <row r="25352" ht="10"/>
    <row r="25353" ht="10"/>
    <row r="25354" ht="10"/>
    <row r="25355" ht="10"/>
    <row r="25356" ht="10"/>
    <row r="25357" ht="10"/>
    <row r="25358" ht="10"/>
    <row r="25359" ht="10"/>
    <row r="25360" ht="10"/>
    <row r="25361" ht="10"/>
    <row r="25362" ht="10"/>
    <row r="25363" ht="10"/>
    <row r="25364" ht="10"/>
    <row r="25365" ht="10"/>
    <row r="25366" ht="10"/>
    <row r="25367" ht="10"/>
    <row r="25368" ht="10"/>
    <row r="25369" ht="10"/>
    <row r="25370" ht="10"/>
    <row r="25371" ht="10"/>
    <row r="25372" ht="10"/>
    <row r="25373" ht="10"/>
    <row r="25374" ht="10"/>
    <row r="25375" ht="10"/>
    <row r="25376" ht="10"/>
    <row r="25377" ht="10"/>
    <row r="25378" ht="10"/>
    <row r="25379" ht="10"/>
    <row r="25380" ht="10"/>
    <row r="25381" ht="10"/>
    <row r="25382" ht="10"/>
    <row r="25383" ht="10"/>
    <row r="25384" ht="10"/>
    <row r="25385" ht="10"/>
    <row r="25386" ht="10"/>
    <row r="25387" ht="10"/>
    <row r="25388" ht="10"/>
    <row r="25389" ht="10"/>
    <row r="25390" ht="10"/>
    <row r="25391" ht="10"/>
    <row r="25392" ht="10"/>
    <row r="25393" ht="10"/>
    <row r="25394" ht="10"/>
    <row r="25395" ht="10"/>
    <row r="25396" ht="10"/>
    <row r="25397" ht="10"/>
    <row r="25398" ht="10"/>
    <row r="25399" ht="10"/>
    <row r="25400" ht="10"/>
    <row r="25401" ht="10"/>
    <row r="25402" ht="10"/>
    <row r="25403" ht="10"/>
    <row r="25404" ht="10"/>
    <row r="25405" ht="10"/>
    <row r="25406" ht="10"/>
    <row r="25407" ht="10"/>
    <row r="25408" ht="10"/>
    <row r="25409" ht="10"/>
    <row r="25410" ht="10"/>
    <row r="25411" ht="10"/>
    <row r="25412" ht="10"/>
    <row r="25413" ht="10"/>
    <row r="25414" ht="10"/>
    <row r="25415" ht="10"/>
    <row r="25416" ht="10"/>
    <row r="25417" ht="10"/>
    <row r="25418" ht="10"/>
    <row r="25419" ht="10"/>
    <row r="25420" ht="10"/>
    <row r="25421" ht="10"/>
    <row r="25422" ht="10"/>
    <row r="25423" ht="10"/>
    <row r="25424" ht="10"/>
    <row r="25425" ht="10"/>
    <row r="25426" ht="10"/>
    <row r="25427" ht="10"/>
    <row r="25428" ht="10"/>
    <row r="25429" ht="10"/>
    <row r="25430" ht="10"/>
    <row r="25431" ht="10"/>
    <row r="25432" ht="10"/>
    <row r="25433" ht="10"/>
    <row r="25434" ht="10"/>
    <row r="25435" ht="10"/>
    <row r="25436" ht="10"/>
    <row r="25437" ht="10"/>
    <row r="25438" ht="10"/>
    <row r="25439" ht="10"/>
    <row r="25440" ht="10"/>
    <row r="25441" ht="10"/>
    <row r="25442" ht="10"/>
    <row r="25443" ht="10"/>
    <row r="25444" ht="10"/>
    <row r="25445" ht="10"/>
    <row r="25446" ht="10"/>
    <row r="25447" ht="10"/>
    <row r="25448" ht="10"/>
    <row r="25449" ht="10"/>
    <row r="25450" ht="10"/>
    <row r="25451" ht="10"/>
    <row r="25452" ht="10"/>
    <row r="25453" ht="10"/>
    <row r="25454" ht="10"/>
    <row r="25455" ht="10"/>
    <row r="25456" ht="10"/>
    <row r="25457" ht="10"/>
    <row r="25458" ht="10"/>
    <row r="25459" ht="10"/>
    <row r="25460" ht="10"/>
    <row r="25461" ht="10"/>
    <row r="25462" ht="10"/>
    <row r="25463" ht="10"/>
    <row r="25464" ht="10"/>
    <row r="25465" ht="10"/>
    <row r="25466" ht="10"/>
    <row r="25467" ht="10"/>
    <row r="25468" ht="10"/>
    <row r="25469" ht="10"/>
    <row r="25470" ht="10"/>
    <row r="25471" ht="10"/>
    <row r="25472" ht="10"/>
    <row r="25473" ht="10"/>
    <row r="25474" ht="10"/>
    <row r="25475" ht="10"/>
    <row r="25476" ht="10"/>
    <row r="25477" ht="10"/>
    <row r="25478" ht="10"/>
    <row r="25479" ht="10"/>
    <row r="25480" ht="10"/>
    <row r="25481" ht="10"/>
    <row r="25482" ht="10"/>
    <row r="25483" ht="10"/>
    <row r="25484" ht="10"/>
    <row r="25485" ht="10"/>
    <row r="25486" ht="10"/>
    <row r="25487" ht="10"/>
    <row r="25488" ht="10"/>
    <row r="25489" ht="10"/>
    <row r="25490" ht="10"/>
    <row r="25491" ht="10"/>
    <row r="25492" ht="10"/>
    <row r="25493" ht="10"/>
    <row r="25494" ht="10"/>
    <row r="25495" ht="10"/>
    <row r="25496" ht="10"/>
    <row r="25497" ht="10"/>
    <row r="25498" ht="10"/>
    <row r="25499" ht="10"/>
    <row r="25500" ht="10"/>
    <row r="25501" ht="10"/>
    <row r="25502" ht="10"/>
    <row r="25503" ht="10"/>
    <row r="25504" ht="10"/>
    <row r="25505" ht="10"/>
    <row r="25506" ht="10"/>
    <row r="25507" ht="10"/>
    <row r="25508" ht="10"/>
    <row r="25509" ht="10"/>
    <row r="25510" ht="10"/>
    <row r="25511" ht="10"/>
    <row r="25512" ht="10"/>
    <row r="25513" ht="10"/>
    <row r="25514" ht="10"/>
    <row r="25515" ht="10"/>
    <row r="25516" ht="10"/>
    <row r="25517" ht="10"/>
    <row r="25518" ht="10"/>
    <row r="25519" ht="10"/>
    <row r="25520" ht="10"/>
    <row r="25521" ht="10"/>
    <row r="25522" ht="10"/>
    <row r="25523" ht="10"/>
    <row r="25524" ht="10"/>
    <row r="25525" ht="10"/>
    <row r="25526" ht="10"/>
    <row r="25527" ht="10"/>
    <row r="25528" ht="10"/>
    <row r="25529" ht="10"/>
    <row r="25530" ht="10"/>
    <row r="25531" ht="10"/>
    <row r="25532" ht="10"/>
    <row r="25533" ht="10"/>
    <row r="25534" ht="10"/>
    <row r="25535" ht="10"/>
    <row r="25536" ht="10"/>
    <row r="25537" ht="10"/>
    <row r="25538" ht="10"/>
    <row r="25539" ht="10"/>
    <row r="25540" ht="10"/>
    <row r="25541" ht="10"/>
    <row r="25542" ht="10"/>
    <row r="25543" ht="10"/>
    <row r="25544" ht="10"/>
    <row r="25545" ht="10"/>
    <row r="25546" ht="10"/>
    <row r="25547" ht="10"/>
    <row r="25548" ht="10"/>
    <row r="25549" ht="10"/>
    <row r="25550" ht="10"/>
    <row r="25551" ht="10"/>
    <row r="25552" ht="10"/>
    <row r="25553" ht="10"/>
    <row r="25554" ht="10"/>
    <row r="25555" ht="10"/>
    <row r="25556" ht="10"/>
    <row r="25557" ht="10"/>
    <row r="25558" ht="10"/>
    <row r="25559" ht="10"/>
    <row r="25560" ht="10"/>
    <row r="25561" ht="10"/>
    <row r="25562" ht="10"/>
    <row r="25563" ht="10"/>
    <row r="25564" ht="10"/>
    <row r="25565" ht="10"/>
    <row r="25566" ht="10"/>
    <row r="25567" ht="10"/>
    <row r="25568" ht="10"/>
    <row r="25569" ht="10"/>
    <row r="25570" ht="10"/>
    <row r="25571" ht="10"/>
    <row r="25572" ht="10"/>
    <row r="25573" ht="10"/>
    <row r="25574" ht="10"/>
    <row r="25575" ht="10"/>
    <row r="25576" ht="10"/>
    <row r="25577" ht="10"/>
    <row r="25578" ht="10"/>
    <row r="25579" ht="10"/>
    <row r="25580" ht="10"/>
    <row r="25581" ht="10"/>
    <row r="25582" ht="10"/>
    <row r="25583" ht="10"/>
    <row r="25584" ht="10"/>
    <row r="25585" ht="10"/>
    <row r="25586" ht="10"/>
    <row r="25587" ht="10"/>
    <row r="25588" ht="10"/>
    <row r="25589" ht="10"/>
    <row r="25590" ht="10"/>
    <row r="25591" ht="10"/>
    <row r="25592" ht="10"/>
    <row r="25593" ht="10"/>
    <row r="25594" ht="10"/>
    <row r="25595" ht="10"/>
    <row r="25596" ht="10"/>
    <row r="25597" ht="10"/>
    <row r="25598" ht="10"/>
    <row r="25599" ht="10"/>
    <row r="25600" ht="10"/>
    <row r="25601" ht="10"/>
    <row r="25602" ht="10"/>
    <row r="25603" ht="10"/>
    <row r="25604" ht="10"/>
    <row r="25605" ht="10"/>
    <row r="25606" ht="10"/>
    <row r="25607" ht="10"/>
    <row r="25608" ht="10"/>
    <row r="25609" ht="10"/>
    <row r="25610" ht="10"/>
    <row r="25611" ht="10"/>
    <row r="25612" ht="10"/>
    <row r="25613" ht="10"/>
    <row r="25614" ht="10"/>
    <row r="25615" ht="10"/>
    <row r="25616" ht="10"/>
    <row r="25617" ht="10"/>
    <row r="25618" ht="10"/>
    <row r="25619" ht="10"/>
    <row r="25620" ht="10"/>
    <row r="25621" ht="10"/>
    <row r="25622" ht="10"/>
    <row r="25623" ht="10"/>
    <row r="25624" ht="10"/>
    <row r="25625" ht="10"/>
    <row r="25626" ht="10"/>
    <row r="25627" ht="10"/>
    <row r="25628" ht="10"/>
    <row r="25629" ht="10"/>
    <row r="25630" ht="10"/>
    <row r="25631" ht="10"/>
    <row r="25632" ht="10"/>
    <row r="25633" ht="10"/>
    <row r="25634" ht="10"/>
    <row r="25635" ht="10"/>
    <row r="25636" ht="10"/>
    <row r="25637" ht="10"/>
    <row r="25638" ht="10"/>
    <row r="25639" ht="10"/>
    <row r="25640" ht="10"/>
    <row r="25641" ht="10"/>
    <row r="25642" ht="10"/>
    <row r="25643" ht="10"/>
    <row r="25644" ht="10"/>
    <row r="25645" ht="10"/>
    <row r="25646" ht="10"/>
    <row r="25647" ht="10"/>
    <row r="25648" ht="10"/>
    <row r="25649" ht="10"/>
    <row r="25650" ht="10"/>
    <row r="25651" ht="10"/>
    <row r="25652" ht="10"/>
    <row r="25653" ht="10"/>
    <row r="25654" ht="10"/>
    <row r="25655" ht="10"/>
    <row r="25656" ht="10"/>
    <row r="25657" ht="10"/>
    <row r="25658" ht="10"/>
    <row r="25659" ht="10"/>
    <row r="25660" ht="10"/>
    <row r="25661" ht="10"/>
    <row r="25662" ht="10"/>
    <row r="25663" ht="10"/>
    <row r="25664" ht="10"/>
    <row r="25665" ht="10"/>
    <row r="25666" ht="10"/>
    <row r="25667" ht="10"/>
    <row r="25668" ht="10"/>
    <row r="25669" ht="10"/>
    <row r="25670" ht="10"/>
    <row r="25671" ht="10"/>
    <row r="25672" ht="10"/>
    <row r="25673" ht="10"/>
    <row r="25674" ht="10"/>
    <row r="25675" ht="10"/>
    <row r="25676" ht="10"/>
    <row r="25677" ht="10"/>
    <row r="25678" ht="10"/>
    <row r="25679" ht="10"/>
    <row r="25680" ht="10"/>
    <row r="25681" ht="10"/>
    <row r="25682" ht="10"/>
    <row r="25683" ht="10"/>
    <row r="25684" ht="10"/>
    <row r="25685" ht="10"/>
    <row r="25686" ht="10"/>
    <row r="25687" ht="10"/>
    <row r="25688" ht="10"/>
    <row r="25689" ht="10"/>
    <row r="25690" ht="10"/>
    <row r="25691" ht="10"/>
    <row r="25692" ht="10"/>
    <row r="25693" ht="10"/>
    <row r="25694" ht="10"/>
    <row r="25695" ht="10"/>
    <row r="25696" ht="10"/>
    <row r="25697" ht="10"/>
    <row r="25698" ht="10"/>
    <row r="25699" ht="10"/>
    <row r="25700" ht="10"/>
    <row r="25701" ht="10"/>
    <row r="25702" ht="10"/>
    <row r="25703" ht="10"/>
    <row r="25704" ht="10"/>
    <row r="25705" ht="10"/>
    <row r="25706" ht="10"/>
    <row r="25707" ht="10"/>
    <row r="25708" ht="10"/>
    <row r="25709" ht="10"/>
    <row r="25710" ht="10"/>
    <row r="25711" ht="10"/>
    <row r="25712" ht="10"/>
    <row r="25713" ht="10"/>
    <row r="25714" ht="10"/>
    <row r="25715" ht="10"/>
    <row r="25716" ht="10"/>
    <row r="25717" ht="10"/>
    <row r="25718" ht="10"/>
    <row r="25719" ht="10"/>
    <row r="25720" ht="10"/>
    <row r="25721" ht="10"/>
    <row r="25722" ht="10"/>
    <row r="25723" ht="10"/>
    <row r="25724" ht="10"/>
    <row r="25725" ht="10"/>
    <row r="25726" ht="10"/>
    <row r="25727" ht="10"/>
    <row r="25728" ht="10"/>
    <row r="25729" ht="10"/>
    <row r="25730" ht="10"/>
    <row r="25731" ht="10"/>
    <row r="25732" ht="10"/>
    <row r="25733" ht="10"/>
    <row r="25734" ht="10"/>
    <row r="25735" ht="10"/>
    <row r="25736" ht="10"/>
    <row r="25737" ht="10"/>
    <row r="25738" ht="10"/>
    <row r="25739" ht="10"/>
    <row r="25740" ht="10"/>
    <row r="25741" ht="10"/>
    <row r="25742" ht="10"/>
    <row r="25743" ht="10"/>
    <row r="25744" ht="10"/>
    <row r="25745" ht="10"/>
    <row r="25746" ht="10"/>
    <row r="25747" ht="10"/>
    <row r="25748" ht="10"/>
    <row r="25749" ht="10"/>
    <row r="25750" ht="10"/>
    <row r="25751" ht="10"/>
    <row r="25752" ht="10"/>
    <row r="25753" ht="10"/>
    <row r="25754" ht="10"/>
    <row r="25755" ht="10"/>
    <row r="25756" ht="10"/>
    <row r="25757" ht="10"/>
    <row r="25758" ht="10"/>
    <row r="25759" ht="10"/>
    <row r="25760" ht="10"/>
    <row r="25761" ht="10"/>
    <row r="25762" ht="10"/>
    <row r="25763" ht="10"/>
    <row r="25764" ht="10"/>
    <row r="25765" ht="10"/>
    <row r="25766" ht="10"/>
    <row r="25767" ht="10"/>
    <row r="25768" ht="10"/>
    <row r="25769" ht="10"/>
    <row r="25770" ht="10"/>
    <row r="25771" ht="10"/>
    <row r="25772" ht="10"/>
    <row r="25773" ht="10"/>
    <row r="25774" ht="10"/>
    <row r="25775" ht="10"/>
    <row r="25776" ht="10"/>
    <row r="25777" ht="10"/>
    <row r="25778" ht="10"/>
    <row r="25779" ht="10"/>
    <row r="25780" ht="10"/>
    <row r="25781" ht="10"/>
    <row r="25782" ht="10"/>
    <row r="25783" ht="10"/>
    <row r="25784" ht="10"/>
    <row r="25785" ht="10"/>
    <row r="25786" ht="10"/>
    <row r="25787" ht="10"/>
    <row r="25788" ht="10"/>
    <row r="25789" ht="10"/>
    <row r="25790" ht="10"/>
    <row r="25791" ht="10"/>
    <row r="25792" ht="10"/>
    <row r="25793" ht="10"/>
    <row r="25794" ht="10"/>
    <row r="25795" ht="10"/>
    <row r="25796" ht="10"/>
    <row r="25797" ht="10"/>
    <row r="25798" ht="10"/>
    <row r="25799" ht="10"/>
    <row r="25800" ht="10"/>
    <row r="25801" ht="10"/>
    <row r="25802" ht="10"/>
    <row r="25803" ht="10"/>
    <row r="25804" ht="10"/>
    <row r="25805" ht="10"/>
    <row r="25806" ht="10"/>
    <row r="25807" ht="10"/>
    <row r="25808" ht="10"/>
    <row r="25809" ht="10"/>
    <row r="25810" ht="10"/>
    <row r="25811" ht="10"/>
    <row r="25812" ht="10"/>
    <row r="25813" ht="10"/>
    <row r="25814" ht="10"/>
    <row r="25815" ht="10"/>
    <row r="25816" ht="10"/>
    <row r="25817" ht="10"/>
    <row r="25818" ht="10"/>
    <row r="25819" ht="10"/>
    <row r="25820" ht="10"/>
    <row r="25821" ht="10"/>
    <row r="25822" ht="10"/>
    <row r="25823" ht="10"/>
    <row r="25824" ht="10"/>
    <row r="25825" ht="10"/>
    <row r="25826" ht="10"/>
    <row r="25827" ht="10"/>
    <row r="25828" ht="10"/>
    <row r="25829" ht="10"/>
    <row r="25830" ht="10"/>
    <row r="25831" ht="10"/>
    <row r="25832" ht="10"/>
    <row r="25833" ht="10"/>
    <row r="25834" ht="10"/>
    <row r="25835" ht="10"/>
    <row r="25836" ht="10"/>
    <row r="25837" ht="10"/>
    <row r="25838" ht="10"/>
    <row r="25839" ht="10"/>
    <row r="25840" ht="10"/>
    <row r="25841" ht="10"/>
    <row r="25842" ht="10"/>
    <row r="25843" ht="10"/>
    <row r="25844" ht="10"/>
    <row r="25845" ht="10"/>
    <row r="25846" ht="10"/>
    <row r="25847" ht="10"/>
    <row r="25848" ht="10"/>
    <row r="25849" ht="10"/>
    <row r="25850" ht="10"/>
    <row r="25851" ht="10"/>
    <row r="25852" ht="10"/>
    <row r="25853" ht="10"/>
    <row r="25854" ht="10"/>
    <row r="25855" ht="10"/>
    <row r="25856" ht="10"/>
    <row r="25857" ht="10"/>
    <row r="25858" ht="10"/>
    <row r="25859" ht="10"/>
    <row r="25860" ht="10"/>
    <row r="25861" ht="10"/>
    <row r="25862" ht="10"/>
    <row r="25863" ht="10"/>
    <row r="25864" ht="10"/>
    <row r="25865" ht="10"/>
    <row r="25866" ht="10"/>
    <row r="25867" ht="10"/>
    <row r="25868" ht="10"/>
    <row r="25869" ht="10"/>
    <row r="25870" ht="10"/>
    <row r="25871" ht="10"/>
    <row r="25872" ht="10"/>
    <row r="25873" ht="10"/>
    <row r="25874" ht="10"/>
    <row r="25875" ht="10"/>
    <row r="25876" ht="10"/>
    <row r="25877" ht="10"/>
    <row r="25878" ht="10"/>
    <row r="25879" ht="10"/>
    <row r="25880" ht="10"/>
    <row r="25881" ht="10"/>
    <row r="25882" ht="10"/>
    <row r="25883" ht="10"/>
    <row r="25884" ht="10"/>
    <row r="25885" ht="10"/>
    <row r="25886" ht="10"/>
    <row r="25887" ht="10"/>
    <row r="25888" ht="10"/>
    <row r="25889" ht="10"/>
    <row r="25890" ht="10"/>
    <row r="25891" ht="10"/>
    <row r="25892" ht="10"/>
    <row r="25893" ht="10"/>
    <row r="25894" ht="10"/>
    <row r="25895" ht="10"/>
    <row r="25896" ht="10"/>
    <row r="25897" ht="10"/>
    <row r="25898" ht="10"/>
    <row r="25899" ht="10"/>
    <row r="25900" ht="10"/>
    <row r="25901" ht="10"/>
    <row r="25902" ht="10"/>
    <row r="25903" ht="10"/>
    <row r="25904" ht="10"/>
    <row r="25905" ht="10"/>
    <row r="25906" ht="10"/>
    <row r="25907" ht="10"/>
    <row r="25908" ht="10"/>
    <row r="25909" ht="10"/>
    <row r="25910" ht="10"/>
    <row r="25911" ht="10"/>
    <row r="25912" ht="10"/>
    <row r="25913" ht="10"/>
    <row r="25914" ht="10"/>
    <row r="25915" ht="10"/>
    <row r="25916" ht="10"/>
    <row r="25917" ht="10"/>
    <row r="25918" ht="10"/>
    <row r="25919" ht="10"/>
    <row r="25920" ht="10"/>
    <row r="25921" ht="10"/>
    <row r="25922" ht="10"/>
    <row r="25923" ht="10"/>
    <row r="25924" ht="10"/>
    <row r="25925" ht="10"/>
    <row r="25926" ht="10"/>
    <row r="25927" ht="10"/>
    <row r="25928" ht="10"/>
    <row r="25929" ht="10"/>
    <row r="25930" ht="10"/>
    <row r="25931" ht="10"/>
    <row r="25932" ht="10"/>
    <row r="25933" ht="10"/>
    <row r="25934" ht="10"/>
    <row r="25935" ht="10"/>
    <row r="25936" ht="10"/>
    <row r="25937" ht="10"/>
    <row r="25938" ht="10"/>
    <row r="25939" ht="10"/>
    <row r="25940" ht="10"/>
    <row r="25941" ht="10"/>
    <row r="25942" ht="10"/>
    <row r="25943" ht="10"/>
    <row r="25944" ht="10"/>
    <row r="25945" ht="10"/>
    <row r="25946" ht="10"/>
    <row r="25947" ht="10"/>
    <row r="25948" ht="10"/>
    <row r="25949" ht="10"/>
    <row r="25950" ht="10"/>
    <row r="25951" ht="10"/>
    <row r="25952" ht="10"/>
    <row r="25953" ht="10"/>
    <row r="25954" ht="10"/>
    <row r="25955" ht="10"/>
    <row r="25956" ht="10"/>
    <row r="25957" ht="10"/>
    <row r="25958" ht="10"/>
    <row r="25959" ht="10"/>
    <row r="25960" ht="10"/>
    <row r="25961" ht="10"/>
    <row r="25962" ht="10"/>
    <row r="25963" ht="10"/>
    <row r="25964" ht="10"/>
    <row r="25965" ht="10"/>
    <row r="25966" ht="10"/>
    <row r="25967" ht="10"/>
    <row r="25968" ht="10"/>
    <row r="25969" ht="10"/>
    <row r="25970" ht="10"/>
    <row r="25971" ht="10"/>
    <row r="25972" ht="10"/>
    <row r="25973" ht="10"/>
    <row r="25974" ht="10"/>
    <row r="25975" ht="10"/>
    <row r="25976" ht="10"/>
    <row r="25977" ht="10"/>
    <row r="25978" ht="10"/>
    <row r="25979" ht="10"/>
    <row r="25980" ht="10"/>
    <row r="25981" ht="10"/>
    <row r="25982" ht="10"/>
    <row r="25983" ht="10"/>
    <row r="25984" ht="10"/>
    <row r="25985" ht="10"/>
    <row r="25986" ht="10"/>
    <row r="25987" ht="10"/>
    <row r="25988" ht="10"/>
    <row r="25989" ht="10"/>
    <row r="25990" ht="10"/>
    <row r="25991" ht="10"/>
    <row r="25992" ht="10"/>
    <row r="25993" ht="10"/>
    <row r="25994" ht="10"/>
    <row r="25995" ht="10"/>
    <row r="25996" ht="10"/>
    <row r="25997" ht="10"/>
    <row r="25998" ht="10"/>
    <row r="25999" ht="10"/>
    <row r="26000" ht="10"/>
    <row r="26001" ht="10"/>
    <row r="26002" ht="10"/>
    <row r="26003" ht="10"/>
    <row r="26004" ht="10"/>
    <row r="26005" ht="10"/>
    <row r="26006" ht="10"/>
    <row r="26007" ht="10"/>
    <row r="26008" ht="10"/>
    <row r="26009" ht="10"/>
    <row r="26010" ht="10"/>
    <row r="26011" ht="10"/>
    <row r="26012" ht="10"/>
    <row r="26013" ht="10"/>
    <row r="26014" ht="10"/>
    <row r="26015" ht="10"/>
    <row r="26016" ht="10"/>
    <row r="26017" ht="10"/>
    <row r="26018" ht="10"/>
    <row r="26019" ht="10"/>
    <row r="26020" ht="10"/>
    <row r="26021" ht="10"/>
    <row r="26022" ht="10"/>
    <row r="26023" ht="10"/>
    <row r="26024" ht="10"/>
    <row r="26025" ht="10"/>
    <row r="26026" ht="10"/>
    <row r="26027" ht="10"/>
    <row r="26028" ht="10"/>
    <row r="26029" ht="10"/>
    <row r="26030" ht="10"/>
    <row r="26031" ht="10"/>
    <row r="26032" ht="10"/>
    <row r="26033" ht="10"/>
    <row r="26034" ht="10"/>
    <row r="26035" ht="10"/>
    <row r="26036" ht="10"/>
    <row r="26037" ht="10"/>
    <row r="26038" ht="10"/>
    <row r="26039" ht="10"/>
    <row r="26040" ht="10"/>
    <row r="26041" ht="10"/>
    <row r="26042" ht="10"/>
    <row r="26043" ht="10"/>
    <row r="26044" ht="10"/>
    <row r="26045" ht="10"/>
    <row r="26046" ht="10"/>
    <row r="26047" ht="10"/>
    <row r="26048" ht="10"/>
    <row r="26049" ht="10"/>
    <row r="26050" ht="10"/>
    <row r="26051" ht="10"/>
    <row r="26052" ht="10"/>
    <row r="26053" ht="10"/>
    <row r="26054" ht="10"/>
    <row r="26055" ht="10"/>
    <row r="26056" ht="10"/>
    <row r="26057" ht="10"/>
    <row r="26058" ht="10"/>
    <row r="26059" ht="10"/>
    <row r="26060" ht="10"/>
    <row r="26061" ht="10"/>
    <row r="26062" ht="10"/>
    <row r="26063" ht="10"/>
    <row r="26064" ht="10"/>
    <row r="26065" ht="10"/>
    <row r="26066" ht="10"/>
    <row r="26067" ht="10"/>
    <row r="26068" ht="10"/>
    <row r="26069" ht="10"/>
    <row r="26070" ht="10"/>
    <row r="26071" ht="10"/>
    <row r="26072" ht="10"/>
    <row r="26073" ht="10"/>
    <row r="26074" ht="10"/>
    <row r="26075" ht="10"/>
    <row r="26076" ht="10"/>
    <row r="26077" ht="10"/>
    <row r="26078" ht="10"/>
    <row r="26079" ht="10"/>
    <row r="26080" ht="10"/>
    <row r="26081" ht="10"/>
    <row r="26082" ht="10"/>
    <row r="26083" ht="10"/>
    <row r="26084" ht="10"/>
    <row r="26085" ht="10"/>
    <row r="26086" ht="10"/>
    <row r="26087" ht="10"/>
    <row r="26088" ht="10"/>
    <row r="26089" ht="10"/>
    <row r="26090" ht="10"/>
    <row r="26091" ht="10"/>
    <row r="26092" ht="10"/>
    <row r="26093" ht="10"/>
    <row r="26094" ht="10"/>
    <row r="26095" ht="10"/>
    <row r="26096" ht="10"/>
    <row r="26097" ht="10"/>
    <row r="26098" ht="10"/>
    <row r="26099" ht="10"/>
    <row r="26100" ht="10"/>
    <row r="26101" ht="10"/>
    <row r="26102" ht="10"/>
    <row r="26103" ht="10"/>
    <row r="26104" ht="10"/>
    <row r="26105" ht="10"/>
    <row r="26106" ht="10"/>
    <row r="26107" ht="10"/>
    <row r="26108" ht="10"/>
    <row r="26109" ht="10"/>
    <row r="26110" ht="10"/>
    <row r="26111" ht="10"/>
    <row r="26112" ht="10"/>
    <row r="26113" ht="10"/>
    <row r="26114" ht="10"/>
    <row r="26115" ht="10"/>
    <row r="26116" ht="10"/>
    <row r="26117" ht="10"/>
    <row r="26118" ht="10"/>
    <row r="26119" ht="10"/>
    <row r="26120" ht="10"/>
    <row r="26121" ht="10"/>
    <row r="26122" ht="10"/>
    <row r="26123" ht="10"/>
    <row r="26124" ht="10"/>
    <row r="26125" ht="10"/>
    <row r="26126" ht="10"/>
    <row r="26127" ht="10"/>
    <row r="26128" ht="10"/>
    <row r="26129" ht="10"/>
    <row r="26130" ht="10"/>
    <row r="26131" ht="10"/>
    <row r="26132" ht="10"/>
    <row r="26133" ht="10"/>
    <row r="26134" ht="10"/>
    <row r="26135" ht="10"/>
    <row r="26136" ht="10"/>
    <row r="26137" ht="10"/>
    <row r="26138" ht="10"/>
    <row r="26139" ht="10"/>
    <row r="26140" ht="10"/>
    <row r="26141" ht="10"/>
    <row r="26142" ht="10"/>
    <row r="26143" ht="10"/>
    <row r="26144" ht="10"/>
    <row r="26145" ht="10"/>
    <row r="26146" ht="10"/>
    <row r="26147" ht="10"/>
    <row r="26148" ht="10"/>
    <row r="26149" ht="10"/>
    <row r="26150" ht="10"/>
    <row r="26151" ht="10"/>
    <row r="26152" ht="10"/>
    <row r="26153" ht="10"/>
    <row r="26154" ht="10"/>
    <row r="26155" ht="10"/>
    <row r="26156" ht="10"/>
    <row r="26157" ht="10"/>
    <row r="26158" ht="10"/>
    <row r="26159" ht="10"/>
    <row r="26160" ht="10"/>
    <row r="26161" ht="10"/>
    <row r="26162" ht="10"/>
    <row r="26163" ht="10"/>
    <row r="26164" ht="10"/>
    <row r="26165" ht="10"/>
    <row r="26166" ht="10"/>
    <row r="26167" ht="10"/>
    <row r="26168" ht="10"/>
    <row r="26169" ht="10"/>
    <row r="26170" ht="10"/>
    <row r="26171" ht="10"/>
    <row r="26172" ht="10"/>
    <row r="26173" ht="10"/>
    <row r="26174" ht="10"/>
    <row r="26175" ht="10"/>
    <row r="26176" ht="10"/>
    <row r="26177" ht="10"/>
    <row r="26178" ht="10"/>
    <row r="26179" ht="10"/>
    <row r="26180" ht="10"/>
    <row r="26181" ht="10"/>
    <row r="26182" ht="10"/>
    <row r="26183" ht="10"/>
    <row r="26184" ht="10"/>
    <row r="26185" ht="10"/>
    <row r="26186" ht="10"/>
    <row r="26187" ht="10"/>
    <row r="26188" ht="10"/>
    <row r="26189" ht="10"/>
    <row r="26190" ht="10"/>
    <row r="26191" ht="10"/>
    <row r="26192" ht="10"/>
    <row r="26193" ht="10"/>
    <row r="26194" ht="10"/>
    <row r="26195" ht="10"/>
    <row r="26196" ht="10"/>
    <row r="26197" ht="10"/>
    <row r="26198" ht="10"/>
    <row r="26199" ht="10"/>
    <row r="26200" ht="10"/>
    <row r="26201" ht="10"/>
    <row r="26202" ht="10"/>
    <row r="26203" ht="10"/>
    <row r="26204" ht="10"/>
    <row r="26205" ht="10"/>
    <row r="26206" ht="10"/>
    <row r="26207" ht="10"/>
    <row r="26208" ht="10"/>
    <row r="26209" ht="10"/>
    <row r="26210" ht="10"/>
    <row r="26211" ht="10"/>
    <row r="26212" ht="10"/>
    <row r="26213" ht="10"/>
    <row r="26214" ht="10"/>
    <row r="26215" ht="10"/>
    <row r="26216" ht="10"/>
    <row r="26217" ht="10"/>
    <row r="26218" ht="10"/>
    <row r="26219" ht="10"/>
    <row r="26220" ht="10"/>
    <row r="26221" ht="10"/>
    <row r="26222" ht="10"/>
    <row r="26223" ht="10"/>
    <row r="26224" ht="10"/>
    <row r="26225" ht="10"/>
    <row r="26226" ht="10"/>
    <row r="26227" ht="10"/>
    <row r="26228" ht="10"/>
    <row r="26229" ht="10"/>
    <row r="26230" ht="10"/>
    <row r="26231" ht="10"/>
    <row r="26232" ht="10"/>
    <row r="26233" ht="10"/>
    <row r="26234" ht="10"/>
    <row r="26235" ht="10"/>
    <row r="26236" ht="10"/>
    <row r="26237" ht="10"/>
    <row r="26238" ht="10"/>
    <row r="26239" ht="10"/>
    <row r="26240" ht="10"/>
    <row r="26241" ht="10"/>
    <row r="26242" ht="10"/>
    <row r="26243" ht="10"/>
    <row r="26244" ht="10"/>
    <row r="26245" ht="10"/>
    <row r="26246" ht="10"/>
    <row r="26247" ht="10"/>
    <row r="26248" ht="10"/>
    <row r="26249" ht="10"/>
    <row r="26250" ht="10"/>
    <row r="26251" ht="10"/>
    <row r="26252" ht="10"/>
    <row r="26253" ht="10"/>
    <row r="26254" ht="10"/>
    <row r="26255" ht="10"/>
    <row r="26256" ht="10"/>
    <row r="26257" ht="10"/>
    <row r="26258" ht="10"/>
    <row r="26259" ht="10"/>
    <row r="26260" ht="10"/>
    <row r="26261" ht="10"/>
    <row r="26262" ht="10"/>
    <row r="26263" ht="10"/>
    <row r="26264" ht="10"/>
    <row r="26265" ht="10"/>
    <row r="26266" ht="10"/>
    <row r="26267" ht="10"/>
    <row r="26268" ht="10"/>
    <row r="26269" ht="10"/>
    <row r="26270" ht="10"/>
    <row r="26271" ht="10"/>
    <row r="26272" ht="10"/>
    <row r="26273" ht="10"/>
    <row r="26274" ht="10"/>
    <row r="26275" ht="10"/>
    <row r="26276" ht="10"/>
    <row r="26277" ht="10"/>
    <row r="26278" ht="10"/>
    <row r="26279" ht="10"/>
    <row r="26280" ht="10"/>
    <row r="26281" ht="10"/>
    <row r="26282" ht="10"/>
    <row r="26283" ht="10"/>
    <row r="26284" ht="10"/>
    <row r="26285" ht="10"/>
    <row r="26286" ht="10"/>
    <row r="26287" ht="10"/>
    <row r="26288" ht="10"/>
    <row r="26289" ht="10"/>
    <row r="26290" ht="10"/>
    <row r="26291" ht="10"/>
    <row r="26292" ht="10"/>
    <row r="26293" ht="10"/>
    <row r="26294" ht="10"/>
    <row r="26295" ht="10"/>
    <row r="26296" ht="10"/>
    <row r="26297" ht="10"/>
    <row r="26298" ht="10"/>
    <row r="26299" ht="10"/>
    <row r="26300" ht="10"/>
    <row r="26301" ht="10"/>
    <row r="26302" ht="10"/>
    <row r="26303" ht="10"/>
    <row r="26304" ht="10"/>
    <row r="26305" ht="10"/>
    <row r="26306" ht="10"/>
    <row r="26307" ht="10"/>
    <row r="26308" ht="10"/>
    <row r="26309" ht="10"/>
    <row r="26310" ht="10"/>
    <row r="26311" ht="10"/>
    <row r="26312" ht="10"/>
    <row r="26313" ht="10"/>
    <row r="26314" ht="10"/>
    <row r="26315" ht="10"/>
    <row r="26316" ht="10"/>
    <row r="26317" ht="10"/>
    <row r="26318" ht="10"/>
    <row r="26319" ht="10"/>
    <row r="26320" ht="10"/>
    <row r="26321" ht="10"/>
    <row r="26322" ht="10"/>
    <row r="26323" ht="10"/>
    <row r="26324" ht="10"/>
    <row r="26325" ht="10"/>
    <row r="26326" ht="10"/>
    <row r="26327" ht="10"/>
    <row r="26328" ht="10"/>
    <row r="26329" ht="10"/>
    <row r="26330" ht="10"/>
    <row r="26331" ht="10"/>
    <row r="26332" ht="10"/>
    <row r="26333" ht="10"/>
    <row r="26334" ht="10"/>
    <row r="26335" ht="10"/>
    <row r="26336" ht="10"/>
    <row r="26337" ht="10"/>
    <row r="26338" ht="10"/>
    <row r="26339" ht="10"/>
    <row r="26340" ht="10"/>
    <row r="26341" ht="10"/>
    <row r="26342" ht="10"/>
    <row r="26343" ht="10"/>
    <row r="26344" ht="10"/>
    <row r="26345" ht="10"/>
    <row r="26346" ht="10"/>
    <row r="26347" ht="10"/>
    <row r="26348" ht="10"/>
    <row r="26349" ht="10"/>
    <row r="26350" ht="10"/>
    <row r="26351" ht="10"/>
    <row r="26352" ht="10"/>
    <row r="26353" ht="10"/>
    <row r="26354" ht="10"/>
    <row r="26355" ht="10"/>
    <row r="26356" ht="10"/>
    <row r="26357" ht="10"/>
    <row r="26358" ht="10"/>
    <row r="26359" ht="10"/>
    <row r="26360" ht="10"/>
    <row r="26361" ht="10"/>
    <row r="26362" ht="10"/>
    <row r="26363" ht="10"/>
    <row r="26364" ht="10"/>
    <row r="26365" ht="10"/>
    <row r="26366" ht="10"/>
    <row r="26367" ht="10"/>
    <row r="26368" ht="10"/>
    <row r="26369" ht="10"/>
    <row r="26370" ht="10"/>
    <row r="26371" ht="10"/>
    <row r="26372" ht="10"/>
    <row r="26373" ht="10"/>
    <row r="26374" ht="10"/>
    <row r="26375" ht="10"/>
    <row r="26376" ht="10"/>
    <row r="26377" ht="10"/>
    <row r="26378" ht="10"/>
    <row r="26379" ht="10"/>
    <row r="26380" ht="10"/>
    <row r="26381" ht="10"/>
    <row r="26382" ht="10"/>
    <row r="26383" ht="10"/>
    <row r="26384" ht="10"/>
    <row r="26385" ht="10"/>
    <row r="26386" ht="10"/>
    <row r="26387" ht="10"/>
    <row r="26388" ht="10"/>
    <row r="26389" ht="10"/>
    <row r="26390" ht="10"/>
    <row r="26391" ht="10"/>
    <row r="26392" ht="10"/>
    <row r="26393" ht="10"/>
    <row r="26394" ht="10"/>
    <row r="26395" ht="10"/>
    <row r="26396" ht="10"/>
    <row r="26397" ht="10"/>
    <row r="26398" ht="10"/>
    <row r="26399" ht="10"/>
    <row r="26400" ht="10"/>
    <row r="26401" ht="10"/>
    <row r="26402" ht="10"/>
    <row r="26403" ht="10"/>
    <row r="26404" ht="10"/>
    <row r="26405" ht="10"/>
    <row r="26406" ht="10"/>
    <row r="26407" ht="10"/>
    <row r="26408" ht="10"/>
    <row r="26409" ht="10"/>
    <row r="26410" ht="10"/>
    <row r="26411" ht="10"/>
    <row r="26412" ht="10"/>
    <row r="26413" ht="10"/>
    <row r="26414" ht="10"/>
    <row r="26415" ht="10"/>
    <row r="26416" ht="10"/>
    <row r="26417" ht="10"/>
    <row r="26418" ht="10"/>
    <row r="26419" ht="10"/>
    <row r="26420" ht="10"/>
    <row r="26421" ht="10"/>
    <row r="26422" ht="10"/>
    <row r="26423" ht="10"/>
    <row r="26424" ht="10"/>
    <row r="26425" ht="10"/>
    <row r="26426" ht="10"/>
    <row r="26427" ht="10"/>
    <row r="26428" ht="10"/>
    <row r="26429" ht="10"/>
    <row r="26430" ht="10"/>
    <row r="26431" ht="10"/>
    <row r="26432" ht="10"/>
    <row r="26433" ht="10"/>
    <row r="26434" ht="10"/>
    <row r="26435" ht="10"/>
    <row r="26436" ht="10"/>
    <row r="26437" ht="10"/>
    <row r="26438" ht="10"/>
    <row r="26439" ht="10"/>
    <row r="26440" ht="10"/>
    <row r="26441" ht="10"/>
    <row r="26442" ht="10"/>
    <row r="26443" ht="10"/>
    <row r="26444" ht="10"/>
    <row r="26445" ht="10"/>
    <row r="26446" ht="10"/>
    <row r="26447" ht="10"/>
    <row r="26448" ht="10"/>
    <row r="26449" ht="10"/>
    <row r="26450" ht="10"/>
    <row r="26451" ht="10"/>
    <row r="26452" ht="10"/>
    <row r="26453" ht="10"/>
    <row r="26454" ht="10"/>
    <row r="26455" ht="10"/>
    <row r="26456" ht="10"/>
    <row r="26457" ht="10"/>
    <row r="26458" ht="10"/>
    <row r="26459" ht="10"/>
    <row r="26460" ht="10"/>
    <row r="26461" ht="10"/>
    <row r="26462" ht="10"/>
    <row r="26463" ht="10"/>
    <row r="26464" ht="10"/>
    <row r="26465" ht="10"/>
    <row r="26466" ht="10"/>
    <row r="26467" ht="10"/>
    <row r="26468" ht="10"/>
    <row r="26469" ht="10"/>
    <row r="26470" ht="10"/>
    <row r="26471" ht="10"/>
    <row r="26472" ht="10"/>
    <row r="26473" ht="10"/>
    <row r="26474" ht="10"/>
    <row r="26475" ht="10"/>
    <row r="26476" ht="10"/>
    <row r="26477" ht="10"/>
    <row r="26478" ht="10"/>
    <row r="26479" ht="10"/>
    <row r="26480" ht="10"/>
    <row r="26481" ht="10"/>
    <row r="26482" ht="10"/>
    <row r="26483" ht="10"/>
    <row r="26484" ht="10"/>
    <row r="26485" ht="10"/>
    <row r="26486" ht="10"/>
    <row r="26487" ht="10"/>
    <row r="26488" ht="10"/>
    <row r="26489" ht="10"/>
    <row r="26490" ht="10"/>
    <row r="26491" ht="10"/>
    <row r="26492" ht="10"/>
    <row r="26493" ht="10"/>
    <row r="26494" ht="10"/>
    <row r="26495" ht="10"/>
    <row r="26496" ht="10"/>
    <row r="26497" ht="10"/>
    <row r="26498" ht="10"/>
    <row r="26499" ht="10"/>
    <row r="26500" ht="10"/>
    <row r="26501" ht="10"/>
    <row r="26502" ht="10"/>
    <row r="26503" ht="10"/>
    <row r="26504" ht="10"/>
    <row r="26505" ht="10"/>
    <row r="26506" ht="10"/>
    <row r="26507" ht="10"/>
    <row r="26508" ht="10"/>
    <row r="26509" ht="10"/>
    <row r="26510" ht="10"/>
    <row r="26511" ht="10"/>
    <row r="26512" ht="10"/>
    <row r="26513" ht="10"/>
    <row r="26514" ht="10"/>
    <row r="26515" ht="10"/>
    <row r="26516" ht="10"/>
    <row r="26517" ht="10"/>
    <row r="26518" ht="10"/>
    <row r="26519" ht="10"/>
    <row r="26520" ht="10"/>
    <row r="26521" ht="10"/>
    <row r="26522" ht="10"/>
    <row r="26523" ht="10"/>
    <row r="26524" ht="10"/>
    <row r="26525" ht="10"/>
    <row r="26526" ht="10"/>
    <row r="26527" ht="10"/>
    <row r="26528" ht="10"/>
    <row r="26529" ht="10"/>
    <row r="26530" ht="10"/>
    <row r="26531" ht="10"/>
    <row r="26532" ht="10"/>
    <row r="26533" ht="10"/>
    <row r="26534" ht="10"/>
    <row r="26535" ht="10"/>
    <row r="26536" ht="10"/>
    <row r="26537" ht="10"/>
    <row r="26538" ht="10"/>
    <row r="26539" ht="10"/>
    <row r="26540" ht="10"/>
    <row r="26541" ht="10"/>
    <row r="26542" ht="10"/>
    <row r="26543" ht="10"/>
    <row r="26544" ht="10"/>
    <row r="26545" ht="10"/>
    <row r="26546" ht="10"/>
    <row r="26547" ht="10"/>
    <row r="26548" ht="10"/>
    <row r="26549" ht="10"/>
    <row r="26550" ht="10"/>
    <row r="26551" ht="10"/>
    <row r="26552" ht="10"/>
    <row r="26553" ht="10"/>
    <row r="26554" ht="10"/>
    <row r="26555" ht="10"/>
    <row r="26556" ht="10"/>
    <row r="26557" ht="10"/>
    <row r="26558" ht="10"/>
    <row r="26559" ht="10"/>
    <row r="26560" ht="10"/>
    <row r="26561" ht="10"/>
    <row r="26562" ht="10"/>
    <row r="26563" ht="10"/>
    <row r="26564" ht="10"/>
    <row r="26565" ht="10"/>
    <row r="26566" ht="10"/>
    <row r="26567" ht="10"/>
    <row r="26568" ht="10"/>
    <row r="26569" ht="10"/>
    <row r="26570" ht="10"/>
    <row r="26571" ht="10"/>
    <row r="26572" ht="10"/>
    <row r="26573" ht="10"/>
    <row r="26574" ht="10"/>
    <row r="26575" ht="10"/>
    <row r="26576" ht="10"/>
    <row r="26577" ht="10"/>
    <row r="26578" ht="10"/>
    <row r="26579" ht="10"/>
    <row r="26580" ht="10"/>
    <row r="26581" ht="10"/>
    <row r="26582" ht="10"/>
    <row r="26583" ht="10"/>
    <row r="26584" ht="10"/>
    <row r="26585" ht="10"/>
    <row r="26586" ht="10"/>
    <row r="26587" ht="10"/>
    <row r="26588" ht="10"/>
    <row r="26589" ht="10"/>
    <row r="26590" ht="10"/>
    <row r="26591" ht="10"/>
    <row r="26592" ht="10"/>
    <row r="26593" ht="10"/>
    <row r="26594" ht="10"/>
    <row r="26595" ht="10"/>
    <row r="26596" ht="10"/>
    <row r="26597" ht="10"/>
    <row r="26598" ht="10"/>
    <row r="26599" ht="10"/>
    <row r="26600" ht="10"/>
    <row r="26601" ht="10"/>
    <row r="26602" ht="10"/>
    <row r="26603" ht="10"/>
    <row r="26604" ht="10"/>
    <row r="26605" ht="10"/>
    <row r="26606" ht="10"/>
    <row r="26607" ht="10"/>
    <row r="26608" ht="10"/>
    <row r="26609" ht="10"/>
    <row r="26610" ht="10"/>
    <row r="26611" ht="10"/>
    <row r="26612" ht="10"/>
    <row r="26613" ht="10"/>
    <row r="26614" ht="10"/>
    <row r="26615" ht="10"/>
    <row r="26616" ht="10"/>
    <row r="26617" ht="10"/>
    <row r="26618" ht="10"/>
    <row r="26619" ht="10"/>
    <row r="26620" ht="10"/>
    <row r="26621" ht="10"/>
    <row r="26622" ht="10"/>
    <row r="26623" ht="10"/>
    <row r="26624" ht="10"/>
    <row r="26625" ht="10"/>
    <row r="26626" ht="10"/>
    <row r="26627" ht="10"/>
    <row r="26628" ht="10"/>
    <row r="26629" ht="10"/>
    <row r="26630" ht="10"/>
    <row r="26631" ht="10"/>
    <row r="26632" ht="10"/>
    <row r="26633" ht="10"/>
    <row r="26634" ht="10"/>
    <row r="26635" ht="10"/>
    <row r="26636" ht="10"/>
    <row r="26637" ht="10"/>
    <row r="26638" ht="10"/>
    <row r="26639" ht="10"/>
    <row r="26640" ht="10"/>
    <row r="26641" ht="10"/>
    <row r="26642" ht="10"/>
    <row r="26643" ht="10"/>
    <row r="26644" ht="10"/>
    <row r="26645" ht="10"/>
    <row r="26646" ht="10"/>
    <row r="26647" ht="10"/>
    <row r="26648" ht="10"/>
    <row r="26649" ht="10"/>
    <row r="26650" ht="10"/>
    <row r="26651" ht="10"/>
    <row r="26652" ht="10"/>
    <row r="26653" ht="10"/>
    <row r="26654" ht="10"/>
    <row r="26655" ht="10"/>
    <row r="26656" ht="10"/>
    <row r="26657" ht="10"/>
    <row r="26658" ht="10"/>
    <row r="26659" ht="10"/>
    <row r="26660" ht="10"/>
    <row r="26661" ht="10"/>
    <row r="26662" ht="10"/>
    <row r="26663" ht="10"/>
    <row r="26664" ht="10"/>
    <row r="26665" ht="10"/>
    <row r="26666" ht="10"/>
    <row r="26667" ht="10"/>
    <row r="26668" ht="10"/>
    <row r="26669" ht="10"/>
    <row r="26670" ht="10"/>
    <row r="26671" ht="10"/>
    <row r="26672" ht="10"/>
    <row r="26673" ht="10"/>
    <row r="26674" ht="10"/>
    <row r="26675" ht="10"/>
    <row r="26676" ht="10"/>
    <row r="26677" ht="10"/>
    <row r="26678" ht="10"/>
    <row r="26679" ht="10"/>
    <row r="26680" ht="10"/>
    <row r="26681" ht="10"/>
    <row r="26682" ht="10"/>
    <row r="26683" ht="10"/>
    <row r="26684" ht="10"/>
    <row r="26685" ht="10"/>
    <row r="26686" ht="10"/>
    <row r="26687" ht="10"/>
    <row r="26688" ht="10"/>
    <row r="26689" ht="10"/>
    <row r="26690" ht="10"/>
    <row r="26691" ht="10"/>
    <row r="26692" ht="10"/>
    <row r="26693" ht="10"/>
    <row r="26694" ht="10"/>
    <row r="26695" ht="10"/>
    <row r="26696" ht="10"/>
    <row r="26697" ht="10"/>
    <row r="26698" ht="10"/>
    <row r="26699" ht="10"/>
    <row r="26700" ht="10"/>
    <row r="26701" ht="10"/>
    <row r="26702" ht="10"/>
    <row r="26703" ht="10"/>
    <row r="26704" ht="10"/>
    <row r="26705" ht="10"/>
    <row r="26706" ht="10"/>
    <row r="26707" ht="10"/>
    <row r="26708" ht="10"/>
    <row r="26709" ht="10"/>
    <row r="26710" ht="10"/>
    <row r="26711" ht="10"/>
    <row r="26712" ht="10"/>
    <row r="26713" ht="10"/>
    <row r="26714" ht="10"/>
    <row r="26715" ht="10"/>
    <row r="26716" ht="10"/>
    <row r="26717" ht="10"/>
    <row r="26718" ht="10"/>
    <row r="26719" ht="10"/>
    <row r="26720" ht="10"/>
    <row r="26721" ht="10"/>
    <row r="26722" ht="10"/>
    <row r="26723" ht="10"/>
    <row r="26724" ht="10"/>
    <row r="26725" ht="10"/>
    <row r="26726" ht="10"/>
    <row r="26727" ht="10"/>
    <row r="26728" ht="10"/>
    <row r="26729" ht="10"/>
    <row r="26730" ht="10"/>
    <row r="26731" ht="10"/>
    <row r="26732" ht="10"/>
    <row r="26733" ht="10"/>
    <row r="26734" ht="10"/>
    <row r="26735" ht="10"/>
    <row r="26736" ht="10"/>
    <row r="26737" ht="10"/>
    <row r="26738" ht="10"/>
    <row r="26739" ht="10"/>
    <row r="26740" ht="10"/>
    <row r="26741" ht="10"/>
    <row r="26742" ht="10"/>
    <row r="26743" ht="10"/>
    <row r="26744" ht="10"/>
    <row r="26745" ht="10"/>
    <row r="26746" ht="10"/>
    <row r="26747" ht="10"/>
    <row r="26748" ht="10"/>
    <row r="26749" ht="10"/>
    <row r="26750" ht="10"/>
    <row r="26751" ht="10"/>
    <row r="26752" ht="10"/>
    <row r="26753" ht="10"/>
    <row r="26754" ht="10"/>
    <row r="26755" ht="10"/>
    <row r="26756" ht="10"/>
    <row r="26757" ht="10"/>
    <row r="26758" ht="10"/>
    <row r="26759" ht="10"/>
    <row r="26760" ht="10"/>
    <row r="26761" ht="10"/>
    <row r="26762" ht="10"/>
    <row r="26763" ht="10"/>
    <row r="26764" ht="10"/>
    <row r="26765" ht="10"/>
    <row r="26766" ht="10"/>
    <row r="26767" ht="10"/>
    <row r="26768" ht="10"/>
    <row r="26769" ht="10"/>
    <row r="26770" ht="10"/>
    <row r="26771" ht="10"/>
    <row r="26772" ht="10"/>
    <row r="26773" ht="10"/>
    <row r="26774" ht="10"/>
    <row r="26775" ht="10"/>
    <row r="26776" ht="10"/>
    <row r="26777" ht="10"/>
    <row r="26778" ht="10"/>
    <row r="26779" ht="10"/>
    <row r="26780" ht="10"/>
    <row r="26781" ht="10"/>
    <row r="26782" ht="10"/>
    <row r="26783" ht="10"/>
    <row r="26784" ht="10"/>
    <row r="26785" ht="10"/>
    <row r="26786" ht="10"/>
    <row r="26787" ht="10"/>
    <row r="26788" ht="10"/>
    <row r="26789" ht="10"/>
    <row r="26790" ht="10"/>
    <row r="26791" ht="10"/>
    <row r="26792" ht="10"/>
    <row r="26793" ht="10"/>
    <row r="26794" ht="10"/>
    <row r="26795" ht="10"/>
    <row r="26796" ht="10"/>
    <row r="26797" ht="10"/>
    <row r="26798" ht="10"/>
    <row r="26799" ht="10"/>
    <row r="26800" ht="10"/>
    <row r="26801" ht="10"/>
    <row r="26802" ht="10"/>
    <row r="26803" ht="10"/>
    <row r="26804" ht="10"/>
    <row r="26805" ht="10"/>
    <row r="26806" ht="10"/>
    <row r="26807" ht="10"/>
    <row r="26808" ht="10"/>
    <row r="26809" ht="10"/>
    <row r="26810" ht="10"/>
    <row r="26811" ht="10"/>
    <row r="26812" ht="10"/>
    <row r="26813" ht="10"/>
    <row r="26814" ht="10"/>
    <row r="26815" ht="10"/>
    <row r="26816" ht="10"/>
    <row r="26817" ht="10"/>
    <row r="26818" ht="10"/>
    <row r="26819" ht="10"/>
    <row r="26820" ht="10"/>
    <row r="26821" ht="10"/>
    <row r="26822" ht="10"/>
    <row r="26823" ht="10"/>
    <row r="26824" ht="10"/>
    <row r="26825" ht="10"/>
    <row r="26826" ht="10"/>
    <row r="26827" ht="10"/>
    <row r="26828" ht="10"/>
    <row r="26829" ht="10"/>
    <row r="26830" ht="10"/>
    <row r="26831" ht="10"/>
    <row r="26832" ht="10"/>
    <row r="26833" ht="10"/>
    <row r="26834" ht="10"/>
    <row r="26835" ht="10"/>
    <row r="26836" ht="10"/>
    <row r="26837" ht="10"/>
    <row r="26838" ht="10"/>
    <row r="26839" ht="10"/>
    <row r="26840" ht="10"/>
    <row r="26841" ht="10"/>
    <row r="26842" ht="10"/>
    <row r="26843" ht="10"/>
    <row r="26844" ht="10"/>
    <row r="26845" ht="10"/>
    <row r="26846" ht="10"/>
    <row r="26847" ht="10"/>
    <row r="26848" ht="10"/>
    <row r="26849" ht="10"/>
    <row r="26850" ht="10"/>
    <row r="26851" ht="10"/>
    <row r="26852" ht="10"/>
    <row r="26853" ht="10"/>
    <row r="26854" ht="10"/>
    <row r="26855" ht="10"/>
    <row r="26856" ht="10"/>
    <row r="26857" ht="10"/>
    <row r="26858" ht="10"/>
    <row r="26859" ht="10"/>
    <row r="26860" ht="10"/>
    <row r="26861" ht="10"/>
    <row r="26862" ht="10"/>
    <row r="26863" ht="10"/>
    <row r="26864" ht="10"/>
    <row r="26865" ht="10"/>
    <row r="26866" ht="10"/>
    <row r="26867" ht="10"/>
    <row r="26868" ht="10"/>
    <row r="26869" ht="10"/>
    <row r="26870" ht="10"/>
    <row r="26871" ht="10"/>
    <row r="26872" ht="10"/>
    <row r="26873" ht="10"/>
    <row r="26874" ht="10"/>
    <row r="26875" ht="10"/>
    <row r="26876" ht="10"/>
    <row r="26877" ht="10"/>
    <row r="26878" ht="10"/>
    <row r="26879" ht="10"/>
    <row r="26880" ht="10"/>
    <row r="26881" ht="10"/>
    <row r="26882" ht="10"/>
    <row r="26883" ht="10"/>
    <row r="26884" ht="10"/>
    <row r="26885" ht="10"/>
    <row r="26886" ht="10"/>
    <row r="26887" ht="10"/>
    <row r="26888" ht="10"/>
    <row r="26889" ht="10"/>
    <row r="26890" ht="10"/>
    <row r="26891" ht="10"/>
    <row r="26892" ht="10"/>
    <row r="26893" ht="10"/>
    <row r="26894" ht="10"/>
    <row r="26895" ht="10"/>
    <row r="26896" ht="10"/>
    <row r="26897" ht="10"/>
    <row r="26898" ht="10"/>
    <row r="26899" ht="10"/>
    <row r="26900" ht="10"/>
    <row r="26901" ht="10"/>
    <row r="26902" ht="10"/>
    <row r="26903" ht="10"/>
    <row r="26904" ht="10"/>
    <row r="26905" ht="10"/>
    <row r="26906" ht="10"/>
    <row r="26907" ht="10"/>
    <row r="26908" ht="10"/>
    <row r="26909" ht="10"/>
    <row r="26910" ht="10"/>
    <row r="26911" ht="10"/>
    <row r="26912" ht="10"/>
    <row r="26913" ht="10"/>
    <row r="26914" ht="10"/>
    <row r="26915" ht="10"/>
    <row r="26916" ht="10"/>
    <row r="26917" ht="10"/>
    <row r="26918" ht="10"/>
    <row r="26919" ht="10"/>
    <row r="26920" ht="10"/>
    <row r="26921" ht="10"/>
    <row r="26922" ht="10"/>
    <row r="26923" ht="10"/>
    <row r="26924" ht="10"/>
    <row r="26925" ht="10"/>
    <row r="26926" ht="10"/>
    <row r="26927" ht="10"/>
    <row r="26928" ht="10"/>
    <row r="26929" ht="10"/>
    <row r="26930" ht="10"/>
    <row r="26931" ht="10"/>
    <row r="26932" ht="10"/>
    <row r="26933" ht="10"/>
    <row r="26934" ht="10"/>
    <row r="26935" ht="10"/>
    <row r="26936" ht="10"/>
    <row r="26937" ht="10"/>
    <row r="26938" ht="10"/>
    <row r="26939" ht="10"/>
    <row r="26940" ht="10"/>
    <row r="26941" ht="10"/>
    <row r="26942" ht="10"/>
    <row r="26943" ht="10"/>
    <row r="26944" ht="10"/>
    <row r="26945" ht="10"/>
    <row r="26946" ht="10"/>
    <row r="26947" ht="10"/>
    <row r="26948" ht="10"/>
    <row r="26949" ht="10"/>
    <row r="26950" ht="10"/>
    <row r="26951" ht="10"/>
    <row r="26952" ht="10"/>
    <row r="26953" ht="10"/>
    <row r="26954" ht="10"/>
    <row r="26955" ht="10"/>
    <row r="26956" ht="10"/>
    <row r="26957" ht="10"/>
    <row r="26958" ht="10"/>
    <row r="26959" ht="10"/>
    <row r="26960" ht="10"/>
    <row r="26961" ht="10"/>
    <row r="26962" ht="10"/>
    <row r="26963" ht="10"/>
    <row r="26964" ht="10"/>
    <row r="26965" ht="10"/>
    <row r="26966" ht="10"/>
    <row r="26967" ht="10"/>
    <row r="26968" ht="10"/>
    <row r="26969" ht="10"/>
    <row r="26970" ht="10"/>
    <row r="26971" ht="10"/>
    <row r="26972" ht="10"/>
    <row r="26973" ht="10"/>
    <row r="26974" ht="10"/>
    <row r="26975" ht="10"/>
    <row r="26976" ht="10"/>
    <row r="26977" ht="10"/>
    <row r="26978" ht="10"/>
    <row r="26979" ht="10"/>
    <row r="26980" ht="10"/>
    <row r="26981" ht="10"/>
    <row r="26982" ht="10"/>
    <row r="26983" ht="10"/>
    <row r="26984" ht="10"/>
    <row r="26985" ht="10"/>
    <row r="26986" ht="10"/>
    <row r="26987" ht="10"/>
    <row r="26988" ht="10"/>
    <row r="26989" ht="10"/>
    <row r="26990" ht="10"/>
    <row r="26991" ht="10"/>
    <row r="26992" ht="10"/>
    <row r="26993" ht="10"/>
    <row r="26994" ht="10"/>
    <row r="26995" ht="10"/>
    <row r="26996" ht="10"/>
    <row r="26997" ht="10"/>
    <row r="26998" ht="10"/>
    <row r="26999" ht="10"/>
    <row r="27000" ht="10"/>
    <row r="27001" ht="10"/>
    <row r="27002" ht="10"/>
    <row r="27003" ht="10"/>
    <row r="27004" ht="10"/>
    <row r="27005" ht="10"/>
    <row r="27006" ht="10"/>
    <row r="27007" ht="10"/>
    <row r="27008" ht="10"/>
    <row r="27009" ht="10"/>
    <row r="27010" ht="10"/>
    <row r="27011" ht="10"/>
    <row r="27012" ht="10"/>
    <row r="27013" ht="10"/>
    <row r="27014" ht="10"/>
    <row r="27015" ht="10"/>
    <row r="27016" ht="10"/>
    <row r="27017" ht="10"/>
    <row r="27018" ht="10"/>
    <row r="27019" ht="10"/>
    <row r="27020" ht="10"/>
    <row r="27021" ht="10"/>
    <row r="27022" ht="10"/>
    <row r="27023" ht="10"/>
    <row r="27024" ht="10"/>
    <row r="27025" ht="10"/>
    <row r="27026" ht="10"/>
    <row r="27027" ht="10"/>
    <row r="27028" ht="10"/>
    <row r="27029" ht="10"/>
    <row r="27030" ht="10"/>
    <row r="27031" ht="10"/>
    <row r="27032" ht="10"/>
    <row r="27033" ht="10"/>
    <row r="27034" ht="10"/>
    <row r="27035" ht="10"/>
    <row r="27036" ht="10"/>
    <row r="27037" ht="10"/>
    <row r="27038" ht="10"/>
    <row r="27039" ht="10"/>
    <row r="27040" ht="10"/>
    <row r="27041" ht="10"/>
    <row r="27042" ht="10"/>
    <row r="27043" ht="10"/>
    <row r="27044" ht="10"/>
    <row r="27045" ht="10"/>
    <row r="27046" ht="10"/>
    <row r="27047" ht="10"/>
    <row r="27048" ht="10"/>
    <row r="27049" ht="10"/>
    <row r="27050" ht="10"/>
    <row r="27051" ht="10"/>
    <row r="27052" ht="10"/>
    <row r="27053" ht="10"/>
    <row r="27054" ht="10"/>
    <row r="27055" ht="10"/>
    <row r="27056" ht="10"/>
    <row r="27057" ht="10"/>
    <row r="27058" ht="10"/>
    <row r="27059" ht="10"/>
    <row r="27060" ht="10"/>
    <row r="27061" ht="10"/>
    <row r="27062" ht="10"/>
    <row r="27063" ht="10"/>
    <row r="27064" ht="10"/>
    <row r="27065" ht="10"/>
    <row r="27066" ht="10"/>
    <row r="27067" ht="10"/>
    <row r="27068" ht="10"/>
    <row r="27069" ht="10"/>
    <row r="27070" ht="10"/>
    <row r="27071" ht="10"/>
    <row r="27072" ht="10"/>
    <row r="27073" ht="10"/>
    <row r="27074" ht="10"/>
    <row r="27075" ht="10"/>
    <row r="27076" ht="10"/>
    <row r="27077" ht="10"/>
    <row r="27078" ht="10"/>
    <row r="27079" ht="10"/>
    <row r="27080" ht="10"/>
    <row r="27081" ht="10"/>
    <row r="27082" ht="10"/>
    <row r="27083" ht="10"/>
    <row r="27084" ht="10"/>
    <row r="27085" ht="10"/>
    <row r="27086" ht="10"/>
    <row r="27087" ht="10"/>
    <row r="27088" ht="10"/>
    <row r="27089" ht="10"/>
    <row r="27090" ht="10"/>
    <row r="27091" ht="10"/>
    <row r="27092" ht="10"/>
    <row r="27093" ht="10"/>
    <row r="27094" ht="10"/>
    <row r="27095" ht="10"/>
    <row r="27096" ht="10"/>
    <row r="27097" ht="10"/>
    <row r="27098" ht="10"/>
    <row r="27099" ht="10"/>
    <row r="27100" ht="10"/>
    <row r="27101" ht="10"/>
    <row r="27102" ht="10"/>
    <row r="27103" ht="10"/>
    <row r="27104" ht="10"/>
    <row r="27105" ht="10"/>
    <row r="27106" ht="10"/>
    <row r="27107" ht="10"/>
    <row r="27108" ht="10"/>
    <row r="27109" ht="10"/>
    <row r="27110" ht="10"/>
    <row r="27111" ht="10"/>
    <row r="27112" ht="10"/>
    <row r="27113" ht="10"/>
    <row r="27114" ht="10"/>
    <row r="27115" ht="10"/>
    <row r="27116" ht="10"/>
    <row r="27117" ht="10"/>
    <row r="27118" ht="10"/>
    <row r="27119" ht="10"/>
    <row r="27120" ht="10"/>
    <row r="27121" ht="10"/>
    <row r="27122" ht="10"/>
    <row r="27123" ht="10"/>
    <row r="27124" ht="10"/>
    <row r="27125" ht="10"/>
    <row r="27126" ht="10"/>
    <row r="27127" ht="10"/>
    <row r="27128" ht="10"/>
    <row r="27129" ht="10"/>
    <row r="27130" ht="10"/>
    <row r="27131" ht="10"/>
    <row r="27132" ht="10"/>
    <row r="27133" ht="10"/>
    <row r="27134" ht="10"/>
    <row r="27135" ht="10"/>
    <row r="27136" ht="10"/>
    <row r="27137" ht="10"/>
    <row r="27138" ht="10"/>
    <row r="27139" ht="10"/>
    <row r="27140" ht="10"/>
    <row r="27141" ht="10"/>
    <row r="27142" ht="10"/>
    <row r="27143" ht="10"/>
    <row r="27144" ht="10"/>
    <row r="27145" ht="10"/>
    <row r="27146" ht="10"/>
    <row r="27147" ht="10"/>
    <row r="27148" ht="10"/>
    <row r="27149" ht="10"/>
    <row r="27150" ht="10"/>
    <row r="27151" ht="10"/>
    <row r="27152" ht="10"/>
    <row r="27153" ht="10"/>
    <row r="27154" ht="10"/>
    <row r="27155" ht="10"/>
    <row r="27156" ht="10"/>
    <row r="27157" ht="10"/>
    <row r="27158" ht="10"/>
    <row r="27159" ht="10"/>
    <row r="27160" ht="10"/>
    <row r="27161" ht="10"/>
    <row r="27162" ht="10"/>
    <row r="27163" ht="10"/>
    <row r="27164" ht="10"/>
    <row r="27165" ht="10"/>
    <row r="27166" ht="10"/>
    <row r="27167" ht="10"/>
    <row r="27168" ht="10"/>
    <row r="27169" ht="10"/>
    <row r="27170" ht="10"/>
    <row r="27171" ht="10"/>
    <row r="27172" ht="10"/>
    <row r="27173" ht="10"/>
    <row r="27174" ht="10"/>
    <row r="27175" ht="10"/>
    <row r="27176" ht="10"/>
    <row r="27177" ht="10"/>
    <row r="27178" ht="10"/>
    <row r="27179" ht="10"/>
    <row r="27180" ht="10"/>
    <row r="27181" ht="10"/>
    <row r="27182" ht="10"/>
    <row r="27183" ht="10"/>
    <row r="27184" ht="10"/>
    <row r="27185" ht="10"/>
    <row r="27186" ht="10"/>
    <row r="27187" ht="10"/>
    <row r="27188" ht="10"/>
    <row r="27189" ht="10"/>
    <row r="27190" ht="10"/>
    <row r="27191" ht="10"/>
    <row r="27192" ht="10"/>
    <row r="27193" ht="10"/>
    <row r="27194" ht="10"/>
    <row r="27195" ht="10"/>
    <row r="27196" ht="10"/>
    <row r="27197" ht="10"/>
    <row r="27198" ht="10"/>
    <row r="27199" ht="10"/>
    <row r="27200" ht="10"/>
    <row r="27201" ht="10"/>
    <row r="27202" ht="10"/>
    <row r="27203" ht="10"/>
    <row r="27204" ht="10"/>
    <row r="27205" ht="10"/>
    <row r="27206" ht="10"/>
    <row r="27207" ht="10"/>
    <row r="27208" ht="10"/>
    <row r="27209" ht="10"/>
    <row r="27210" ht="10"/>
    <row r="27211" ht="10"/>
    <row r="27212" ht="10"/>
    <row r="27213" ht="10"/>
    <row r="27214" ht="10"/>
    <row r="27215" ht="10"/>
    <row r="27216" ht="10"/>
    <row r="27217" ht="10"/>
    <row r="27218" ht="10"/>
    <row r="27219" ht="10"/>
    <row r="27220" ht="10"/>
    <row r="27221" ht="10"/>
    <row r="27222" ht="10"/>
    <row r="27223" ht="10"/>
    <row r="27224" ht="10"/>
    <row r="27225" ht="10"/>
    <row r="27226" ht="10"/>
    <row r="27227" ht="10"/>
    <row r="27228" ht="10"/>
    <row r="27229" ht="10"/>
    <row r="27230" ht="10"/>
    <row r="27231" ht="10"/>
    <row r="27232" ht="10"/>
    <row r="27233" ht="10"/>
    <row r="27234" ht="10"/>
    <row r="27235" ht="10"/>
    <row r="27236" ht="10"/>
    <row r="27237" ht="10"/>
    <row r="27238" ht="10"/>
    <row r="27239" ht="10"/>
    <row r="27240" ht="10"/>
    <row r="27241" ht="10"/>
    <row r="27242" ht="10"/>
    <row r="27243" ht="10"/>
    <row r="27244" ht="10"/>
    <row r="27245" ht="10"/>
    <row r="27246" ht="10"/>
    <row r="27247" ht="10"/>
    <row r="27248" ht="10"/>
    <row r="27249" ht="10"/>
    <row r="27250" ht="10"/>
    <row r="27251" ht="10"/>
    <row r="27252" ht="10"/>
    <row r="27253" ht="10"/>
    <row r="27254" ht="10"/>
    <row r="27255" ht="10"/>
    <row r="27256" ht="10"/>
    <row r="27257" ht="10"/>
    <row r="27258" ht="10"/>
    <row r="27259" ht="10"/>
    <row r="27260" ht="10"/>
    <row r="27261" ht="10"/>
    <row r="27262" ht="10"/>
    <row r="27263" ht="10"/>
    <row r="27264" ht="10"/>
    <row r="27265" ht="10"/>
    <row r="27266" ht="10"/>
    <row r="27267" ht="10"/>
    <row r="27268" ht="10"/>
    <row r="27269" ht="10"/>
    <row r="27270" ht="10"/>
    <row r="27271" ht="10"/>
    <row r="27272" ht="10"/>
    <row r="27273" ht="10"/>
    <row r="27274" ht="10"/>
    <row r="27275" ht="10"/>
    <row r="27276" ht="10"/>
    <row r="27277" ht="10"/>
    <row r="27278" ht="10"/>
    <row r="27279" ht="10"/>
    <row r="27280" ht="10"/>
    <row r="27281" ht="10"/>
    <row r="27282" ht="10"/>
    <row r="27283" ht="10"/>
    <row r="27284" ht="10"/>
    <row r="27285" ht="10"/>
    <row r="27286" ht="10"/>
    <row r="27287" ht="10"/>
    <row r="27288" ht="10"/>
    <row r="27289" ht="10"/>
    <row r="27290" ht="10"/>
    <row r="27291" ht="10"/>
    <row r="27292" ht="10"/>
    <row r="27293" ht="10"/>
    <row r="27294" ht="10"/>
    <row r="27295" ht="10"/>
    <row r="27296" ht="10"/>
    <row r="27297" ht="10"/>
    <row r="27298" ht="10"/>
    <row r="27299" ht="10"/>
    <row r="27300" ht="10"/>
    <row r="27301" ht="10"/>
    <row r="27302" ht="10"/>
    <row r="27303" ht="10"/>
    <row r="27304" ht="10"/>
    <row r="27305" ht="10"/>
    <row r="27306" ht="10"/>
    <row r="27307" ht="10"/>
    <row r="27308" ht="10"/>
    <row r="27309" ht="10"/>
    <row r="27310" ht="10"/>
    <row r="27311" ht="10"/>
    <row r="27312" ht="10"/>
    <row r="27313" ht="10"/>
    <row r="27314" ht="10"/>
    <row r="27315" ht="10"/>
    <row r="27316" ht="10"/>
    <row r="27317" ht="10"/>
    <row r="27318" ht="10"/>
    <row r="27319" ht="10"/>
    <row r="27320" ht="10"/>
    <row r="27321" ht="10"/>
    <row r="27322" ht="10"/>
    <row r="27323" ht="10"/>
    <row r="27324" ht="10"/>
    <row r="27325" ht="10"/>
    <row r="27326" ht="10"/>
    <row r="27327" ht="10"/>
    <row r="27328" ht="10"/>
    <row r="27329" ht="10"/>
    <row r="27330" ht="10"/>
    <row r="27331" ht="10"/>
    <row r="27332" ht="10"/>
    <row r="27333" ht="10"/>
    <row r="27334" ht="10"/>
    <row r="27335" ht="10"/>
    <row r="27336" ht="10"/>
    <row r="27337" ht="10"/>
    <row r="27338" ht="10"/>
    <row r="27339" ht="10"/>
    <row r="27340" ht="10"/>
    <row r="27341" ht="10"/>
    <row r="27342" ht="10"/>
    <row r="27343" ht="10"/>
    <row r="27344" ht="10"/>
    <row r="27345" ht="10"/>
    <row r="27346" ht="10"/>
    <row r="27347" ht="10"/>
    <row r="27348" ht="10"/>
    <row r="27349" ht="10"/>
    <row r="27350" ht="10"/>
    <row r="27351" ht="10"/>
    <row r="27352" ht="10"/>
    <row r="27353" ht="10"/>
    <row r="27354" ht="10"/>
    <row r="27355" ht="10"/>
    <row r="27356" ht="10"/>
    <row r="27357" ht="10"/>
    <row r="27358" ht="10"/>
    <row r="27359" ht="10"/>
    <row r="27360" ht="10"/>
    <row r="27361" ht="10"/>
    <row r="27362" ht="10"/>
    <row r="27363" ht="10"/>
    <row r="27364" ht="10"/>
    <row r="27365" ht="10"/>
    <row r="27366" ht="10"/>
    <row r="27367" ht="10"/>
    <row r="27368" ht="10"/>
    <row r="27369" ht="10"/>
    <row r="27370" ht="10"/>
    <row r="27371" ht="10"/>
    <row r="27372" ht="10"/>
    <row r="27373" ht="10"/>
    <row r="27374" ht="10"/>
    <row r="27375" ht="10"/>
    <row r="27376" ht="10"/>
    <row r="27377" ht="10"/>
    <row r="27378" ht="10"/>
    <row r="27379" ht="10"/>
    <row r="27380" ht="10"/>
    <row r="27381" ht="10"/>
    <row r="27382" ht="10"/>
    <row r="27383" ht="10"/>
    <row r="27384" ht="10"/>
    <row r="27385" ht="10"/>
    <row r="27386" ht="10"/>
    <row r="27387" ht="10"/>
    <row r="27388" ht="10"/>
    <row r="27389" ht="10"/>
    <row r="27390" ht="10"/>
    <row r="27391" ht="10"/>
    <row r="27392" ht="10"/>
    <row r="27393" ht="10"/>
    <row r="27394" ht="10"/>
    <row r="27395" ht="10"/>
    <row r="27396" ht="10"/>
    <row r="27397" ht="10"/>
    <row r="27398" ht="10"/>
    <row r="27399" ht="10"/>
    <row r="27400" ht="10"/>
    <row r="27401" ht="10"/>
    <row r="27402" ht="10"/>
    <row r="27403" ht="10"/>
    <row r="27404" ht="10"/>
    <row r="27405" ht="10"/>
    <row r="27406" ht="10"/>
    <row r="27407" ht="10"/>
    <row r="27408" ht="10"/>
    <row r="27409" ht="10"/>
    <row r="27410" ht="10"/>
    <row r="27411" ht="10"/>
    <row r="27412" ht="10"/>
    <row r="27413" ht="10"/>
    <row r="27414" ht="10"/>
    <row r="27415" ht="10"/>
    <row r="27416" ht="10"/>
    <row r="27417" ht="10"/>
    <row r="27418" ht="10"/>
    <row r="27419" ht="10"/>
    <row r="27420" ht="10"/>
    <row r="27421" ht="10"/>
    <row r="27422" ht="10"/>
    <row r="27423" ht="10"/>
    <row r="27424" ht="10"/>
    <row r="27425" ht="10"/>
    <row r="27426" ht="10"/>
    <row r="27427" ht="10"/>
    <row r="27428" ht="10"/>
    <row r="27429" ht="10"/>
    <row r="27430" ht="10"/>
    <row r="27431" ht="10"/>
    <row r="27432" ht="10"/>
    <row r="27433" ht="10"/>
    <row r="27434" ht="10"/>
    <row r="27435" ht="10"/>
    <row r="27436" ht="10"/>
    <row r="27437" ht="10"/>
    <row r="27438" ht="10"/>
    <row r="27439" ht="10"/>
    <row r="27440" ht="10"/>
    <row r="27441" ht="10"/>
    <row r="27442" ht="10"/>
    <row r="27443" ht="10"/>
    <row r="27444" ht="10"/>
    <row r="27445" ht="10"/>
    <row r="27446" ht="10"/>
    <row r="27447" ht="10"/>
    <row r="27448" ht="10"/>
    <row r="27449" ht="10"/>
    <row r="27450" ht="10"/>
    <row r="27451" ht="10"/>
    <row r="27452" ht="10"/>
    <row r="27453" ht="10"/>
    <row r="27454" ht="10"/>
    <row r="27455" ht="10"/>
    <row r="27456" ht="10"/>
    <row r="27457" ht="10"/>
    <row r="27458" ht="10"/>
    <row r="27459" ht="10"/>
    <row r="27460" ht="10"/>
    <row r="27461" ht="10"/>
    <row r="27462" ht="10"/>
    <row r="27463" ht="10"/>
    <row r="27464" ht="10"/>
    <row r="27465" ht="10"/>
    <row r="27466" ht="10"/>
    <row r="27467" ht="10"/>
    <row r="27468" ht="10"/>
    <row r="27469" ht="10"/>
    <row r="27470" ht="10"/>
    <row r="27471" ht="10"/>
    <row r="27472" ht="10"/>
    <row r="27473" ht="10"/>
    <row r="27474" ht="10"/>
    <row r="27475" ht="10"/>
    <row r="27476" ht="10"/>
    <row r="27477" ht="10"/>
    <row r="27478" ht="10"/>
    <row r="27479" ht="10"/>
    <row r="27480" ht="10"/>
    <row r="27481" ht="10"/>
    <row r="27482" ht="10"/>
    <row r="27483" ht="10"/>
    <row r="27484" ht="10"/>
    <row r="27485" ht="10"/>
    <row r="27486" ht="10"/>
    <row r="27487" ht="10"/>
    <row r="27488" ht="10"/>
    <row r="27489" ht="10"/>
    <row r="27490" ht="10"/>
    <row r="27491" ht="10"/>
    <row r="27492" ht="10"/>
    <row r="27493" ht="10"/>
    <row r="27494" ht="10"/>
    <row r="27495" ht="10"/>
    <row r="27496" ht="10"/>
    <row r="27497" ht="10"/>
    <row r="27498" ht="10"/>
    <row r="27499" ht="10"/>
    <row r="27500" ht="10"/>
    <row r="27501" ht="10"/>
    <row r="27502" ht="10"/>
    <row r="27503" ht="10"/>
    <row r="27504" ht="10"/>
    <row r="27505" ht="10"/>
    <row r="27506" ht="10"/>
    <row r="27507" ht="10"/>
    <row r="27508" ht="10"/>
    <row r="27509" ht="10"/>
    <row r="27510" ht="10"/>
    <row r="27511" ht="10"/>
    <row r="27512" ht="10"/>
    <row r="27513" ht="10"/>
    <row r="27514" ht="10"/>
    <row r="27515" ht="10"/>
    <row r="27516" ht="10"/>
    <row r="27517" ht="10"/>
    <row r="27518" ht="10"/>
    <row r="27519" ht="10"/>
    <row r="27520" ht="10"/>
    <row r="27521" ht="10"/>
    <row r="27522" ht="10"/>
    <row r="27523" ht="10"/>
    <row r="27524" ht="10"/>
    <row r="27525" ht="10"/>
    <row r="27526" ht="10"/>
    <row r="27527" ht="10"/>
    <row r="27528" ht="10"/>
    <row r="27529" ht="10"/>
    <row r="27530" ht="10"/>
    <row r="27531" ht="10"/>
    <row r="27532" ht="10"/>
    <row r="27533" ht="10"/>
    <row r="27534" ht="10"/>
    <row r="27535" ht="10"/>
    <row r="27536" ht="10"/>
    <row r="27537" ht="10"/>
    <row r="27538" ht="10"/>
    <row r="27539" ht="10"/>
    <row r="27540" ht="10"/>
    <row r="27541" ht="10"/>
    <row r="27542" ht="10"/>
    <row r="27543" ht="10"/>
    <row r="27544" ht="10"/>
    <row r="27545" ht="10"/>
    <row r="27546" ht="10"/>
    <row r="27547" ht="10"/>
    <row r="27548" ht="10"/>
    <row r="27549" ht="10"/>
    <row r="27550" ht="10"/>
    <row r="27551" ht="10"/>
    <row r="27552" ht="10"/>
    <row r="27553" ht="10"/>
    <row r="27554" ht="10"/>
    <row r="27555" ht="10"/>
    <row r="27556" ht="10"/>
    <row r="27557" ht="10"/>
    <row r="27558" ht="10"/>
    <row r="27559" ht="10"/>
    <row r="27560" ht="10"/>
    <row r="27561" ht="10"/>
    <row r="27562" ht="10"/>
    <row r="27563" ht="10"/>
    <row r="27564" ht="10"/>
    <row r="27565" ht="10"/>
    <row r="27566" ht="10"/>
    <row r="27567" ht="10"/>
    <row r="27568" ht="10"/>
    <row r="27569" ht="10"/>
    <row r="27570" ht="10"/>
    <row r="27571" ht="10"/>
    <row r="27572" ht="10"/>
    <row r="27573" ht="10"/>
    <row r="27574" ht="10"/>
    <row r="27575" ht="10"/>
    <row r="27576" ht="10"/>
    <row r="27577" ht="10"/>
    <row r="27578" ht="10"/>
    <row r="27579" ht="10"/>
    <row r="27580" ht="10"/>
    <row r="27581" ht="10"/>
    <row r="27582" ht="10"/>
    <row r="27583" ht="10"/>
    <row r="27584" ht="10"/>
    <row r="27585" ht="10"/>
    <row r="27586" ht="10"/>
    <row r="27587" ht="10"/>
    <row r="27588" ht="10"/>
    <row r="27589" ht="10"/>
    <row r="27590" ht="10"/>
    <row r="27591" ht="10"/>
    <row r="27592" ht="10"/>
    <row r="27593" ht="10"/>
    <row r="27594" ht="10"/>
    <row r="27595" ht="10"/>
    <row r="27596" ht="10"/>
    <row r="27597" ht="10"/>
    <row r="27598" ht="10"/>
    <row r="27599" ht="10"/>
    <row r="27600" ht="10"/>
    <row r="27601" ht="10"/>
    <row r="27602" ht="10"/>
    <row r="27603" ht="10"/>
    <row r="27604" ht="10"/>
    <row r="27605" ht="10"/>
    <row r="27606" ht="10"/>
    <row r="27607" ht="10"/>
    <row r="27608" ht="10"/>
    <row r="27609" ht="10"/>
    <row r="27610" ht="10"/>
    <row r="27611" ht="10"/>
    <row r="27612" ht="10"/>
    <row r="27613" ht="10"/>
    <row r="27614" ht="10"/>
    <row r="27615" ht="10"/>
    <row r="27616" ht="10"/>
    <row r="27617" ht="10"/>
    <row r="27618" ht="10"/>
    <row r="27619" ht="10"/>
    <row r="27620" ht="10"/>
    <row r="27621" ht="10"/>
    <row r="27622" ht="10"/>
    <row r="27623" ht="10"/>
    <row r="27624" ht="10"/>
    <row r="27625" ht="10"/>
    <row r="27626" ht="10"/>
    <row r="27627" ht="10"/>
    <row r="27628" ht="10"/>
    <row r="27629" ht="10"/>
    <row r="27630" ht="10"/>
    <row r="27631" ht="10"/>
    <row r="27632" ht="10"/>
    <row r="27633" ht="10"/>
    <row r="27634" ht="10"/>
    <row r="27635" ht="10"/>
    <row r="27636" ht="10"/>
    <row r="27637" ht="10"/>
    <row r="27638" ht="10"/>
    <row r="27639" ht="10"/>
    <row r="27640" ht="10"/>
    <row r="27641" ht="10"/>
    <row r="27642" ht="10"/>
    <row r="27643" ht="10"/>
    <row r="27644" ht="10"/>
    <row r="27645" ht="10"/>
    <row r="27646" ht="10"/>
    <row r="27647" ht="10"/>
    <row r="27648" ht="10"/>
    <row r="27649" ht="10"/>
    <row r="27650" ht="10"/>
    <row r="27651" ht="10"/>
    <row r="27652" ht="10"/>
    <row r="27653" ht="10"/>
    <row r="27654" ht="10"/>
    <row r="27655" ht="10"/>
    <row r="27656" ht="10"/>
    <row r="27657" ht="10"/>
    <row r="27658" ht="10"/>
    <row r="27659" ht="10"/>
    <row r="27660" ht="10"/>
    <row r="27661" ht="10"/>
    <row r="27662" ht="10"/>
    <row r="27663" ht="10"/>
    <row r="27664" ht="10"/>
    <row r="27665" ht="10"/>
    <row r="27666" ht="10"/>
    <row r="27667" ht="10"/>
    <row r="27668" ht="10"/>
    <row r="27669" ht="10"/>
    <row r="27670" ht="10"/>
    <row r="27671" ht="10"/>
    <row r="27672" ht="10"/>
    <row r="27673" ht="10"/>
    <row r="27674" ht="10"/>
    <row r="27675" ht="10"/>
    <row r="27676" ht="10"/>
    <row r="27677" ht="10"/>
    <row r="27678" ht="10"/>
    <row r="27679" ht="10"/>
    <row r="27680" ht="10"/>
    <row r="27681" ht="10"/>
    <row r="27682" ht="10"/>
    <row r="27683" ht="10"/>
    <row r="27684" ht="10"/>
    <row r="27685" ht="10"/>
    <row r="27686" ht="10"/>
    <row r="27687" ht="10"/>
    <row r="27688" ht="10"/>
    <row r="27689" ht="10"/>
    <row r="27690" ht="10"/>
    <row r="27691" ht="10"/>
    <row r="27692" ht="10"/>
    <row r="27693" ht="10"/>
    <row r="27694" ht="10"/>
    <row r="27695" ht="10"/>
    <row r="27696" ht="10"/>
    <row r="27697" ht="10"/>
    <row r="27698" ht="10"/>
    <row r="27699" ht="10"/>
    <row r="27700" ht="10"/>
    <row r="27701" ht="10"/>
    <row r="27702" ht="10"/>
    <row r="27703" ht="10"/>
    <row r="27704" ht="10"/>
    <row r="27705" ht="10"/>
    <row r="27706" ht="10"/>
    <row r="27707" ht="10"/>
    <row r="27708" ht="10"/>
    <row r="27709" ht="10"/>
    <row r="27710" ht="10"/>
    <row r="27711" ht="10"/>
    <row r="27712" ht="10"/>
    <row r="27713" ht="10"/>
    <row r="27714" ht="10"/>
    <row r="27715" ht="10"/>
    <row r="27716" ht="10"/>
    <row r="27717" ht="10"/>
    <row r="27718" ht="10"/>
    <row r="27719" ht="10"/>
    <row r="27720" ht="10"/>
    <row r="27721" ht="10"/>
    <row r="27722" ht="10"/>
    <row r="27723" ht="10"/>
    <row r="27724" ht="10"/>
    <row r="27725" ht="10"/>
    <row r="27726" ht="10"/>
    <row r="27727" ht="10"/>
    <row r="27728" ht="10"/>
    <row r="27729" ht="10"/>
    <row r="27730" ht="10"/>
    <row r="27731" ht="10"/>
    <row r="27732" ht="10"/>
    <row r="27733" ht="10"/>
    <row r="27734" ht="10"/>
    <row r="27735" ht="10"/>
    <row r="27736" ht="10"/>
    <row r="27737" ht="10"/>
    <row r="27738" ht="10"/>
    <row r="27739" ht="10"/>
    <row r="27740" ht="10"/>
    <row r="27741" ht="10"/>
    <row r="27742" ht="10"/>
    <row r="27743" ht="10"/>
    <row r="27744" ht="10"/>
    <row r="27745" ht="10"/>
    <row r="27746" ht="10"/>
    <row r="27747" ht="10"/>
    <row r="27748" ht="10"/>
    <row r="27749" ht="10"/>
    <row r="27750" ht="10"/>
    <row r="27751" ht="10"/>
    <row r="27752" ht="10"/>
    <row r="27753" ht="10"/>
    <row r="27754" ht="10"/>
    <row r="27755" ht="10"/>
    <row r="27756" ht="10"/>
    <row r="27757" ht="10"/>
    <row r="27758" ht="10"/>
    <row r="27759" ht="10"/>
    <row r="27760" ht="10"/>
    <row r="27761" ht="10"/>
    <row r="27762" ht="10"/>
    <row r="27763" ht="10"/>
    <row r="27764" ht="10"/>
    <row r="27765" ht="10"/>
    <row r="27766" ht="10"/>
    <row r="27767" ht="10"/>
    <row r="27768" ht="10"/>
    <row r="27769" ht="10"/>
    <row r="27770" ht="10"/>
    <row r="27771" ht="10"/>
    <row r="27772" ht="10"/>
    <row r="27773" ht="10"/>
    <row r="27774" ht="10"/>
    <row r="27775" ht="10"/>
    <row r="27776" ht="10"/>
    <row r="27777" ht="10"/>
    <row r="27778" ht="10"/>
    <row r="27779" ht="10"/>
    <row r="27780" ht="10"/>
    <row r="27781" ht="10"/>
    <row r="27782" ht="10"/>
    <row r="27783" ht="10"/>
    <row r="27784" ht="10"/>
    <row r="27785" ht="10"/>
    <row r="27786" ht="10"/>
    <row r="27787" ht="10"/>
    <row r="27788" ht="10"/>
    <row r="27789" ht="10"/>
    <row r="27790" ht="10"/>
    <row r="27791" ht="10"/>
    <row r="27792" ht="10"/>
    <row r="27793" ht="10"/>
    <row r="27794" ht="10"/>
    <row r="27795" ht="10"/>
    <row r="27796" ht="10"/>
    <row r="27797" ht="10"/>
    <row r="27798" ht="10"/>
    <row r="27799" ht="10"/>
    <row r="27800" ht="10"/>
    <row r="27801" ht="10"/>
    <row r="27802" ht="10"/>
    <row r="27803" ht="10"/>
    <row r="27804" ht="10"/>
    <row r="27805" ht="10"/>
    <row r="27806" ht="10"/>
    <row r="27807" ht="10"/>
    <row r="27808" ht="10"/>
    <row r="27809" ht="10"/>
    <row r="27810" ht="10"/>
    <row r="27811" ht="10"/>
    <row r="27812" ht="10"/>
    <row r="27813" ht="10"/>
    <row r="27814" ht="10"/>
    <row r="27815" ht="10"/>
    <row r="27816" ht="10"/>
    <row r="27817" ht="10"/>
    <row r="27818" ht="10"/>
    <row r="27819" ht="10"/>
    <row r="27820" ht="10"/>
    <row r="27821" ht="10"/>
    <row r="27822" ht="10"/>
    <row r="27823" ht="10"/>
    <row r="27824" ht="10"/>
    <row r="27825" ht="10"/>
    <row r="27826" ht="10"/>
    <row r="27827" ht="10"/>
    <row r="27828" ht="10"/>
    <row r="27829" ht="10"/>
    <row r="27830" ht="10"/>
    <row r="27831" ht="10"/>
    <row r="27832" ht="10"/>
    <row r="27833" ht="10"/>
    <row r="27834" ht="10"/>
    <row r="27835" ht="10"/>
    <row r="27836" ht="10"/>
    <row r="27837" ht="10"/>
    <row r="27838" ht="10"/>
    <row r="27839" ht="10"/>
    <row r="27840" ht="10"/>
    <row r="27841" ht="10"/>
    <row r="27842" ht="10"/>
    <row r="27843" ht="10"/>
    <row r="27844" ht="10"/>
    <row r="27845" ht="10"/>
    <row r="27846" ht="10"/>
    <row r="27847" ht="10"/>
    <row r="27848" ht="10"/>
    <row r="27849" ht="10"/>
    <row r="27850" ht="10"/>
    <row r="27851" ht="10"/>
    <row r="27852" ht="10"/>
    <row r="27853" ht="10"/>
    <row r="27854" ht="10"/>
    <row r="27855" ht="10"/>
    <row r="27856" ht="10"/>
    <row r="27857" ht="10"/>
    <row r="27858" ht="10"/>
    <row r="27859" ht="10"/>
    <row r="27860" ht="10"/>
    <row r="27861" ht="10"/>
    <row r="27862" ht="10"/>
    <row r="27863" ht="10"/>
    <row r="27864" ht="10"/>
    <row r="27865" ht="10"/>
    <row r="27866" ht="10"/>
    <row r="27867" ht="10"/>
    <row r="27868" ht="10"/>
    <row r="27869" ht="10"/>
    <row r="27870" ht="10"/>
    <row r="27871" ht="10"/>
    <row r="27872" ht="10"/>
    <row r="27873" ht="10"/>
    <row r="27874" ht="10"/>
    <row r="27875" ht="10"/>
    <row r="27876" ht="10"/>
    <row r="27877" ht="10"/>
    <row r="27878" ht="10"/>
    <row r="27879" ht="10"/>
    <row r="27880" ht="10"/>
    <row r="27881" ht="10"/>
    <row r="27882" ht="10"/>
    <row r="27883" ht="10"/>
    <row r="27884" ht="10"/>
    <row r="27885" ht="10"/>
    <row r="27886" ht="10"/>
    <row r="27887" ht="10"/>
    <row r="27888" ht="10"/>
    <row r="27889" ht="10"/>
    <row r="27890" ht="10"/>
    <row r="27891" ht="10"/>
    <row r="27892" ht="10"/>
    <row r="27893" ht="10"/>
    <row r="27894" ht="10"/>
    <row r="27895" ht="10"/>
    <row r="27896" ht="10"/>
    <row r="27897" ht="10"/>
    <row r="27898" ht="10"/>
    <row r="27899" ht="10"/>
    <row r="27900" ht="10"/>
    <row r="27901" ht="10"/>
    <row r="27902" ht="10"/>
    <row r="27903" ht="10"/>
    <row r="27904" ht="10"/>
    <row r="27905" ht="10"/>
    <row r="27906" ht="10"/>
    <row r="27907" ht="10"/>
    <row r="27908" ht="10"/>
    <row r="27909" ht="10"/>
    <row r="27910" ht="10"/>
    <row r="27911" ht="10"/>
    <row r="27912" ht="10"/>
    <row r="27913" ht="10"/>
    <row r="27914" ht="10"/>
    <row r="27915" ht="10"/>
    <row r="27916" ht="10"/>
    <row r="27917" ht="10"/>
    <row r="27918" ht="10"/>
    <row r="27919" ht="10"/>
    <row r="27920" ht="10"/>
    <row r="27921" ht="10"/>
    <row r="27922" ht="10"/>
    <row r="27923" ht="10"/>
    <row r="27924" ht="10"/>
    <row r="27925" ht="10"/>
    <row r="27926" ht="10"/>
    <row r="27927" ht="10"/>
    <row r="27928" ht="10"/>
    <row r="27929" ht="10"/>
    <row r="27930" ht="10"/>
    <row r="27931" ht="10"/>
    <row r="27932" ht="10"/>
    <row r="27933" ht="10"/>
    <row r="27934" ht="10"/>
    <row r="27935" ht="10"/>
    <row r="27936" ht="10"/>
    <row r="27937" ht="10"/>
    <row r="27938" ht="10"/>
    <row r="27939" ht="10"/>
    <row r="27940" ht="10"/>
    <row r="27941" ht="10"/>
    <row r="27942" ht="10"/>
    <row r="27943" ht="10"/>
    <row r="27944" ht="10"/>
    <row r="27945" ht="10"/>
    <row r="27946" ht="10"/>
    <row r="27947" ht="10"/>
    <row r="27948" ht="10"/>
    <row r="27949" ht="10"/>
    <row r="27950" ht="10"/>
    <row r="27951" ht="10"/>
    <row r="27952" ht="10"/>
    <row r="27953" ht="10"/>
    <row r="27954" ht="10"/>
    <row r="27955" ht="10"/>
    <row r="27956" ht="10"/>
    <row r="27957" ht="10"/>
    <row r="27958" ht="10"/>
    <row r="27959" ht="10"/>
    <row r="27960" ht="10"/>
    <row r="27961" ht="10"/>
    <row r="27962" ht="10"/>
    <row r="27963" ht="10"/>
    <row r="27964" ht="10"/>
    <row r="27965" ht="10"/>
    <row r="27966" ht="10"/>
    <row r="27967" ht="10"/>
    <row r="27968" ht="10"/>
    <row r="27969" ht="10"/>
    <row r="27970" ht="10"/>
    <row r="27971" ht="10"/>
    <row r="27972" ht="10"/>
    <row r="27973" ht="10"/>
    <row r="27974" ht="10"/>
    <row r="27975" ht="10"/>
    <row r="27976" ht="10"/>
    <row r="27977" ht="10"/>
    <row r="27978" ht="10"/>
    <row r="27979" ht="10"/>
    <row r="27980" ht="10"/>
    <row r="27981" ht="10"/>
    <row r="27982" ht="10"/>
    <row r="27983" ht="10"/>
    <row r="27984" ht="10"/>
    <row r="27985" ht="10"/>
    <row r="27986" ht="10"/>
    <row r="27987" ht="10"/>
    <row r="27988" ht="10"/>
    <row r="27989" ht="10"/>
    <row r="27990" ht="10"/>
    <row r="27991" ht="10"/>
    <row r="27992" ht="10"/>
    <row r="27993" ht="10"/>
    <row r="27994" ht="10"/>
    <row r="27995" ht="10"/>
    <row r="27996" ht="10"/>
    <row r="27997" ht="10"/>
    <row r="27998" ht="10"/>
    <row r="27999" ht="10"/>
    <row r="28000" ht="10"/>
    <row r="28001" ht="10"/>
    <row r="28002" ht="10"/>
    <row r="28003" ht="10"/>
    <row r="28004" ht="10"/>
    <row r="28005" ht="10"/>
    <row r="28006" ht="10"/>
    <row r="28007" ht="10"/>
    <row r="28008" ht="10"/>
    <row r="28009" ht="10"/>
    <row r="28010" ht="10"/>
    <row r="28011" ht="10"/>
    <row r="28012" ht="10"/>
    <row r="28013" ht="10"/>
    <row r="28014" ht="10"/>
    <row r="28015" ht="10"/>
    <row r="28016" ht="10"/>
    <row r="28017" ht="10"/>
    <row r="28018" ht="10"/>
    <row r="28019" ht="10"/>
    <row r="28020" ht="10"/>
    <row r="28021" ht="10"/>
    <row r="28022" ht="10"/>
    <row r="28023" ht="10"/>
    <row r="28024" ht="10"/>
    <row r="28025" ht="10"/>
    <row r="28026" ht="10"/>
    <row r="28027" ht="10"/>
    <row r="28028" ht="10"/>
    <row r="28029" ht="10"/>
    <row r="28030" ht="10"/>
    <row r="28031" ht="10"/>
    <row r="28032" ht="10"/>
    <row r="28033" ht="10"/>
    <row r="28034" ht="10"/>
    <row r="28035" ht="10"/>
    <row r="28036" ht="10"/>
    <row r="28037" ht="10"/>
    <row r="28038" ht="10"/>
    <row r="28039" ht="10"/>
    <row r="28040" ht="10"/>
    <row r="28041" ht="10"/>
    <row r="28042" ht="10"/>
    <row r="28043" ht="10"/>
    <row r="28044" ht="10"/>
    <row r="28045" ht="10"/>
    <row r="28046" ht="10"/>
    <row r="28047" ht="10"/>
    <row r="28048" ht="10"/>
    <row r="28049" ht="10"/>
    <row r="28050" ht="10"/>
    <row r="28051" ht="10"/>
    <row r="28052" ht="10"/>
    <row r="28053" ht="10"/>
    <row r="28054" ht="10"/>
    <row r="28055" ht="10"/>
    <row r="28056" ht="10"/>
    <row r="28057" ht="10"/>
    <row r="28058" ht="10"/>
    <row r="28059" ht="10"/>
    <row r="28060" ht="10"/>
    <row r="28061" ht="10"/>
    <row r="28062" ht="10"/>
    <row r="28063" ht="10"/>
    <row r="28064" ht="10"/>
    <row r="28065" ht="10"/>
    <row r="28066" ht="10"/>
    <row r="28067" ht="10"/>
    <row r="28068" ht="10"/>
    <row r="28069" ht="10"/>
    <row r="28070" ht="10"/>
    <row r="28071" ht="10"/>
    <row r="28072" ht="10"/>
    <row r="28073" ht="10"/>
    <row r="28074" ht="10"/>
    <row r="28075" ht="10"/>
    <row r="28076" ht="10"/>
    <row r="28077" ht="10"/>
    <row r="28078" ht="10"/>
    <row r="28079" ht="10"/>
    <row r="28080" ht="10"/>
    <row r="28081" ht="10"/>
    <row r="28082" ht="10"/>
    <row r="28083" ht="10"/>
    <row r="28084" ht="10"/>
    <row r="28085" ht="10"/>
    <row r="28086" ht="10"/>
    <row r="28087" ht="10"/>
    <row r="28088" ht="10"/>
    <row r="28089" ht="10"/>
    <row r="28090" ht="10"/>
    <row r="28091" ht="10"/>
    <row r="28092" ht="10"/>
    <row r="28093" ht="10"/>
    <row r="28094" ht="10"/>
    <row r="28095" ht="10"/>
    <row r="28096" ht="10"/>
    <row r="28097" ht="10"/>
    <row r="28098" ht="10"/>
    <row r="28099" ht="10"/>
    <row r="28100" ht="10"/>
    <row r="28101" ht="10"/>
    <row r="28102" ht="10"/>
    <row r="28103" ht="10"/>
    <row r="28104" ht="10"/>
    <row r="28105" ht="10"/>
    <row r="28106" ht="10"/>
    <row r="28107" ht="10"/>
    <row r="28108" ht="10"/>
    <row r="28109" ht="10"/>
    <row r="28110" ht="10"/>
    <row r="28111" ht="10"/>
    <row r="28112" ht="10"/>
    <row r="28113" ht="10"/>
    <row r="28114" ht="10"/>
    <row r="28115" ht="10"/>
    <row r="28116" ht="10"/>
    <row r="28117" ht="10"/>
    <row r="28118" ht="10"/>
    <row r="28119" ht="10"/>
    <row r="28120" ht="10"/>
    <row r="28121" ht="10"/>
    <row r="28122" ht="10"/>
    <row r="28123" ht="10"/>
    <row r="28124" ht="10"/>
    <row r="28125" ht="10"/>
    <row r="28126" ht="10"/>
    <row r="28127" ht="10"/>
    <row r="28128" ht="10"/>
    <row r="28129" ht="10"/>
    <row r="28130" ht="10"/>
    <row r="28131" ht="10"/>
    <row r="28132" ht="10"/>
    <row r="28133" ht="10"/>
    <row r="28134" ht="10"/>
    <row r="28135" ht="10"/>
    <row r="28136" ht="10"/>
    <row r="28137" ht="10"/>
    <row r="28138" ht="10"/>
    <row r="28139" ht="10"/>
    <row r="28140" ht="10"/>
    <row r="28141" ht="10"/>
    <row r="28142" ht="10"/>
    <row r="28143" ht="10"/>
    <row r="28144" ht="10"/>
    <row r="28145" ht="10"/>
    <row r="28146" ht="10"/>
    <row r="28147" ht="10"/>
    <row r="28148" ht="10"/>
    <row r="28149" ht="10"/>
    <row r="28150" ht="10"/>
    <row r="28151" ht="10"/>
    <row r="28152" ht="10"/>
    <row r="28153" ht="10"/>
    <row r="28154" ht="10"/>
    <row r="28155" ht="10"/>
    <row r="28156" ht="10"/>
    <row r="28157" ht="10"/>
    <row r="28158" ht="10"/>
    <row r="28159" ht="10"/>
    <row r="28160" ht="10"/>
    <row r="28161" ht="10"/>
    <row r="28162" ht="10"/>
    <row r="28163" ht="10"/>
    <row r="28164" ht="10"/>
    <row r="28165" ht="10"/>
    <row r="28166" ht="10"/>
    <row r="28167" ht="10"/>
    <row r="28168" ht="10"/>
    <row r="28169" ht="10"/>
    <row r="28170" ht="10"/>
    <row r="28171" ht="10"/>
    <row r="28172" ht="10"/>
    <row r="28173" ht="10"/>
    <row r="28174" ht="10"/>
    <row r="28175" ht="10"/>
    <row r="28176" ht="10"/>
    <row r="28177" ht="10"/>
    <row r="28178" ht="10"/>
    <row r="28179" ht="10"/>
    <row r="28180" ht="10"/>
    <row r="28181" ht="10"/>
    <row r="28182" ht="10"/>
    <row r="28183" ht="10"/>
    <row r="28184" ht="10"/>
    <row r="28185" ht="10"/>
    <row r="28186" ht="10"/>
    <row r="28187" ht="10"/>
    <row r="28188" ht="10"/>
    <row r="28189" ht="10"/>
    <row r="28190" ht="10"/>
    <row r="28191" ht="10"/>
    <row r="28192" ht="10"/>
    <row r="28193" ht="10"/>
    <row r="28194" ht="10"/>
    <row r="28195" ht="10"/>
    <row r="28196" ht="10"/>
    <row r="28197" ht="10"/>
    <row r="28198" ht="10"/>
    <row r="28199" ht="10"/>
    <row r="28200" ht="10"/>
    <row r="28201" ht="10"/>
    <row r="28202" ht="10"/>
    <row r="28203" ht="10"/>
    <row r="28204" ht="10"/>
    <row r="28205" ht="10"/>
    <row r="28206" ht="10"/>
    <row r="28207" ht="10"/>
    <row r="28208" ht="10"/>
    <row r="28209" ht="10"/>
    <row r="28210" ht="10"/>
    <row r="28211" ht="10"/>
    <row r="28212" ht="10"/>
    <row r="28213" ht="10"/>
    <row r="28214" ht="10"/>
    <row r="28215" ht="10"/>
    <row r="28216" ht="10"/>
    <row r="28217" ht="10"/>
    <row r="28218" ht="10"/>
    <row r="28219" ht="10"/>
    <row r="28220" ht="10"/>
    <row r="28221" ht="10"/>
    <row r="28222" ht="10"/>
    <row r="28223" ht="10"/>
    <row r="28224" ht="10"/>
    <row r="28225" ht="10"/>
    <row r="28226" ht="10"/>
    <row r="28227" ht="10"/>
    <row r="28228" ht="10"/>
    <row r="28229" ht="10"/>
    <row r="28230" ht="10"/>
    <row r="28231" ht="10"/>
    <row r="28232" ht="10"/>
    <row r="28233" ht="10"/>
    <row r="28234" ht="10"/>
    <row r="28235" ht="10"/>
    <row r="28236" ht="10"/>
    <row r="28237" ht="10"/>
    <row r="28238" ht="10"/>
    <row r="28239" ht="10"/>
    <row r="28240" ht="10"/>
    <row r="28241" ht="10"/>
    <row r="28242" ht="10"/>
    <row r="28243" ht="10"/>
    <row r="28244" ht="10"/>
    <row r="28245" ht="10"/>
    <row r="28246" ht="10"/>
    <row r="28247" ht="10"/>
    <row r="28248" ht="10"/>
    <row r="28249" ht="10"/>
    <row r="28250" ht="10"/>
    <row r="28251" ht="10"/>
    <row r="28252" ht="10"/>
    <row r="28253" ht="10"/>
    <row r="28254" ht="10"/>
    <row r="28255" ht="10"/>
    <row r="28256" ht="10"/>
    <row r="28257" ht="10"/>
    <row r="28258" ht="10"/>
    <row r="28259" ht="10"/>
    <row r="28260" ht="10"/>
    <row r="28261" ht="10"/>
    <row r="28262" ht="10"/>
    <row r="28263" ht="10"/>
    <row r="28264" ht="10"/>
    <row r="28265" ht="10"/>
    <row r="28266" ht="10"/>
    <row r="28267" ht="10"/>
    <row r="28268" ht="10"/>
    <row r="28269" ht="10"/>
    <row r="28270" ht="10"/>
    <row r="28271" ht="10"/>
    <row r="28272" ht="10"/>
    <row r="28273" ht="10"/>
    <row r="28274" ht="10"/>
    <row r="28275" ht="10"/>
    <row r="28276" ht="10"/>
    <row r="28277" ht="10"/>
    <row r="28278" ht="10"/>
    <row r="28279" ht="10"/>
    <row r="28280" ht="10"/>
    <row r="28281" ht="10"/>
    <row r="28282" ht="10"/>
    <row r="28283" ht="10"/>
    <row r="28284" ht="10"/>
    <row r="28285" ht="10"/>
    <row r="28286" ht="10"/>
    <row r="28287" ht="10"/>
    <row r="28288" ht="10"/>
    <row r="28289" ht="10"/>
    <row r="28290" ht="10"/>
    <row r="28291" ht="10"/>
    <row r="28292" ht="10"/>
    <row r="28293" ht="10"/>
    <row r="28294" ht="10"/>
    <row r="28295" ht="10"/>
    <row r="28296" ht="10"/>
    <row r="28297" ht="10"/>
    <row r="28298" ht="10"/>
    <row r="28299" ht="10"/>
    <row r="28300" ht="10"/>
    <row r="28301" ht="10"/>
    <row r="28302" ht="10"/>
    <row r="28303" ht="10"/>
    <row r="28304" ht="10"/>
    <row r="28305" ht="10"/>
    <row r="28306" ht="10"/>
    <row r="28307" ht="10"/>
    <row r="28308" ht="10"/>
    <row r="28309" ht="10"/>
    <row r="28310" ht="10"/>
    <row r="28311" ht="10"/>
    <row r="28312" ht="10"/>
    <row r="28313" ht="10"/>
    <row r="28314" ht="10"/>
    <row r="28315" ht="10"/>
    <row r="28316" ht="10"/>
    <row r="28317" ht="10"/>
    <row r="28318" ht="10"/>
    <row r="28319" ht="10"/>
    <row r="28320" ht="10"/>
    <row r="28321" ht="10"/>
    <row r="28322" ht="10"/>
    <row r="28323" ht="10"/>
    <row r="28324" ht="10"/>
    <row r="28325" ht="10"/>
    <row r="28326" ht="10"/>
    <row r="28327" ht="10"/>
    <row r="28328" ht="10"/>
    <row r="28329" ht="10"/>
    <row r="28330" ht="10"/>
    <row r="28331" ht="10"/>
    <row r="28332" ht="10"/>
    <row r="28333" ht="10"/>
    <row r="28334" ht="10"/>
    <row r="28335" ht="10"/>
    <row r="28336" ht="10"/>
    <row r="28337" ht="10"/>
    <row r="28338" ht="10"/>
    <row r="28339" ht="10"/>
    <row r="28340" ht="10"/>
    <row r="28341" ht="10"/>
    <row r="28342" ht="10"/>
    <row r="28343" ht="10"/>
    <row r="28344" ht="10"/>
    <row r="28345" ht="10"/>
    <row r="28346" ht="10"/>
    <row r="28347" ht="10"/>
    <row r="28348" ht="10"/>
    <row r="28349" ht="10"/>
    <row r="28350" ht="10"/>
    <row r="28351" ht="10"/>
    <row r="28352" ht="10"/>
    <row r="28353" ht="10"/>
    <row r="28354" ht="10"/>
    <row r="28355" ht="10"/>
    <row r="28356" ht="10"/>
    <row r="28357" ht="10"/>
    <row r="28358" ht="10"/>
    <row r="28359" ht="10"/>
    <row r="28360" ht="10"/>
    <row r="28361" ht="10"/>
    <row r="28362" ht="10"/>
    <row r="28363" ht="10"/>
    <row r="28364" ht="10"/>
    <row r="28365" ht="10"/>
    <row r="28366" ht="10"/>
    <row r="28367" ht="10"/>
    <row r="28368" ht="10"/>
    <row r="28369" ht="10"/>
    <row r="28370" ht="10"/>
    <row r="28371" ht="10"/>
    <row r="28372" ht="10"/>
    <row r="28373" ht="10"/>
    <row r="28374" ht="10"/>
    <row r="28375" ht="10"/>
    <row r="28376" ht="10"/>
    <row r="28377" ht="10"/>
    <row r="28378" ht="10"/>
    <row r="28379" ht="10"/>
    <row r="28380" ht="10"/>
    <row r="28381" ht="10"/>
    <row r="28382" ht="10"/>
    <row r="28383" ht="10"/>
    <row r="28384" ht="10"/>
    <row r="28385" ht="10"/>
    <row r="28386" ht="10"/>
    <row r="28387" ht="10"/>
    <row r="28388" ht="10"/>
    <row r="28389" ht="10"/>
    <row r="28390" ht="10"/>
    <row r="28391" ht="10"/>
    <row r="28392" ht="10"/>
    <row r="28393" ht="10"/>
    <row r="28394" ht="10"/>
    <row r="28395" ht="10"/>
    <row r="28396" ht="10"/>
    <row r="28397" ht="10"/>
    <row r="28398" ht="10"/>
    <row r="28399" ht="10"/>
    <row r="28400" ht="10"/>
    <row r="28401" ht="10"/>
    <row r="28402" ht="10"/>
    <row r="28403" ht="10"/>
    <row r="28404" ht="10"/>
    <row r="28405" ht="10"/>
    <row r="28406" ht="10"/>
    <row r="28407" ht="10"/>
    <row r="28408" ht="10"/>
    <row r="28409" ht="10"/>
    <row r="28410" ht="10"/>
    <row r="28411" ht="10"/>
    <row r="28412" ht="10"/>
    <row r="28413" ht="10"/>
    <row r="28414" ht="10"/>
    <row r="28415" ht="10"/>
    <row r="28416" ht="10"/>
    <row r="28417" ht="10"/>
    <row r="28418" ht="10"/>
    <row r="28419" ht="10"/>
    <row r="28420" ht="10"/>
    <row r="28421" ht="10"/>
    <row r="28422" ht="10"/>
    <row r="28423" ht="10"/>
    <row r="28424" ht="10"/>
    <row r="28425" ht="10"/>
    <row r="28426" ht="10"/>
    <row r="28427" ht="10"/>
    <row r="28428" ht="10"/>
    <row r="28429" ht="10"/>
    <row r="28430" ht="10"/>
    <row r="28431" ht="10"/>
    <row r="28432" ht="10"/>
    <row r="28433" ht="10"/>
    <row r="28434" ht="10"/>
    <row r="28435" ht="10"/>
    <row r="28436" ht="10"/>
    <row r="28437" ht="10"/>
    <row r="28438" ht="10"/>
    <row r="28439" ht="10"/>
    <row r="28440" ht="10"/>
    <row r="28441" ht="10"/>
    <row r="28442" ht="10"/>
    <row r="28443" ht="10"/>
    <row r="28444" ht="10"/>
    <row r="28445" ht="10"/>
    <row r="28446" ht="10"/>
    <row r="28447" ht="10"/>
    <row r="28448" ht="10"/>
    <row r="28449" ht="10"/>
    <row r="28450" ht="10"/>
    <row r="28451" ht="10"/>
    <row r="28452" ht="10"/>
    <row r="28453" ht="10"/>
    <row r="28454" ht="10"/>
    <row r="28455" ht="10"/>
    <row r="28456" ht="10"/>
    <row r="28457" ht="10"/>
    <row r="28458" ht="10"/>
    <row r="28459" ht="10"/>
    <row r="28460" ht="10"/>
    <row r="28461" ht="10"/>
    <row r="28462" ht="10"/>
    <row r="28463" ht="10"/>
    <row r="28464" ht="10"/>
    <row r="28465" ht="10"/>
    <row r="28466" ht="10"/>
    <row r="28467" ht="10"/>
    <row r="28468" ht="10"/>
    <row r="28469" ht="10"/>
    <row r="28470" ht="10"/>
    <row r="28471" ht="10"/>
    <row r="28472" ht="10"/>
    <row r="28473" ht="10"/>
    <row r="28474" ht="10"/>
    <row r="28475" ht="10"/>
    <row r="28476" ht="10"/>
    <row r="28477" ht="10"/>
    <row r="28478" ht="10"/>
    <row r="28479" ht="10"/>
    <row r="28480" ht="10"/>
    <row r="28481" ht="10"/>
    <row r="28482" ht="10"/>
    <row r="28483" ht="10"/>
    <row r="28484" ht="10"/>
    <row r="28485" ht="10"/>
    <row r="28486" ht="10"/>
    <row r="28487" ht="10"/>
    <row r="28488" ht="10"/>
    <row r="28489" ht="10"/>
    <row r="28490" ht="10"/>
    <row r="28491" ht="10"/>
    <row r="28492" ht="10"/>
    <row r="28493" ht="10"/>
    <row r="28494" ht="10"/>
    <row r="28495" ht="10"/>
    <row r="28496" ht="10"/>
    <row r="28497" ht="10"/>
    <row r="28498" ht="10"/>
    <row r="28499" ht="10"/>
    <row r="28500" ht="10"/>
    <row r="28501" ht="10"/>
    <row r="28502" ht="10"/>
    <row r="28503" ht="10"/>
    <row r="28504" ht="10"/>
    <row r="28505" ht="10"/>
    <row r="28506" ht="10"/>
    <row r="28507" ht="10"/>
    <row r="28508" ht="10"/>
    <row r="28509" ht="10"/>
    <row r="28510" ht="10"/>
    <row r="28511" ht="10"/>
    <row r="28512" ht="10"/>
    <row r="28513" ht="10"/>
    <row r="28514" ht="10"/>
    <row r="28515" ht="10"/>
    <row r="28516" ht="10"/>
    <row r="28517" ht="10"/>
    <row r="28518" ht="10"/>
    <row r="28519" ht="10"/>
    <row r="28520" ht="10"/>
    <row r="28521" ht="10"/>
    <row r="28522" ht="10"/>
    <row r="28523" ht="10"/>
    <row r="28524" ht="10"/>
    <row r="28525" ht="10"/>
    <row r="28526" ht="10"/>
    <row r="28527" ht="10"/>
    <row r="28528" ht="10"/>
    <row r="28529" ht="10"/>
    <row r="28530" ht="10"/>
    <row r="28531" ht="10"/>
    <row r="28532" ht="10"/>
    <row r="28533" ht="10"/>
    <row r="28534" ht="10"/>
    <row r="28535" ht="10"/>
    <row r="28536" ht="10"/>
    <row r="28537" ht="10"/>
    <row r="28538" ht="10"/>
    <row r="28539" ht="10"/>
    <row r="28540" ht="10"/>
    <row r="28541" ht="10"/>
    <row r="28542" ht="10"/>
    <row r="28543" ht="10"/>
    <row r="28544" ht="10"/>
    <row r="28545" ht="10"/>
    <row r="28546" ht="10"/>
    <row r="28547" ht="10"/>
    <row r="28548" ht="10"/>
    <row r="28549" ht="10"/>
    <row r="28550" ht="10"/>
    <row r="28551" ht="10"/>
    <row r="28552" ht="10"/>
    <row r="28553" ht="10"/>
    <row r="28554" ht="10"/>
    <row r="28555" ht="10"/>
    <row r="28556" ht="10"/>
    <row r="28557" ht="10"/>
    <row r="28558" ht="10"/>
    <row r="28559" ht="10"/>
    <row r="28560" ht="10"/>
    <row r="28561" ht="10"/>
    <row r="28562" ht="10"/>
    <row r="28563" ht="10"/>
    <row r="28564" ht="10"/>
    <row r="28565" ht="10"/>
    <row r="28566" ht="10"/>
    <row r="28567" ht="10"/>
    <row r="28568" ht="10"/>
    <row r="28569" ht="10"/>
    <row r="28570" ht="10"/>
    <row r="28571" ht="10"/>
    <row r="28572" ht="10"/>
    <row r="28573" ht="10"/>
    <row r="28574" ht="10"/>
    <row r="28575" ht="10"/>
    <row r="28576" ht="10"/>
    <row r="28577" ht="10"/>
    <row r="28578" ht="10"/>
    <row r="28579" ht="10"/>
    <row r="28580" ht="10"/>
    <row r="28581" ht="10"/>
    <row r="28582" ht="10"/>
    <row r="28583" ht="10"/>
    <row r="28584" ht="10"/>
    <row r="28585" ht="10"/>
    <row r="28586" ht="10"/>
    <row r="28587" ht="10"/>
    <row r="28588" ht="10"/>
    <row r="28589" ht="10"/>
    <row r="28590" ht="10"/>
    <row r="28591" ht="10"/>
    <row r="28592" ht="10"/>
    <row r="28593" ht="10"/>
    <row r="28594" ht="10"/>
    <row r="28595" ht="10"/>
    <row r="28596" ht="10"/>
    <row r="28597" ht="10"/>
    <row r="28598" ht="10"/>
    <row r="28599" ht="10"/>
    <row r="28600" ht="10"/>
    <row r="28601" ht="10"/>
    <row r="28602" ht="10"/>
    <row r="28603" ht="10"/>
    <row r="28604" ht="10"/>
    <row r="28605" ht="10"/>
    <row r="28606" ht="10"/>
    <row r="28607" ht="10"/>
    <row r="28608" ht="10"/>
    <row r="28609" ht="10"/>
    <row r="28610" ht="10"/>
    <row r="28611" ht="10"/>
    <row r="28612" ht="10"/>
    <row r="28613" ht="10"/>
    <row r="28614" ht="10"/>
    <row r="28615" ht="10"/>
    <row r="28616" ht="10"/>
    <row r="28617" ht="10"/>
    <row r="28618" ht="10"/>
    <row r="28619" ht="10"/>
    <row r="28620" ht="10"/>
    <row r="28621" ht="10"/>
    <row r="28622" ht="10"/>
    <row r="28623" ht="10"/>
    <row r="28624" ht="10"/>
    <row r="28625" ht="10"/>
    <row r="28626" ht="10"/>
    <row r="28627" ht="10"/>
    <row r="28628" ht="10"/>
    <row r="28629" ht="10"/>
    <row r="28630" ht="10"/>
    <row r="28631" ht="10"/>
    <row r="28632" ht="10"/>
    <row r="28633" ht="10"/>
    <row r="28634" ht="10"/>
    <row r="28635" ht="10"/>
    <row r="28636" ht="10"/>
    <row r="28637" ht="10"/>
    <row r="28638" ht="10"/>
    <row r="28639" ht="10"/>
    <row r="28640" ht="10"/>
    <row r="28641" ht="10"/>
    <row r="28642" ht="10"/>
    <row r="28643" ht="10"/>
    <row r="28644" ht="10"/>
    <row r="28645" ht="10"/>
    <row r="28646" ht="10"/>
    <row r="28647" ht="10"/>
    <row r="28648" ht="10"/>
    <row r="28649" ht="10"/>
    <row r="28650" ht="10"/>
    <row r="28651" ht="10"/>
    <row r="28652" ht="10"/>
    <row r="28653" ht="10"/>
    <row r="28654" ht="10"/>
    <row r="28655" ht="10"/>
    <row r="28656" ht="10"/>
    <row r="28657" ht="10"/>
    <row r="28658" ht="10"/>
    <row r="28659" ht="10"/>
    <row r="28660" ht="10"/>
    <row r="28661" ht="10"/>
    <row r="28662" ht="10"/>
    <row r="28663" ht="10"/>
    <row r="28664" ht="10"/>
    <row r="28665" ht="10"/>
    <row r="28666" ht="10"/>
    <row r="28667" ht="10"/>
    <row r="28668" ht="10"/>
    <row r="28669" ht="10"/>
    <row r="28670" ht="10"/>
    <row r="28671" ht="10"/>
    <row r="28672" ht="10"/>
    <row r="28673" ht="10"/>
    <row r="28674" ht="10"/>
    <row r="28675" ht="10"/>
    <row r="28676" ht="10"/>
    <row r="28677" ht="10"/>
    <row r="28678" ht="10"/>
    <row r="28679" ht="10"/>
    <row r="28680" ht="10"/>
    <row r="28681" ht="10"/>
    <row r="28682" ht="10"/>
    <row r="28683" ht="10"/>
    <row r="28684" ht="10"/>
    <row r="28685" ht="10"/>
    <row r="28686" ht="10"/>
    <row r="28687" ht="10"/>
    <row r="28688" ht="10"/>
    <row r="28689" ht="10"/>
    <row r="28690" ht="10"/>
    <row r="28691" ht="10"/>
    <row r="28692" ht="10"/>
    <row r="28693" ht="10"/>
    <row r="28694" ht="10"/>
    <row r="28695" ht="10"/>
    <row r="28696" ht="10"/>
    <row r="28697" ht="10"/>
    <row r="28698" ht="10"/>
    <row r="28699" ht="10"/>
    <row r="28700" ht="10"/>
    <row r="28701" ht="10"/>
    <row r="28702" ht="10"/>
    <row r="28703" ht="10"/>
    <row r="28704" ht="10"/>
    <row r="28705" ht="10"/>
    <row r="28706" ht="10"/>
    <row r="28707" ht="10"/>
    <row r="28708" ht="10"/>
    <row r="28709" ht="10"/>
    <row r="28710" ht="10"/>
    <row r="28711" ht="10"/>
    <row r="28712" ht="10"/>
    <row r="28713" ht="10"/>
    <row r="28714" ht="10"/>
    <row r="28715" ht="10"/>
    <row r="28716" ht="10"/>
    <row r="28717" ht="10"/>
    <row r="28718" ht="10"/>
    <row r="28719" ht="10"/>
    <row r="28720" ht="10"/>
    <row r="28721" ht="10"/>
    <row r="28722" ht="10"/>
    <row r="28723" ht="10"/>
    <row r="28724" ht="10"/>
    <row r="28725" ht="10"/>
    <row r="28726" ht="10"/>
    <row r="28727" ht="10"/>
    <row r="28728" ht="10"/>
    <row r="28729" ht="10"/>
    <row r="28730" ht="10"/>
    <row r="28731" ht="10"/>
    <row r="28732" ht="10"/>
    <row r="28733" ht="10"/>
    <row r="28734" ht="10"/>
    <row r="28735" ht="10"/>
    <row r="28736" ht="10"/>
    <row r="28737" ht="10"/>
    <row r="28738" ht="10"/>
    <row r="28739" ht="10"/>
    <row r="28740" ht="10"/>
    <row r="28741" ht="10"/>
    <row r="28742" ht="10"/>
    <row r="28743" ht="10"/>
    <row r="28744" ht="10"/>
    <row r="28745" ht="10"/>
    <row r="28746" ht="10"/>
    <row r="28747" ht="10"/>
    <row r="28748" ht="10"/>
    <row r="28749" ht="10"/>
    <row r="28750" ht="10"/>
    <row r="28751" ht="10"/>
    <row r="28752" ht="10"/>
    <row r="28753" ht="10"/>
    <row r="28754" ht="10"/>
    <row r="28755" ht="10"/>
    <row r="28756" ht="10"/>
    <row r="28757" ht="10"/>
    <row r="28758" ht="10"/>
    <row r="28759" ht="10"/>
    <row r="28760" ht="10"/>
    <row r="28761" ht="10"/>
    <row r="28762" ht="10"/>
    <row r="28763" ht="10"/>
    <row r="28764" ht="10"/>
    <row r="28765" ht="10"/>
    <row r="28766" ht="10"/>
    <row r="28767" ht="10"/>
    <row r="28768" ht="10"/>
    <row r="28769" ht="10"/>
    <row r="28770" ht="10"/>
    <row r="28771" ht="10"/>
    <row r="28772" ht="10"/>
    <row r="28773" ht="10"/>
    <row r="28774" ht="10"/>
    <row r="28775" ht="10"/>
    <row r="28776" ht="10"/>
    <row r="28777" ht="10"/>
    <row r="28778" ht="10"/>
    <row r="28779" ht="10"/>
    <row r="28780" ht="10"/>
    <row r="28781" ht="10"/>
    <row r="28782" ht="10"/>
    <row r="28783" ht="10"/>
    <row r="28784" ht="10"/>
    <row r="28785" ht="10"/>
    <row r="28786" ht="10"/>
    <row r="28787" ht="10"/>
    <row r="28788" ht="10"/>
    <row r="28789" ht="10"/>
    <row r="28790" ht="10"/>
    <row r="28791" ht="10"/>
    <row r="28792" ht="10"/>
    <row r="28793" ht="10"/>
    <row r="28794" ht="10"/>
    <row r="28795" ht="10"/>
    <row r="28796" ht="10"/>
    <row r="28797" ht="10"/>
    <row r="28798" ht="10"/>
    <row r="28799" ht="10"/>
    <row r="28800" ht="10"/>
    <row r="28801" ht="10"/>
    <row r="28802" ht="10"/>
    <row r="28803" ht="10"/>
    <row r="28804" ht="10"/>
    <row r="28805" ht="10"/>
    <row r="28806" ht="10"/>
    <row r="28807" ht="10"/>
    <row r="28808" ht="10"/>
    <row r="28809" ht="10"/>
    <row r="28810" ht="10"/>
    <row r="28811" ht="10"/>
    <row r="28812" ht="10"/>
    <row r="28813" ht="10"/>
    <row r="28814" ht="10"/>
    <row r="28815" ht="10"/>
    <row r="28816" ht="10"/>
    <row r="28817" ht="10"/>
    <row r="28818" ht="10"/>
    <row r="28819" ht="10"/>
    <row r="28820" ht="10"/>
    <row r="28821" ht="10"/>
    <row r="28822" ht="10"/>
    <row r="28823" ht="10"/>
    <row r="28824" ht="10"/>
    <row r="28825" ht="10"/>
    <row r="28826" ht="10"/>
    <row r="28827" ht="10"/>
    <row r="28828" ht="10"/>
    <row r="28829" ht="10"/>
    <row r="28830" ht="10"/>
    <row r="28831" ht="10"/>
    <row r="28832" ht="10"/>
    <row r="28833" ht="10"/>
    <row r="28834" ht="10"/>
    <row r="28835" ht="10"/>
    <row r="28836" ht="10"/>
    <row r="28837" ht="10"/>
    <row r="28838" ht="10"/>
    <row r="28839" ht="10"/>
    <row r="28840" ht="10"/>
    <row r="28841" ht="10"/>
    <row r="28842" ht="10"/>
    <row r="28843" ht="10"/>
    <row r="28844" ht="10"/>
    <row r="28845" ht="10"/>
    <row r="28846" ht="10"/>
    <row r="28847" ht="10"/>
    <row r="28848" ht="10"/>
    <row r="28849" ht="10"/>
    <row r="28850" ht="10"/>
    <row r="28851" ht="10"/>
    <row r="28852" ht="10"/>
    <row r="28853" ht="10"/>
    <row r="28854" ht="10"/>
    <row r="28855" ht="10"/>
    <row r="28856" ht="10"/>
    <row r="28857" ht="10"/>
    <row r="28858" ht="10"/>
    <row r="28859" ht="10"/>
    <row r="28860" ht="10"/>
    <row r="28861" ht="10"/>
    <row r="28862" ht="10"/>
    <row r="28863" ht="10"/>
    <row r="28864" ht="10"/>
    <row r="28865" ht="10"/>
    <row r="28866" ht="10"/>
    <row r="28867" ht="10"/>
    <row r="28868" ht="10"/>
    <row r="28869" ht="10"/>
    <row r="28870" ht="10"/>
    <row r="28871" ht="10"/>
    <row r="28872" ht="10"/>
    <row r="28873" ht="10"/>
    <row r="28874" ht="10"/>
    <row r="28875" ht="10"/>
    <row r="28876" ht="10"/>
    <row r="28877" ht="10"/>
    <row r="28878" ht="10"/>
    <row r="28879" ht="10"/>
    <row r="28880" ht="10"/>
    <row r="28881" ht="10"/>
    <row r="28882" ht="10"/>
    <row r="28883" ht="10"/>
    <row r="28884" ht="10"/>
    <row r="28885" ht="10"/>
    <row r="28886" ht="10"/>
    <row r="28887" ht="10"/>
    <row r="28888" ht="10"/>
    <row r="28889" ht="10"/>
    <row r="28890" ht="10"/>
    <row r="28891" ht="10"/>
    <row r="28892" ht="10"/>
    <row r="28893" ht="10"/>
    <row r="28894" ht="10"/>
    <row r="28895" ht="10"/>
    <row r="28896" ht="10"/>
    <row r="28897" ht="10"/>
    <row r="28898" ht="10"/>
    <row r="28899" ht="10"/>
    <row r="28900" ht="10"/>
    <row r="28901" ht="10"/>
    <row r="28902" ht="10"/>
    <row r="28903" ht="10"/>
    <row r="28904" ht="10"/>
    <row r="28905" ht="10"/>
    <row r="28906" ht="10"/>
    <row r="28907" ht="10"/>
    <row r="28908" ht="10"/>
    <row r="28909" ht="10"/>
    <row r="28910" ht="10"/>
    <row r="28911" ht="10"/>
    <row r="28912" ht="10"/>
    <row r="28913" ht="10"/>
    <row r="28914" ht="10"/>
    <row r="28915" ht="10"/>
    <row r="28916" ht="10"/>
    <row r="28917" ht="10"/>
    <row r="28918" ht="10"/>
    <row r="28919" ht="10"/>
    <row r="28920" ht="10"/>
    <row r="28921" ht="10"/>
    <row r="28922" ht="10"/>
    <row r="28923" ht="10"/>
    <row r="28924" ht="10"/>
    <row r="28925" ht="10"/>
    <row r="28926" ht="10"/>
    <row r="28927" ht="10"/>
    <row r="28928" ht="10"/>
    <row r="28929" ht="10"/>
    <row r="28930" ht="10"/>
    <row r="28931" ht="10"/>
    <row r="28932" ht="10"/>
    <row r="28933" ht="10"/>
    <row r="28934" ht="10"/>
    <row r="28935" ht="10"/>
    <row r="28936" ht="10"/>
    <row r="28937" ht="10"/>
    <row r="28938" ht="10"/>
    <row r="28939" ht="10"/>
    <row r="28940" ht="10"/>
    <row r="28941" ht="10"/>
    <row r="28942" ht="10"/>
    <row r="28943" ht="10"/>
    <row r="28944" ht="10"/>
    <row r="28945" ht="10"/>
    <row r="28946" ht="10"/>
    <row r="28947" ht="10"/>
    <row r="28948" ht="10"/>
    <row r="28949" ht="10"/>
    <row r="28950" ht="10"/>
    <row r="28951" ht="10"/>
    <row r="28952" ht="10"/>
    <row r="28953" ht="10"/>
    <row r="28954" ht="10"/>
    <row r="28955" ht="10"/>
    <row r="28956" ht="10"/>
    <row r="28957" ht="10"/>
    <row r="28958" ht="10"/>
    <row r="28959" ht="10"/>
    <row r="28960" ht="10"/>
    <row r="28961" ht="10"/>
    <row r="28962" ht="10"/>
    <row r="28963" ht="10"/>
    <row r="28964" ht="10"/>
    <row r="28965" ht="10"/>
    <row r="28966" ht="10"/>
    <row r="28967" ht="10"/>
    <row r="28968" ht="10"/>
    <row r="28969" ht="10"/>
    <row r="28970" ht="10"/>
    <row r="28971" ht="10"/>
    <row r="28972" ht="10"/>
    <row r="28973" ht="10"/>
    <row r="28974" ht="10"/>
    <row r="28975" ht="10"/>
    <row r="28976" ht="10"/>
    <row r="28977" ht="10"/>
    <row r="28978" ht="10"/>
    <row r="28979" ht="10"/>
    <row r="28980" ht="10"/>
    <row r="28981" ht="10"/>
    <row r="28982" ht="10"/>
    <row r="28983" ht="10"/>
    <row r="28984" ht="10"/>
    <row r="28985" ht="10"/>
    <row r="28986" ht="10"/>
    <row r="28987" ht="10"/>
    <row r="28988" ht="10"/>
    <row r="28989" ht="10"/>
    <row r="28990" ht="10"/>
    <row r="28991" ht="10"/>
    <row r="28992" ht="10"/>
    <row r="28993" ht="10"/>
    <row r="28994" ht="10"/>
    <row r="28995" ht="10"/>
    <row r="28996" ht="10"/>
    <row r="28997" ht="10"/>
    <row r="28998" ht="10"/>
    <row r="28999" ht="10"/>
    <row r="29000" ht="10"/>
    <row r="29001" ht="10"/>
    <row r="29002" ht="10"/>
    <row r="29003" ht="10"/>
    <row r="29004" ht="10"/>
    <row r="29005" ht="10"/>
    <row r="29006" ht="10"/>
    <row r="29007" ht="10"/>
    <row r="29008" ht="10"/>
    <row r="29009" ht="10"/>
    <row r="29010" ht="10"/>
    <row r="29011" ht="10"/>
    <row r="29012" ht="10"/>
    <row r="29013" ht="10"/>
    <row r="29014" ht="10"/>
    <row r="29015" ht="10"/>
    <row r="29016" ht="10"/>
    <row r="29017" ht="10"/>
    <row r="29018" ht="10"/>
    <row r="29019" ht="10"/>
    <row r="29020" ht="10"/>
    <row r="29021" ht="10"/>
    <row r="29022" ht="10"/>
    <row r="29023" ht="10"/>
    <row r="29024" ht="10"/>
    <row r="29025" ht="10"/>
    <row r="29026" ht="10"/>
    <row r="29027" ht="10"/>
    <row r="29028" ht="10"/>
    <row r="29029" ht="10"/>
    <row r="29030" ht="10"/>
    <row r="29031" ht="10"/>
    <row r="29032" ht="10"/>
    <row r="29033" ht="10"/>
    <row r="29034" ht="10"/>
    <row r="29035" ht="10"/>
    <row r="29036" ht="10"/>
    <row r="29037" ht="10"/>
    <row r="29038" ht="10"/>
    <row r="29039" ht="10"/>
    <row r="29040" ht="10"/>
    <row r="29041" ht="10"/>
    <row r="29042" ht="10"/>
    <row r="29043" ht="10"/>
    <row r="29044" ht="10"/>
    <row r="29045" ht="10"/>
    <row r="29046" ht="10"/>
    <row r="29047" ht="10"/>
    <row r="29048" ht="10"/>
    <row r="29049" ht="10"/>
    <row r="29050" ht="10"/>
    <row r="29051" ht="10"/>
    <row r="29052" ht="10"/>
    <row r="29053" ht="10"/>
    <row r="29054" ht="10"/>
    <row r="29055" ht="10"/>
    <row r="29056" ht="10"/>
    <row r="29057" ht="10"/>
    <row r="29058" ht="10"/>
    <row r="29059" ht="10"/>
    <row r="29060" ht="10"/>
    <row r="29061" ht="10"/>
    <row r="29062" ht="10"/>
    <row r="29063" ht="10"/>
    <row r="29064" ht="10"/>
    <row r="29065" ht="10"/>
    <row r="29066" ht="10"/>
    <row r="29067" ht="10"/>
    <row r="29068" ht="10"/>
    <row r="29069" ht="10"/>
    <row r="29070" ht="10"/>
    <row r="29071" ht="10"/>
    <row r="29072" ht="10"/>
    <row r="29073" ht="10"/>
    <row r="29074" ht="10"/>
    <row r="29075" ht="10"/>
    <row r="29076" ht="10"/>
    <row r="29077" ht="10"/>
    <row r="29078" ht="10"/>
    <row r="29079" ht="10"/>
    <row r="29080" ht="10"/>
    <row r="29081" ht="10"/>
    <row r="29082" ht="10"/>
    <row r="29083" ht="10"/>
    <row r="29084" ht="10"/>
    <row r="29085" ht="10"/>
    <row r="29086" ht="10"/>
    <row r="29087" ht="10"/>
    <row r="29088" ht="10"/>
    <row r="29089" ht="10"/>
    <row r="29090" ht="10"/>
    <row r="29091" ht="10"/>
    <row r="29092" ht="10"/>
    <row r="29093" ht="10"/>
    <row r="29094" ht="10"/>
    <row r="29095" ht="10"/>
    <row r="29096" ht="10"/>
    <row r="29097" ht="10"/>
    <row r="29098" ht="10"/>
    <row r="29099" ht="10"/>
    <row r="29100" ht="10"/>
    <row r="29101" ht="10"/>
    <row r="29102" ht="10"/>
    <row r="29103" ht="10"/>
    <row r="29104" ht="10"/>
    <row r="29105" ht="10"/>
    <row r="29106" ht="10"/>
    <row r="29107" ht="10"/>
    <row r="29108" ht="10"/>
    <row r="29109" ht="10"/>
    <row r="29110" ht="10"/>
    <row r="29111" ht="10"/>
    <row r="29112" ht="10"/>
    <row r="29113" ht="10"/>
    <row r="29114" ht="10"/>
    <row r="29115" ht="10"/>
    <row r="29116" ht="10"/>
    <row r="29117" ht="10"/>
    <row r="29118" ht="10"/>
    <row r="29119" ht="10"/>
    <row r="29120" ht="10"/>
    <row r="29121" ht="10"/>
    <row r="29122" ht="10"/>
    <row r="29123" ht="10"/>
    <row r="29124" ht="10"/>
    <row r="29125" ht="10"/>
    <row r="29126" ht="10"/>
    <row r="29127" ht="10"/>
    <row r="29128" ht="10"/>
    <row r="29129" ht="10"/>
    <row r="29130" ht="10"/>
    <row r="29131" ht="10"/>
    <row r="29132" ht="10"/>
    <row r="29133" ht="10"/>
    <row r="29134" ht="10"/>
    <row r="29135" ht="10"/>
    <row r="29136" ht="10"/>
    <row r="29137" ht="10"/>
    <row r="29138" ht="10"/>
    <row r="29139" ht="10"/>
    <row r="29140" ht="10"/>
    <row r="29141" ht="10"/>
    <row r="29142" ht="10"/>
    <row r="29143" ht="10"/>
    <row r="29144" ht="10"/>
    <row r="29145" ht="10"/>
    <row r="29146" ht="10"/>
    <row r="29147" ht="10"/>
    <row r="29148" ht="10"/>
    <row r="29149" ht="10"/>
    <row r="29150" ht="10"/>
    <row r="29151" ht="10"/>
    <row r="29152" ht="10"/>
    <row r="29153" ht="10"/>
    <row r="29154" ht="10"/>
    <row r="29155" ht="10"/>
    <row r="29156" ht="10"/>
    <row r="29157" ht="10"/>
    <row r="29158" ht="10"/>
    <row r="29159" ht="10"/>
    <row r="29160" ht="10"/>
    <row r="29161" ht="10"/>
    <row r="29162" ht="10"/>
    <row r="29163" ht="10"/>
    <row r="29164" ht="10"/>
    <row r="29165" ht="10"/>
    <row r="29166" ht="10"/>
    <row r="29167" ht="10"/>
    <row r="29168" ht="10"/>
    <row r="29169" ht="10"/>
    <row r="29170" ht="10"/>
    <row r="29171" ht="10"/>
    <row r="29172" ht="10"/>
    <row r="29173" ht="10"/>
    <row r="29174" ht="10"/>
    <row r="29175" ht="10"/>
    <row r="29176" ht="10"/>
    <row r="29177" ht="10"/>
    <row r="29178" ht="10"/>
    <row r="29179" ht="10"/>
    <row r="29180" ht="10"/>
    <row r="29181" ht="10"/>
    <row r="29182" ht="10"/>
    <row r="29183" ht="10"/>
    <row r="29184" ht="10"/>
    <row r="29185" ht="10"/>
    <row r="29186" ht="10"/>
    <row r="29187" ht="10"/>
    <row r="29188" ht="10"/>
    <row r="29189" ht="10"/>
    <row r="29190" ht="10"/>
    <row r="29191" ht="10"/>
    <row r="29192" ht="10"/>
    <row r="29193" ht="10"/>
    <row r="29194" ht="10"/>
    <row r="29195" ht="10"/>
    <row r="29196" ht="10"/>
    <row r="29197" ht="10"/>
    <row r="29198" ht="10"/>
    <row r="29199" ht="10"/>
    <row r="29200" ht="10"/>
    <row r="29201" ht="10"/>
    <row r="29202" ht="10"/>
    <row r="29203" ht="10"/>
    <row r="29204" ht="10"/>
    <row r="29205" ht="10"/>
    <row r="29206" ht="10"/>
    <row r="29207" ht="10"/>
    <row r="29208" ht="10"/>
    <row r="29209" ht="10"/>
    <row r="29210" ht="10"/>
    <row r="29211" ht="10"/>
    <row r="29212" ht="10"/>
    <row r="29213" ht="10"/>
    <row r="29214" ht="10"/>
    <row r="29215" ht="10"/>
    <row r="29216" ht="10"/>
    <row r="29217" ht="10"/>
    <row r="29218" ht="10"/>
    <row r="29219" ht="10"/>
    <row r="29220" ht="10"/>
    <row r="29221" ht="10"/>
    <row r="29222" ht="10"/>
    <row r="29223" ht="10"/>
    <row r="29224" ht="10"/>
    <row r="29225" ht="10"/>
    <row r="29226" ht="10"/>
    <row r="29227" ht="10"/>
    <row r="29228" ht="10"/>
    <row r="29229" ht="10"/>
    <row r="29230" ht="10"/>
    <row r="29231" ht="10"/>
    <row r="29232" ht="10"/>
    <row r="29233" ht="10"/>
    <row r="29234" ht="10"/>
    <row r="29235" ht="10"/>
    <row r="29236" ht="10"/>
    <row r="29237" ht="10"/>
    <row r="29238" ht="10"/>
    <row r="29239" ht="10"/>
    <row r="29240" ht="10"/>
    <row r="29241" ht="10"/>
    <row r="29242" ht="10"/>
    <row r="29243" ht="10"/>
    <row r="29244" ht="10"/>
    <row r="29245" ht="10"/>
    <row r="29246" ht="10"/>
    <row r="29247" ht="10"/>
    <row r="29248" ht="10"/>
    <row r="29249" ht="10"/>
    <row r="29250" ht="10"/>
    <row r="29251" ht="10"/>
    <row r="29252" ht="10"/>
    <row r="29253" ht="10"/>
    <row r="29254" ht="10"/>
    <row r="29255" ht="10"/>
    <row r="29256" ht="10"/>
    <row r="29257" ht="10"/>
    <row r="29258" ht="10"/>
    <row r="29259" ht="10"/>
    <row r="29260" ht="10"/>
    <row r="29261" ht="10"/>
    <row r="29262" ht="10"/>
    <row r="29263" ht="10"/>
    <row r="29264" ht="10"/>
    <row r="29265" ht="10"/>
    <row r="29266" ht="10"/>
    <row r="29267" ht="10"/>
    <row r="29268" ht="10"/>
    <row r="29269" ht="10"/>
    <row r="29270" ht="10"/>
    <row r="29271" ht="10"/>
    <row r="29272" ht="10"/>
    <row r="29273" ht="10"/>
    <row r="29274" ht="10"/>
    <row r="29275" ht="10"/>
    <row r="29276" ht="10"/>
    <row r="29277" ht="10"/>
    <row r="29278" ht="10"/>
    <row r="29279" ht="10"/>
    <row r="29280" ht="10"/>
    <row r="29281" ht="10"/>
    <row r="29282" ht="10"/>
    <row r="29283" ht="10"/>
    <row r="29284" ht="10"/>
    <row r="29285" ht="10"/>
    <row r="29286" ht="10"/>
    <row r="29287" ht="10"/>
    <row r="29288" ht="10"/>
    <row r="29289" ht="10"/>
    <row r="29290" ht="10"/>
    <row r="29291" ht="10"/>
    <row r="29292" ht="10"/>
    <row r="29293" ht="10"/>
    <row r="29294" ht="10"/>
    <row r="29295" ht="10"/>
    <row r="29296" ht="10"/>
    <row r="29297" ht="10"/>
    <row r="29298" ht="10"/>
    <row r="29299" ht="10"/>
    <row r="29300" ht="10"/>
    <row r="29301" ht="10"/>
    <row r="29302" ht="10"/>
    <row r="29303" ht="10"/>
    <row r="29304" ht="10"/>
    <row r="29305" ht="10"/>
    <row r="29306" ht="10"/>
    <row r="29307" ht="10"/>
    <row r="29308" ht="10"/>
    <row r="29309" ht="10"/>
    <row r="29310" ht="10"/>
    <row r="29311" ht="10"/>
    <row r="29312" ht="10"/>
    <row r="29313" ht="10"/>
    <row r="29314" ht="10"/>
    <row r="29315" ht="10"/>
    <row r="29316" ht="10"/>
    <row r="29317" ht="10"/>
    <row r="29318" ht="10"/>
    <row r="29319" ht="10"/>
    <row r="29320" ht="10"/>
    <row r="29321" ht="10"/>
    <row r="29322" ht="10"/>
    <row r="29323" ht="10"/>
    <row r="29324" ht="10"/>
    <row r="29325" ht="10"/>
    <row r="29326" ht="10"/>
    <row r="29327" ht="10"/>
    <row r="29328" ht="10"/>
    <row r="29329" ht="10"/>
    <row r="29330" ht="10"/>
    <row r="29331" ht="10"/>
    <row r="29332" ht="10"/>
    <row r="29333" ht="10"/>
    <row r="29334" ht="10"/>
    <row r="29335" ht="10"/>
    <row r="29336" ht="10"/>
    <row r="29337" ht="10"/>
    <row r="29338" ht="10"/>
    <row r="29339" ht="10"/>
    <row r="29340" ht="10"/>
    <row r="29341" ht="10"/>
    <row r="29342" ht="10"/>
    <row r="29343" ht="10"/>
    <row r="29344" ht="10"/>
    <row r="29345" ht="10"/>
    <row r="29346" ht="10"/>
    <row r="29347" ht="10"/>
    <row r="29348" ht="10"/>
    <row r="29349" ht="10"/>
    <row r="29350" ht="10"/>
    <row r="29351" ht="10"/>
    <row r="29352" ht="10"/>
    <row r="29353" ht="10"/>
    <row r="29354" ht="10"/>
    <row r="29355" ht="10"/>
    <row r="29356" ht="10"/>
    <row r="29357" ht="10"/>
    <row r="29358" ht="10"/>
    <row r="29359" ht="10"/>
    <row r="29360" ht="10"/>
    <row r="29361" ht="10"/>
    <row r="29362" ht="10"/>
    <row r="29363" ht="10"/>
    <row r="29364" ht="10"/>
    <row r="29365" ht="10"/>
    <row r="29366" ht="10"/>
    <row r="29367" ht="10"/>
    <row r="29368" ht="10"/>
    <row r="29369" ht="10"/>
    <row r="29370" ht="10"/>
    <row r="29371" ht="10"/>
    <row r="29372" ht="10"/>
    <row r="29373" ht="10"/>
    <row r="29374" ht="10"/>
    <row r="29375" ht="10"/>
    <row r="29376" ht="10"/>
    <row r="29377" ht="10"/>
    <row r="29378" ht="10"/>
    <row r="29379" ht="10"/>
    <row r="29380" ht="10"/>
    <row r="29381" ht="10"/>
    <row r="29382" ht="10"/>
    <row r="29383" ht="10"/>
    <row r="29384" ht="10"/>
    <row r="29385" ht="10"/>
    <row r="29386" ht="10"/>
    <row r="29387" ht="10"/>
    <row r="29388" ht="10"/>
    <row r="29389" ht="10"/>
    <row r="29390" ht="10"/>
    <row r="29391" ht="10"/>
    <row r="29392" ht="10"/>
    <row r="29393" ht="10"/>
    <row r="29394" ht="10"/>
    <row r="29395" ht="10"/>
    <row r="29396" ht="10"/>
    <row r="29397" ht="10"/>
    <row r="29398" ht="10"/>
    <row r="29399" ht="10"/>
    <row r="29400" ht="10"/>
    <row r="29401" ht="10"/>
    <row r="29402" ht="10"/>
    <row r="29403" ht="10"/>
    <row r="29404" ht="10"/>
    <row r="29405" ht="10"/>
    <row r="29406" ht="10"/>
    <row r="29407" ht="10"/>
    <row r="29408" ht="10"/>
    <row r="29409" ht="10"/>
    <row r="29410" ht="10"/>
    <row r="29411" ht="10"/>
    <row r="29412" ht="10"/>
    <row r="29413" ht="10"/>
    <row r="29414" ht="10"/>
    <row r="29415" ht="10"/>
    <row r="29416" ht="10"/>
    <row r="29417" ht="10"/>
    <row r="29418" ht="10"/>
    <row r="29419" ht="10"/>
    <row r="29420" ht="10"/>
    <row r="29421" ht="10"/>
    <row r="29422" ht="10"/>
    <row r="29423" ht="10"/>
    <row r="29424" ht="10"/>
    <row r="29425" ht="10"/>
    <row r="29426" ht="10"/>
    <row r="29427" ht="10"/>
    <row r="29428" ht="10"/>
    <row r="29429" ht="10"/>
    <row r="29430" ht="10"/>
    <row r="29431" ht="10"/>
    <row r="29432" ht="10"/>
    <row r="29433" ht="10"/>
    <row r="29434" ht="10"/>
    <row r="29435" ht="10"/>
    <row r="29436" ht="10"/>
    <row r="29437" ht="10"/>
    <row r="29438" ht="10"/>
    <row r="29439" ht="10"/>
    <row r="29440" ht="10"/>
    <row r="29441" ht="10"/>
    <row r="29442" ht="10"/>
    <row r="29443" ht="10"/>
    <row r="29444" ht="10"/>
    <row r="29445" ht="10"/>
    <row r="29446" ht="10"/>
    <row r="29447" ht="10"/>
    <row r="29448" ht="10"/>
    <row r="29449" ht="10"/>
    <row r="29450" ht="10"/>
    <row r="29451" ht="10"/>
    <row r="29452" ht="10"/>
    <row r="29453" ht="10"/>
    <row r="29454" ht="10"/>
    <row r="29455" ht="10"/>
    <row r="29456" ht="10"/>
    <row r="29457" ht="10"/>
    <row r="29458" ht="10"/>
    <row r="29459" ht="10"/>
    <row r="29460" ht="10"/>
    <row r="29461" ht="10"/>
    <row r="29462" ht="10"/>
    <row r="29463" ht="10"/>
    <row r="29464" ht="10"/>
    <row r="29465" ht="10"/>
    <row r="29466" ht="10"/>
    <row r="29467" ht="10"/>
    <row r="29468" ht="10"/>
    <row r="29469" ht="10"/>
    <row r="29470" ht="10"/>
    <row r="29471" ht="10"/>
    <row r="29472" ht="10"/>
    <row r="29473" ht="10"/>
    <row r="29474" ht="10"/>
    <row r="29475" ht="10"/>
    <row r="29476" ht="10"/>
    <row r="29477" ht="10"/>
    <row r="29478" ht="10"/>
    <row r="29479" ht="10"/>
    <row r="29480" ht="10"/>
    <row r="29481" ht="10"/>
    <row r="29482" ht="10"/>
    <row r="29483" ht="10"/>
    <row r="29484" ht="10"/>
    <row r="29485" ht="10"/>
    <row r="29486" ht="10"/>
    <row r="29487" ht="10"/>
    <row r="29488" ht="10"/>
    <row r="29489" ht="10"/>
    <row r="29490" ht="10"/>
    <row r="29491" ht="10"/>
    <row r="29492" ht="10"/>
    <row r="29493" ht="10"/>
    <row r="29494" ht="10"/>
    <row r="29495" ht="10"/>
    <row r="29496" ht="10"/>
    <row r="29497" ht="10"/>
    <row r="29498" ht="10"/>
    <row r="29499" ht="10"/>
    <row r="29500" ht="10"/>
    <row r="29501" ht="10"/>
    <row r="29502" ht="10"/>
    <row r="29503" ht="10"/>
    <row r="29504" ht="10"/>
    <row r="29505" ht="10"/>
    <row r="29506" ht="10"/>
    <row r="29507" ht="10"/>
    <row r="29508" ht="10"/>
    <row r="29509" ht="10"/>
    <row r="29510" ht="10"/>
    <row r="29511" ht="10"/>
    <row r="29512" ht="10"/>
    <row r="29513" ht="10"/>
    <row r="29514" ht="10"/>
    <row r="29515" ht="10"/>
    <row r="29516" ht="10"/>
    <row r="29517" ht="10"/>
    <row r="29518" ht="10"/>
    <row r="29519" ht="10"/>
    <row r="29520" ht="10"/>
    <row r="29521" ht="10"/>
    <row r="29522" ht="10"/>
    <row r="29523" ht="10"/>
    <row r="29524" ht="10"/>
    <row r="29525" ht="10"/>
    <row r="29526" ht="10"/>
    <row r="29527" ht="10"/>
    <row r="29528" ht="10"/>
    <row r="29529" ht="10"/>
    <row r="29530" ht="10"/>
    <row r="29531" ht="10"/>
    <row r="29532" ht="10"/>
    <row r="29533" ht="10"/>
    <row r="29534" ht="10"/>
    <row r="29535" ht="10"/>
    <row r="29536" ht="10"/>
    <row r="29537" ht="10"/>
    <row r="29538" ht="10"/>
    <row r="29539" ht="10"/>
    <row r="29540" ht="10"/>
    <row r="29541" ht="10"/>
    <row r="29542" ht="10"/>
    <row r="29543" ht="10"/>
    <row r="29544" ht="10"/>
    <row r="29545" ht="10"/>
    <row r="29546" ht="10"/>
    <row r="29547" ht="10"/>
    <row r="29548" ht="10"/>
    <row r="29549" ht="10"/>
    <row r="29550" ht="10"/>
    <row r="29551" ht="10"/>
    <row r="29552" ht="10"/>
    <row r="29553" ht="10"/>
    <row r="29554" ht="10"/>
    <row r="29555" ht="10"/>
    <row r="29556" ht="10"/>
    <row r="29557" ht="10"/>
    <row r="29558" ht="10"/>
    <row r="29559" ht="10"/>
    <row r="29560" ht="10"/>
    <row r="29561" ht="10"/>
    <row r="29562" ht="10"/>
    <row r="29563" ht="10"/>
    <row r="29564" ht="10"/>
    <row r="29565" ht="10"/>
    <row r="29566" ht="10"/>
    <row r="29567" ht="10"/>
    <row r="29568" ht="10"/>
    <row r="29569" ht="10"/>
    <row r="29570" ht="10"/>
    <row r="29571" ht="10"/>
    <row r="29572" ht="10"/>
    <row r="29573" ht="10"/>
    <row r="29574" ht="10"/>
    <row r="29575" ht="10"/>
    <row r="29576" ht="10"/>
    <row r="29577" ht="10"/>
    <row r="29578" ht="10"/>
    <row r="29579" ht="10"/>
    <row r="29580" ht="10"/>
    <row r="29581" ht="10"/>
    <row r="29582" ht="10"/>
    <row r="29583" ht="10"/>
    <row r="29584" ht="10"/>
    <row r="29585" ht="10"/>
    <row r="29586" ht="10"/>
    <row r="29587" ht="10"/>
    <row r="29588" ht="10"/>
    <row r="29589" ht="10"/>
    <row r="29590" ht="10"/>
    <row r="29591" ht="10"/>
    <row r="29592" ht="10"/>
    <row r="29593" ht="10"/>
    <row r="29594" ht="10"/>
    <row r="29595" ht="10"/>
    <row r="29596" ht="10"/>
    <row r="29597" ht="10"/>
    <row r="29598" ht="10"/>
    <row r="29599" ht="10"/>
    <row r="29600" ht="10"/>
    <row r="29601" ht="10"/>
    <row r="29602" ht="10"/>
    <row r="29603" ht="10"/>
    <row r="29604" ht="10"/>
    <row r="29605" ht="10"/>
    <row r="29606" ht="10"/>
    <row r="29607" ht="10"/>
    <row r="29608" ht="10"/>
    <row r="29609" ht="10"/>
    <row r="29610" ht="10"/>
    <row r="29611" ht="10"/>
    <row r="29612" ht="10"/>
    <row r="29613" ht="10"/>
    <row r="29614" ht="10"/>
    <row r="29615" ht="10"/>
    <row r="29616" ht="10"/>
    <row r="29617" ht="10"/>
    <row r="29618" ht="10"/>
    <row r="29619" ht="10"/>
    <row r="29620" ht="10"/>
    <row r="29621" ht="10"/>
    <row r="29622" ht="10"/>
    <row r="29623" ht="10"/>
    <row r="29624" ht="10"/>
    <row r="29625" ht="10"/>
    <row r="29626" ht="10"/>
    <row r="29627" ht="10"/>
    <row r="29628" ht="10"/>
    <row r="29629" ht="10"/>
    <row r="29630" ht="10"/>
    <row r="29631" ht="10"/>
    <row r="29632" ht="10"/>
    <row r="29633" ht="10"/>
    <row r="29634" ht="10"/>
    <row r="29635" ht="10"/>
    <row r="29636" ht="10"/>
    <row r="29637" ht="10"/>
    <row r="29638" ht="10"/>
    <row r="29639" ht="10"/>
    <row r="29640" ht="10"/>
    <row r="29641" ht="10"/>
    <row r="29642" ht="10"/>
    <row r="29643" ht="10"/>
    <row r="29644" ht="10"/>
    <row r="29645" ht="10"/>
    <row r="29646" ht="10"/>
    <row r="29647" ht="10"/>
    <row r="29648" ht="10"/>
    <row r="29649" ht="10"/>
    <row r="29650" ht="10"/>
    <row r="29651" ht="10"/>
    <row r="29652" ht="10"/>
    <row r="29653" ht="10"/>
    <row r="29654" ht="10"/>
    <row r="29655" ht="10"/>
    <row r="29656" ht="10"/>
    <row r="29657" ht="10"/>
    <row r="29658" ht="10"/>
    <row r="29659" ht="10"/>
    <row r="29660" ht="10"/>
    <row r="29661" ht="10"/>
    <row r="29662" ht="10"/>
    <row r="29663" ht="10"/>
    <row r="29664" ht="10"/>
    <row r="29665" ht="10"/>
    <row r="29666" ht="10"/>
    <row r="29667" ht="10"/>
    <row r="29668" ht="10"/>
    <row r="29669" ht="10"/>
    <row r="29670" ht="10"/>
    <row r="29671" ht="10"/>
    <row r="29672" ht="10"/>
    <row r="29673" ht="10"/>
    <row r="29674" ht="10"/>
    <row r="29675" ht="10"/>
    <row r="29676" ht="10"/>
    <row r="29677" ht="10"/>
    <row r="29678" ht="10"/>
    <row r="29679" ht="10"/>
    <row r="29680" ht="10"/>
    <row r="29681" ht="10"/>
    <row r="29682" ht="10"/>
    <row r="29683" ht="10"/>
    <row r="29684" ht="10"/>
    <row r="29685" ht="10"/>
    <row r="29686" ht="10"/>
    <row r="29687" ht="10"/>
    <row r="29688" ht="10"/>
    <row r="29689" ht="10"/>
    <row r="29690" ht="10"/>
    <row r="29691" ht="10"/>
    <row r="29692" ht="10"/>
    <row r="29693" ht="10"/>
    <row r="29694" ht="10"/>
    <row r="29695" ht="10"/>
    <row r="29696" ht="10"/>
    <row r="29697" ht="10"/>
    <row r="29698" ht="10"/>
    <row r="29699" ht="10"/>
    <row r="29700" ht="10"/>
    <row r="29701" ht="10"/>
    <row r="29702" ht="10"/>
    <row r="29703" ht="10"/>
    <row r="29704" ht="10"/>
    <row r="29705" ht="10"/>
    <row r="29706" ht="10"/>
    <row r="29707" ht="10"/>
    <row r="29708" ht="10"/>
    <row r="29709" ht="10"/>
    <row r="29710" ht="10"/>
    <row r="29711" ht="10"/>
    <row r="29712" ht="10"/>
    <row r="29713" ht="10"/>
    <row r="29714" ht="10"/>
    <row r="29715" ht="10"/>
    <row r="29716" ht="10"/>
    <row r="29717" ht="10"/>
    <row r="29718" ht="10"/>
    <row r="29719" ht="10"/>
    <row r="29720" ht="10"/>
    <row r="29721" ht="10"/>
    <row r="29722" ht="10"/>
    <row r="29723" ht="10"/>
    <row r="29724" ht="10"/>
    <row r="29725" ht="10"/>
    <row r="29726" ht="10"/>
    <row r="29727" ht="10"/>
    <row r="29728" ht="10"/>
    <row r="29729" ht="10"/>
    <row r="29730" ht="10"/>
    <row r="29731" ht="10"/>
    <row r="29732" ht="10"/>
    <row r="29733" ht="10"/>
    <row r="29734" ht="10"/>
    <row r="29735" ht="10"/>
    <row r="29736" ht="10"/>
    <row r="29737" ht="10"/>
    <row r="29738" ht="10"/>
    <row r="29739" ht="10"/>
    <row r="29740" ht="10"/>
    <row r="29741" ht="10"/>
    <row r="29742" ht="10"/>
    <row r="29743" ht="10"/>
    <row r="29744" ht="10"/>
    <row r="29745" ht="10"/>
    <row r="29746" ht="10"/>
    <row r="29747" ht="10"/>
    <row r="29748" ht="10"/>
    <row r="29749" ht="10"/>
    <row r="29750" ht="10"/>
    <row r="29751" ht="10"/>
    <row r="29752" ht="10"/>
    <row r="29753" ht="10"/>
    <row r="29754" ht="10"/>
    <row r="29755" ht="10"/>
    <row r="29756" ht="10"/>
    <row r="29757" ht="10"/>
    <row r="29758" ht="10"/>
    <row r="29759" ht="10"/>
    <row r="29760" ht="10"/>
    <row r="29761" ht="10"/>
    <row r="29762" ht="10"/>
    <row r="29763" ht="10"/>
    <row r="29764" ht="10"/>
    <row r="29765" ht="10"/>
    <row r="29766" ht="10"/>
    <row r="29767" ht="10"/>
    <row r="29768" ht="10"/>
    <row r="29769" ht="10"/>
    <row r="29770" ht="10"/>
    <row r="29771" ht="10"/>
    <row r="29772" ht="10"/>
    <row r="29773" ht="10"/>
    <row r="29774" ht="10"/>
    <row r="29775" ht="10"/>
    <row r="29776" ht="10"/>
    <row r="29777" ht="10"/>
    <row r="29778" ht="10"/>
    <row r="29779" ht="10"/>
    <row r="29780" ht="10"/>
    <row r="29781" ht="10"/>
    <row r="29782" ht="10"/>
    <row r="29783" ht="10"/>
    <row r="29784" ht="10"/>
    <row r="29785" ht="10"/>
    <row r="29786" ht="10"/>
    <row r="29787" ht="10"/>
    <row r="29788" ht="10"/>
    <row r="29789" ht="10"/>
    <row r="29790" ht="10"/>
    <row r="29791" ht="10"/>
    <row r="29792" ht="10"/>
    <row r="29793" ht="10"/>
    <row r="29794" ht="10"/>
    <row r="29795" ht="10"/>
    <row r="29796" ht="10"/>
    <row r="29797" ht="10"/>
    <row r="29798" ht="10"/>
    <row r="29799" ht="10"/>
    <row r="29800" ht="10"/>
    <row r="29801" ht="10"/>
    <row r="29802" ht="10"/>
    <row r="29803" ht="10"/>
    <row r="29804" ht="10"/>
    <row r="29805" ht="10"/>
    <row r="29806" ht="10"/>
    <row r="29807" ht="10"/>
    <row r="29808" ht="10"/>
    <row r="29809" ht="10"/>
    <row r="29810" ht="10"/>
    <row r="29811" ht="10"/>
    <row r="29812" ht="10"/>
    <row r="29813" ht="10"/>
    <row r="29814" ht="10"/>
    <row r="29815" ht="10"/>
    <row r="29816" ht="10"/>
    <row r="29817" ht="10"/>
    <row r="29818" ht="10"/>
    <row r="29819" ht="10"/>
    <row r="29820" ht="10"/>
    <row r="29821" ht="10"/>
    <row r="29822" ht="10"/>
    <row r="29823" ht="10"/>
    <row r="29824" ht="10"/>
    <row r="29825" ht="10"/>
    <row r="29826" ht="10"/>
    <row r="29827" ht="10"/>
    <row r="29828" ht="10"/>
    <row r="29829" ht="10"/>
    <row r="29830" ht="10"/>
    <row r="29831" ht="10"/>
    <row r="29832" ht="10"/>
    <row r="29833" ht="10"/>
    <row r="29834" ht="10"/>
    <row r="29835" ht="10"/>
    <row r="29836" ht="10"/>
    <row r="29837" ht="10"/>
    <row r="29838" ht="10"/>
    <row r="29839" ht="10"/>
    <row r="29840" ht="10"/>
    <row r="29841" ht="10"/>
    <row r="29842" ht="10"/>
    <row r="29843" ht="10"/>
    <row r="29844" ht="10"/>
    <row r="29845" ht="10"/>
    <row r="29846" ht="10"/>
    <row r="29847" ht="10"/>
    <row r="29848" ht="10"/>
    <row r="29849" ht="10"/>
    <row r="29850" ht="10"/>
    <row r="29851" ht="10"/>
    <row r="29852" ht="10"/>
    <row r="29853" ht="10"/>
    <row r="29854" ht="10"/>
    <row r="29855" ht="10"/>
    <row r="29856" ht="10"/>
    <row r="29857" ht="10"/>
    <row r="29858" ht="10"/>
    <row r="29859" ht="10"/>
    <row r="29860" ht="10"/>
    <row r="29861" ht="10"/>
    <row r="29862" ht="10"/>
    <row r="29863" ht="10"/>
    <row r="29864" ht="10"/>
    <row r="29865" ht="10"/>
    <row r="29866" ht="10"/>
    <row r="29867" ht="10"/>
    <row r="29868" ht="10"/>
    <row r="29869" ht="10"/>
    <row r="29870" ht="10"/>
    <row r="29871" ht="10"/>
    <row r="29872" ht="10"/>
    <row r="29873" ht="10"/>
    <row r="29874" ht="10"/>
    <row r="29875" ht="10"/>
    <row r="29876" ht="10"/>
    <row r="29877" ht="10"/>
    <row r="29878" ht="10"/>
    <row r="29879" ht="10"/>
    <row r="29880" ht="10"/>
    <row r="29881" ht="10"/>
    <row r="29882" ht="10"/>
    <row r="29883" ht="10"/>
    <row r="29884" ht="10"/>
    <row r="29885" ht="10"/>
    <row r="29886" ht="10"/>
    <row r="29887" ht="10"/>
    <row r="29888" ht="10"/>
    <row r="29889" ht="10"/>
    <row r="29890" ht="10"/>
    <row r="29891" ht="10"/>
    <row r="29892" ht="10"/>
    <row r="29893" ht="10"/>
    <row r="29894" ht="10"/>
    <row r="29895" ht="10"/>
    <row r="29896" ht="10"/>
    <row r="29897" ht="10"/>
    <row r="29898" ht="10"/>
    <row r="29899" ht="10"/>
    <row r="29900" ht="10"/>
    <row r="29901" ht="10"/>
    <row r="29902" ht="10"/>
    <row r="29903" ht="10"/>
    <row r="29904" ht="10"/>
    <row r="29905" ht="10"/>
    <row r="29906" ht="10"/>
    <row r="29907" ht="10"/>
    <row r="29908" ht="10"/>
    <row r="29909" ht="10"/>
    <row r="29910" ht="10"/>
    <row r="29911" ht="10"/>
    <row r="29912" ht="10"/>
    <row r="29913" ht="10"/>
    <row r="29914" ht="10"/>
    <row r="29915" ht="10"/>
    <row r="29916" ht="10"/>
    <row r="29917" ht="10"/>
    <row r="29918" ht="10"/>
    <row r="29919" ht="10"/>
    <row r="29920" ht="10"/>
    <row r="29921" ht="10"/>
    <row r="29922" ht="10"/>
    <row r="29923" ht="10"/>
    <row r="29924" ht="10"/>
    <row r="29925" ht="10"/>
    <row r="29926" ht="10"/>
    <row r="29927" ht="10"/>
    <row r="29928" ht="10"/>
    <row r="29929" ht="10"/>
    <row r="29930" ht="10"/>
    <row r="29931" ht="10"/>
    <row r="29932" ht="10"/>
    <row r="29933" ht="10"/>
    <row r="29934" ht="10"/>
    <row r="29935" ht="10"/>
    <row r="29936" ht="10"/>
    <row r="29937" ht="10"/>
    <row r="29938" ht="10"/>
    <row r="29939" ht="10"/>
    <row r="29940" ht="10"/>
    <row r="29941" ht="10"/>
    <row r="29942" ht="10"/>
    <row r="29943" ht="10"/>
    <row r="29944" ht="10"/>
    <row r="29945" ht="10"/>
    <row r="29946" ht="10"/>
    <row r="29947" ht="10"/>
    <row r="29948" ht="10"/>
    <row r="29949" ht="10"/>
    <row r="29950" ht="10"/>
    <row r="29951" ht="10"/>
    <row r="29952" ht="10"/>
    <row r="29953" ht="10"/>
    <row r="29954" ht="10"/>
    <row r="29955" ht="10"/>
    <row r="29956" ht="10"/>
    <row r="29957" ht="10"/>
    <row r="29958" ht="10"/>
    <row r="29959" ht="10"/>
    <row r="29960" ht="10"/>
    <row r="29961" ht="10"/>
    <row r="29962" ht="10"/>
    <row r="29963" ht="10"/>
    <row r="29964" ht="10"/>
    <row r="29965" ht="10"/>
    <row r="29966" ht="10"/>
    <row r="29967" ht="10"/>
    <row r="29968" ht="10"/>
    <row r="29969" ht="10"/>
    <row r="29970" ht="10"/>
    <row r="29971" ht="10"/>
    <row r="29972" ht="10"/>
    <row r="29973" ht="10"/>
    <row r="29974" ht="10"/>
    <row r="29975" ht="10"/>
    <row r="29976" ht="10"/>
    <row r="29977" ht="10"/>
    <row r="29978" ht="10"/>
    <row r="29979" ht="10"/>
    <row r="29980" ht="10"/>
    <row r="29981" ht="10"/>
    <row r="29982" ht="10"/>
    <row r="29983" ht="10"/>
    <row r="29984" ht="10"/>
    <row r="29985" ht="10"/>
    <row r="29986" ht="10"/>
    <row r="29987" ht="10"/>
    <row r="29988" ht="10"/>
    <row r="29989" ht="10"/>
    <row r="29990" ht="10"/>
    <row r="29991" ht="10"/>
    <row r="29992" ht="10"/>
    <row r="29993" ht="10"/>
    <row r="29994" ht="10"/>
    <row r="29995" ht="10"/>
    <row r="29996" ht="10"/>
    <row r="29997" ht="10"/>
    <row r="29998" ht="10"/>
    <row r="29999" ht="10"/>
    <row r="30000" ht="10"/>
    <row r="30001" ht="10"/>
    <row r="30002" ht="10"/>
    <row r="30003" ht="10"/>
    <row r="30004" ht="10"/>
    <row r="30005" ht="10"/>
    <row r="30006" ht="10"/>
    <row r="30007" ht="10"/>
    <row r="30008" ht="10"/>
    <row r="30009" ht="10"/>
    <row r="30010" ht="10"/>
    <row r="30011" ht="10"/>
    <row r="30012" ht="10"/>
    <row r="30013" ht="10"/>
    <row r="30014" ht="10"/>
    <row r="30015" ht="10"/>
    <row r="30016" ht="10"/>
    <row r="30017" ht="10"/>
    <row r="30018" ht="10"/>
    <row r="30019" ht="10"/>
    <row r="30020" ht="10"/>
    <row r="30021" ht="10"/>
    <row r="30022" ht="10"/>
    <row r="30023" ht="10"/>
    <row r="30024" ht="10"/>
    <row r="30025" ht="10"/>
    <row r="30026" ht="10"/>
    <row r="30027" ht="10"/>
    <row r="30028" ht="10"/>
    <row r="30029" ht="10"/>
    <row r="30030" ht="10"/>
    <row r="30031" ht="10"/>
    <row r="30032" ht="10"/>
    <row r="30033" ht="10"/>
    <row r="30034" ht="10"/>
    <row r="30035" ht="10"/>
    <row r="30036" ht="10"/>
    <row r="30037" ht="10"/>
    <row r="30038" ht="10"/>
    <row r="30039" ht="10"/>
    <row r="30040" ht="10"/>
    <row r="30041" ht="10"/>
    <row r="30042" ht="10"/>
    <row r="30043" ht="10"/>
    <row r="30044" ht="10"/>
    <row r="30045" ht="10"/>
    <row r="30046" ht="10"/>
    <row r="30047" ht="10"/>
    <row r="30048" ht="10"/>
    <row r="30049" ht="10"/>
    <row r="30050" ht="10"/>
    <row r="30051" ht="10"/>
    <row r="30052" ht="10"/>
    <row r="30053" ht="10"/>
    <row r="30054" ht="10"/>
    <row r="30055" ht="10"/>
    <row r="30056" ht="10"/>
    <row r="30057" ht="10"/>
    <row r="30058" ht="10"/>
    <row r="30059" ht="10"/>
    <row r="30060" ht="10"/>
    <row r="30061" ht="10"/>
    <row r="30062" ht="10"/>
    <row r="30063" ht="10"/>
    <row r="30064" ht="10"/>
    <row r="30065" ht="10"/>
    <row r="30066" ht="10"/>
    <row r="30067" ht="10"/>
    <row r="30068" ht="10"/>
    <row r="30069" ht="10"/>
    <row r="30070" ht="10"/>
    <row r="30071" ht="10"/>
    <row r="30072" ht="10"/>
    <row r="30073" ht="10"/>
    <row r="30074" ht="10"/>
    <row r="30075" ht="10"/>
    <row r="30076" ht="10"/>
    <row r="30077" ht="10"/>
    <row r="30078" ht="10"/>
    <row r="30079" ht="10"/>
    <row r="30080" ht="10"/>
    <row r="30081" ht="10"/>
    <row r="30082" ht="10"/>
    <row r="30083" ht="10"/>
    <row r="30084" ht="10"/>
    <row r="30085" ht="10"/>
    <row r="30086" ht="10"/>
    <row r="30087" ht="10"/>
    <row r="30088" ht="10"/>
    <row r="30089" ht="10"/>
    <row r="30090" ht="10"/>
    <row r="30091" ht="10"/>
    <row r="30092" ht="10"/>
    <row r="30093" ht="10"/>
    <row r="30094" ht="10"/>
    <row r="30095" ht="10"/>
    <row r="30096" ht="10"/>
    <row r="30097" ht="10"/>
    <row r="30098" ht="10"/>
    <row r="30099" ht="10"/>
    <row r="30100" ht="10"/>
    <row r="30101" ht="10"/>
    <row r="30102" ht="10"/>
    <row r="30103" ht="10"/>
    <row r="30104" ht="10"/>
    <row r="30105" ht="10"/>
    <row r="30106" ht="10"/>
    <row r="30107" ht="10"/>
    <row r="30108" ht="10"/>
    <row r="30109" ht="10"/>
    <row r="30110" ht="10"/>
    <row r="30111" ht="10"/>
    <row r="30112" ht="10"/>
    <row r="30113" ht="10"/>
    <row r="30114" ht="10"/>
    <row r="30115" ht="10"/>
    <row r="30116" ht="10"/>
    <row r="30117" ht="10"/>
    <row r="30118" ht="10"/>
    <row r="30119" ht="10"/>
    <row r="30120" ht="10"/>
    <row r="30121" ht="10"/>
    <row r="30122" ht="10"/>
    <row r="30123" ht="10"/>
    <row r="30124" ht="10"/>
    <row r="30125" ht="10"/>
    <row r="30126" ht="10"/>
    <row r="30127" ht="10"/>
    <row r="30128" ht="10"/>
    <row r="30129" ht="10"/>
    <row r="30130" ht="10"/>
    <row r="30131" ht="10"/>
    <row r="30132" ht="10"/>
    <row r="30133" ht="10"/>
    <row r="30134" ht="10"/>
    <row r="30135" ht="10"/>
    <row r="30136" ht="10"/>
    <row r="30137" ht="10"/>
    <row r="30138" ht="10"/>
    <row r="30139" ht="10"/>
    <row r="30140" ht="10"/>
    <row r="30141" ht="10"/>
    <row r="30142" ht="10"/>
    <row r="30143" ht="10"/>
    <row r="30144" ht="10"/>
    <row r="30145" ht="10"/>
    <row r="30146" ht="10"/>
    <row r="30147" ht="10"/>
    <row r="30148" ht="10"/>
    <row r="30149" ht="10"/>
    <row r="30150" ht="10"/>
    <row r="30151" ht="10"/>
    <row r="30152" ht="10"/>
    <row r="30153" ht="10"/>
    <row r="30154" ht="10"/>
    <row r="30155" ht="10"/>
    <row r="30156" ht="10"/>
    <row r="30157" ht="10"/>
    <row r="30158" ht="10"/>
    <row r="30159" ht="10"/>
    <row r="30160" ht="10"/>
    <row r="30161" ht="10"/>
    <row r="30162" ht="10"/>
    <row r="30163" ht="10"/>
    <row r="30164" ht="10"/>
    <row r="30165" ht="10"/>
    <row r="30166" ht="10"/>
    <row r="30167" ht="10"/>
    <row r="30168" ht="10"/>
    <row r="30169" ht="10"/>
    <row r="30170" ht="10"/>
    <row r="30171" ht="10"/>
    <row r="30172" ht="10"/>
    <row r="30173" ht="10"/>
    <row r="30174" ht="10"/>
    <row r="30175" ht="10"/>
    <row r="30176" ht="10"/>
    <row r="30177" ht="10"/>
    <row r="30178" ht="10"/>
    <row r="30179" ht="10"/>
    <row r="30180" ht="10"/>
    <row r="30181" ht="10"/>
    <row r="30182" ht="10"/>
    <row r="30183" ht="10"/>
    <row r="30184" ht="10"/>
    <row r="30185" ht="10"/>
    <row r="30186" ht="10"/>
    <row r="30187" ht="10"/>
    <row r="30188" ht="10"/>
    <row r="30189" ht="10"/>
    <row r="30190" ht="10"/>
    <row r="30191" ht="10"/>
    <row r="30192" ht="10"/>
    <row r="30193" ht="10"/>
    <row r="30194" ht="10"/>
    <row r="30195" ht="10"/>
    <row r="30196" ht="10"/>
    <row r="30197" ht="10"/>
    <row r="30198" ht="10"/>
    <row r="30199" ht="10"/>
    <row r="30200" ht="10"/>
    <row r="30201" ht="10"/>
    <row r="30202" ht="10"/>
    <row r="30203" ht="10"/>
    <row r="30204" ht="10"/>
    <row r="30205" ht="10"/>
    <row r="30206" ht="10"/>
    <row r="30207" ht="10"/>
    <row r="30208" ht="10"/>
    <row r="30209" ht="10"/>
    <row r="30210" ht="10"/>
    <row r="30211" ht="10"/>
    <row r="30212" ht="10"/>
    <row r="30213" ht="10"/>
    <row r="30214" ht="10"/>
    <row r="30215" ht="10"/>
    <row r="30216" ht="10"/>
    <row r="30217" ht="10"/>
    <row r="30218" ht="10"/>
    <row r="30219" ht="10"/>
    <row r="30220" ht="10"/>
    <row r="30221" ht="10"/>
    <row r="30222" ht="10"/>
    <row r="30223" ht="10"/>
    <row r="30224" ht="10"/>
    <row r="30225" ht="10"/>
    <row r="30226" ht="10"/>
    <row r="30227" ht="10"/>
    <row r="30228" ht="10"/>
    <row r="30229" ht="10"/>
    <row r="30230" ht="10"/>
    <row r="30231" ht="10"/>
    <row r="30232" ht="10"/>
    <row r="30233" ht="10"/>
    <row r="30234" ht="10"/>
    <row r="30235" ht="10"/>
    <row r="30236" ht="10"/>
    <row r="30237" ht="10"/>
    <row r="30238" ht="10"/>
    <row r="30239" ht="10"/>
    <row r="30240" ht="10"/>
    <row r="30241" ht="10"/>
    <row r="30242" ht="10"/>
    <row r="30243" ht="10"/>
    <row r="30244" ht="10"/>
    <row r="30245" ht="10"/>
    <row r="30246" ht="10"/>
    <row r="30247" ht="10"/>
    <row r="30248" ht="10"/>
    <row r="30249" ht="10"/>
    <row r="30250" ht="10"/>
    <row r="30251" ht="10"/>
    <row r="30252" ht="10"/>
    <row r="30253" ht="10"/>
    <row r="30254" ht="10"/>
    <row r="30255" ht="10"/>
    <row r="30256" ht="10"/>
    <row r="30257" ht="10"/>
    <row r="30258" ht="10"/>
    <row r="30259" ht="10"/>
    <row r="30260" ht="10"/>
    <row r="30261" ht="10"/>
    <row r="30262" ht="10"/>
    <row r="30263" ht="10"/>
    <row r="30264" ht="10"/>
    <row r="30265" ht="10"/>
    <row r="30266" ht="10"/>
    <row r="30267" ht="10"/>
    <row r="30268" ht="10"/>
    <row r="30269" ht="10"/>
    <row r="30270" ht="10"/>
    <row r="30271" ht="10"/>
    <row r="30272" ht="10"/>
    <row r="30273" ht="10"/>
    <row r="30274" ht="10"/>
    <row r="30275" ht="10"/>
    <row r="30276" ht="10"/>
    <row r="30277" ht="10"/>
    <row r="30278" ht="10"/>
    <row r="30279" ht="10"/>
    <row r="30280" ht="10"/>
    <row r="30281" ht="10"/>
    <row r="30282" ht="10"/>
    <row r="30283" ht="10"/>
    <row r="30284" ht="10"/>
    <row r="30285" ht="10"/>
    <row r="30286" ht="10"/>
    <row r="30287" ht="10"/>
    <row r="30288" ht="10"/>
    <row r="30289" ht="10"/>
    <row r="30290" ht="10"/>
    <row r="30291" ht="10"/>
    <row r="30292" ht="10"/>
    <row r="30293" ht="10"/>
    <row r="30294" ht="10"/>
    <row r="30295" ht="10"/>
    <row r="30296" ht="10"/>
    <row r="30297" ht="10"/>
    <row r="30298" ht="10"/>
    <row r="30299" ht="10"/>
    <row r="30300" ht="10"/>
    <row r="30301" ht="10"/>
    <row r="30302" ht="10"/>
    <row r="30303" ht="10"/>
    <row r="30304" ht="10"/>
    <row r="30305" ht="10"/>
    <row r="30306" ht="10"/>
    <row r="30307" ht="10"/>
    <row r="30308" ht="10"/>
    <row r="30309" ht="10"/>
    <row r="30310" ht="10"/>
    <row r="30311" ht="10"/>
    <row r="30312" ht="10"/>
    <row r="30313" ht="10"/>
    <row r="30314" ht="10"/>
    <row r="30315" ht="10"/>
    <row r="30316" ht="10"/>
    <row r="30317" ht="10"/>
    <row r="30318" ht="10"/>
    <row r="30319" ht="10"/>
    <row r="30320" ht="10"/>
    <row r="30321" ht="10"/>
    <row r="30322" ht="10"/>
    <row r="30323" ht="10"/>
    <row r="30324" ht="10"/>
    <row r="30325" ht="10"/>
    <row r="30326" ht="10"/>
    <row r="30327" ht="10"/>
    <row r="30328" ht="10"/>
    <row r="30329" ht="10"/>
    <row r="30330" ht="10"/>
    <row r="30331" ht="10"/>
    <row r="30332" ht="10"/>
    <row r="30333" ht="10"/>
    <row r="30334" ht="10"/>
    <row r="30335" ht="10"/>
    <row r="30336" ht="10"/>
    <row r="30337" ht="10"/>
    <row r="30338" ht="10"/>
    <row r="30339" ht="10"/>
    <row r="30340" ht="10"/>
    <row r="30341" ht="10"/>
    <row r="30342" ht="10"/>
    <row r="30343" ht="10"/>
    <row r="30344" ht="10"/>
    <row r="30345" ht="10"/>
    <row r="30346" ht="10"/>
    <row r="30347" ht="10"/>
    <row r="30348" ht="10"/>
    <row r="30349" ht="10"/>
    <row r="30350" ht="10"/>
    <row r="30351" ht="10"/>
    <row r="30352" ht="10"/>
    <row r="30353" ht="10"/>
    <row r="30354" ht="10"/>
    <row r="30355" ht="10"/>
    <row r="30356" ht="10"/>
    <row r="30357" ht="10"/>
    <row r="30358" ht="10"/>
    <row r="30359" ht="10"/>
    <row r="30360" ht="10"/>
    <row r="30361" ht="10"/>
    <row r="30362" ht="10"/>
    <row r="30363" ht="10"/>
    <row r="30364" ht="10"/>
    <row r="30365" ht="10"/>
    <row r="30366" ht="10"/>
    <row r="30367" ht="10"/>
    <row r="30368" ht="10"/>
    <row r="30369" ht="10"/>
    <row r="30370" ht="10"/>
    <row r="30371" ht="10"/>
    <row r="30372" ht="10"/>
    <row r="30373" ht="10"/>
    <row r="30374" ht="10"/>
    <row r="30375" ht="10"/>
    <row r="30376" ht="10"/>
    <row r="30377" ht="10"/>
    <row r="30378" ht="10"/>
    <row r="30379" ht="10"/>
    <row r="30380" ht="10"/>
    <row r="30381" ht="10"/>
    <row r="30382" ht="10"/>
    <row r="30383" ht="10"/>
    <row r="30384" ht="10"/>
    <row r="30385" ht="10"/>
    <row r="30386" ht="10"/>
    <row r="30387" ht="10"/>
    <row r="30388" ht="10"/>
    <row r="30389" ht="10"/>
    <row r="30390" ht="10"/>
    <row r="30391" ht="10"/>
    <row r="30392" ht="10"/>
    <row r="30393" ht="10"/>
    <row r="30394" ht="10"/>
    <row r="30395" ht="10"/>
    <row r="30396" ht="10"/>
    <row r="30397" ht="10"/>
    <row r="30398" ht="10"/>
    <row r="30399" ht="10"/>
    <row r="30400" ht="10"/>
    <row r="30401" ht="10"/>
    <row r="30402" ht="10"/>
    <row r="30403" ht="10"/>
    <row r="30404" ht="10"/>
    <row r="30405" ht="10"/>
    <row r="30406" ht="10"/>
    <row r="30407" ht="10"/>
    <row r="30408" ht="10"/>
    <row r="30409" ht="10"/>
    <row r="30410" ht="10"/>
    <row r="30411" ht="10"/>
    <row r="30412" ht="10"/>
    <row r="30413" ht="10"/>
    <row r="30414" ht="10"/>
    <row r="30415" ht="10"/>
    <row r="30416" ht="10"/>
    <row r="30417" ht="10"/>
    <row r="30418" ht="10"/>
    <row r="30419" ht="10"/>
    <row r="30420" ht="10"/>
    <row r="30421" ht="10"/>
    <row r="30422" ht="10"/>
    <row r="30423" ht="10"/>
    <row r="30424" ht="10"/>
    <row r="30425" ht="10"/>
    <row r="30426" ht="10"/>
    <row r="30427" ht="10"/>
    <row r="30428" ht="10"/>
    <row r="30429" ht="10"/>
    <row r="30430" ht="10"/>
    <row r="30431" ht="10"/>
    <row r="30432" ht="10"/>
    <row r="30433" ht="10"/>
    <row r="30434" ht="10"/>
    <row r="30435" ht="10"/>
    <row r="30436" ht="10"/>
    <row r="30437" ht="10"/>
    <row r="30438" ht="10"/>
    <row r="30439" ht="10"/>
    <row r="30440" ht="10"/>
    <row r="30441" ht="10"/>
    <row r="30442" ht="10"/>
    <row r="30443" ht="10"/>
    <row r="30444" ht="10"/>
    <row r="30445" ht="10"/>
    <row r="30446" ht="10"/>
    <row r="30447" ht="10"/>
    <row r="30448" ht="10"/>
    <row r="30449" ht="10"/>
    <row r="30450" ht="10"/>
    <row r="30451" ht="10"/>
    <row r="30452" ht="10"/>
    <row r="30453" ht="10"/>
    <row r="30454" ht="10"/>
    <row r="30455" ht="10"/>
    <row r="30456" ht="10"/>
    <row r="30457" ht="10"/>
    <row r="30458" ht="10"/>
    <row r="30459" ht="10"/>
    <row r="30460" ht="10"/>
    <row r="30461" ht="10"/>
    <row r="30462" ht="10"/>
    <row r="30463" ht="10"/>
    <row r="30464" ht="10"/>
    <row r="30465" ht="10"/>
    <row r="30466" ht="10"/>
    <row r="30467" ht="10"/>
    <row r="30468" ht="10"/>
    <row r="30469" ht="10"/>
    <row r="30470" ht="10"/>
    <row r="30471" ht="10"/>
    <row r="30472" ht="10"/>
    <row r="30473" ht="10"/>
    <row r="30474" ht="10"/>
    <row r="30475" ht="10"/>
    <row r="30476" ht="10"/>
    <row r="30477" ht="10"/>
    <row r="30478" ht="10"/>
    <row r="30479" ht="10"/>
    <row r="30480" ht="10"/>
    <row r="30481" ht="10"/>
    <row r="30482" ht="10"/>
    <row r="30483" ht="10"/>
    <row r="30484" ht="10"/>
    <row r="30485" ht="10"/>
    <row r="30486" ht="10"/>
    <row r="30487" ht="10"/>
    <row r="30488" ht="10"/>
    <row r="30489" ht="10"/>
    <row r="30490" ht="10"/>
    <row r="30491" ht="10"/>
    <row r="30492" ht="10"/>
    <row r="30493" ht="10"/>
    <row r="30494" ht="10"/>
    <row r="30495" ht="10"/>
    <row r="30496" ht="10"/>
    <row r="30497" ht="10"/>
    <row r="30498" ht="10"/>
    <row r="30499" ht="10"/>
    <row r="30500" ht="10"/>
    <row r="30501" ht="10"/>
    <row r="30502" ht="10"/>
    <row r="30503" ht="10"/>
    <row r="30504" ht="10"/>
    <row r="30505" ht="10"/>
    <row r="30506" ht="10"/>
    <row r="30507" ht="10"/>
    <row r="30508" ht="10"/>
    <row r="30509" ht="10"/>
    <row r="30510" ht="10"/>
    <row r="30511" ht="10"/>
    <row r="30512" ht="10"/>
    <row r="30513" ht="10"/>
    <row r="30514" ht="10"/>
    <row r="30515" ht="10"/>
    <row r="30516" ht="10"/>
    <row r="30517" ht="10"/>
    <row r="30518" ht="10"/>
    <row r="30519" ht="10"/>
    <row r="30520" ht="10"/>
    <row r="30521" ht="10"/>
    <row r="30522" ht="10"/>
    <row r="30523" ht="10"/>
    <row r="30524" ht="10"/>
    <row r="30525" ht="10"/>
    <row r="30526" ht="10"/>
    <row r="30527" ht="10"/>
    <row r="30528" ht="10"/>
    <row r="30529" ht="10"/>
    <row r="30530" ht="10"/>
    <row r="30531" ht="10"/>
    <row r="30532" ht="10"/>
    <row r="30533" ht="10"/>
    <row r="30534" ht="10"/>
    <row r="30535" ht="10"/>
    <row r="30536" ht="10"/>
    <row r="30537" ht="10"/>
    <row r="30538" ht="10"/>
    <row r="30539" ht="10"/>
    <row r="30540" ht="10"/>
    <row r="30541" ht="10"/>
    <row r="30542" ht="10"/>
    <row r="30543" ht="10"/>
    <row r="30544" ht="10"/>
    <row r="30545" ht="10"/>
    <row r="30546" ht="10"/>
    <row r="30547" ht="10"/>
    <row r="30548" ht="10"/>
    <row r="30549" ht="10"/>
    <row r="30550" ht="10"/>
    <row r="30551" ht="10"/>
    <row r="30552" ht="10"/>
    <row r="30553" ht="10"/>
    <row r="30554" ht="10"/>
    <row r="30555" ht="10"/>
    <row r="30556" ht="10"/>
    <row r="30557" ht="10"/>
    <row r="30558" ht="10"/>
    <row r="30559" ht="10"/>
    <row r="30560" ht="10"/>
    <row r="30561" ht="10"/>
    <row r="30562" ht="10"/>
    <row r="30563" ht="10"/>
    <row r="30564" ht="10"/>
    <row r="30565" ht="10"/>
    <row r="30566" ht="10"/>
    <row r="30567" ht="10"/>
    <row r="30568" ht="10"/>
    <row r="30569" ht="10"/>
    <row r="30570" ht="10"/>
    <row r="30571" ht="10"/>
    <row r="30572" ht="10"/>
    <row r="30573" ht="10"/>
    <row r="30574" ht="10"/>
    <row r="30575" ht="10"/>
    <row r="30576" ht="10"/>
    <row r="30577" ht="10"/>
    <row r="30578" ht="10"/>
    <row r="30579" ht="10"/>
    <row r="30580" ht="10"/>
    <row r="30581" ht="10"/>
    <row r="30582" ht="10"/>
    <row r="30583" ht="10"/>
    <row r="30584" ht="10"/>
    <row r="30585" ht="10"/>
    <row r="30586" ht="10"/>
    <row r="30587" ht="10"/>
    <row r="30588" ht="10"/>
    <row r="30589" ht="10"/>
    <row r="30590" ht="10"/>
    <row r="30591" ht="10"/>
    <row r="30592" ht="10"/>
    <row r="30593" ht="10"/>
    <row r="30594" ht="10"/>
    <row r="30595" ht="10"/>
    <row r="30596" ht="10"/>
    <row r="30597" ht="10"/>
    <row r="30598" ht="10"/>
    <row r="30599" ht="10"/>
    <row r="30600" ht="10"/>
    <row r="30601" ht="10"/>
    <row r="30602" ht="10"/>
    <row r="30603" ht="10"/>
    <row r="30604" ht="10"/>
    <row r="30605" ht="10"/>
    <row r="30606" ht="10"/>
    <row r="30607" ht="10"/>
    <row r="30608" ht="10"/>
    <row r="30609" ht="10"/>
    <row r="30610" ht="10"/>
    <row r="30611" ht="10"/>
    <row r="30612" ht="10"/>
    <row r="30613" ht="10"/>
    <row r="30614" ht="10"/>
    <row r="30615" ht="10"/>
    <row r="30616" ht="10"/>
    <row r="30617" ht="10"/>
    <row r="30618" ht="10"/>
    <row r="30619" ht="10"/>
    <row r="30620" ht="10"/>
    <row r="30621" ht="10"/>
    <row r="30622" ht="10"/>
    <row r="30623" ht="10"/>
    <row r="30624" ht="10"/>
    <row r="30625" ht="10"/>
    <row r="30626" ht="10"/>
    <row r="30627" ht="10"/>
    <row r="30628" ht="10"/>
    <row r="30629" ht="10"/>
    <row r="30630" ht="10"/>
    <row r="30631" ht="10"/>
    <row r="30632" ht="10"/>
    <row r="30633" ht="10"/>
    <row r="30634" ht="10"/>
    <row r="30635" ht="10"/>
    <row r="30636" ht="10"/>
    <row r="30637" ht="10"/>
    <row r="30638" ht="10"/>
    <row r="30639" ht="10"/>
    <row r="30640" ht="10"/>
    <row r="30641" ht="10"/>
    <row r="30642" ht="10"/>
    <row r="30643" ht="10"/>
    <row r="30644" ht="10"/>
    <row r="30645" ht="10"/>
    <row r="30646" ht="10"/>
    <row r="30647" ht="10"/>
    <row r="30648" ht="10"/>
    <row r="30649" ht="10"/>
    <row r="30650" ht="10"/>
    <row r="30651" ht="10"/>
    <row r="30652" ht="10"/>
    <row r="30653" ht="10"/>
    <row r="30654" ht="10"/>
    <row r="30655" ht="10"/>
    <row r="30656" ht="10"/>
    <row r="30657" ht="10"/>
    <row r="30658" ht="10"/>
    <row r="30659" ht="10"/>
    <row r="30660" ht="10"/>
    <row r="30661" ht="10"/>
    <row r="30662" ht="10"/>
    <row r="30663" ht="10"/>
    <row r="30664" ht="10"/>
    <row r="30665" ht="10"/>
    <row r="30666" ht="10"/>
    <row r="30667" ht="10"/>
    <row r="30668" ht="10"/>
    <row r="30669" ht="10"/>
    <row r="30670" ht="10"/>
    <row r="30671" ht="10"/>
    <row r="30672" ht="10"/>
    <row r="30673" ht="10"/>
    <row r="30674" ht="10"/>
    <row r="30675" ht="10"/>
    <row r="30676" ht="10"/>
    <row r="30677" ht="10"/>
    <row r="30678" ht="10"/>
    <row r="30679" ht="10"/>
    <row r="30680" ht="10"/>
    <row r="30681" ht="10"/>
    <row r="30682" ht="10"/>
    <row r="30683" ht="10"/>
    <row r="30684" ht="10"/>
    <row r="30685" ht="10"/>
    <row r="30686" ht="10"/>
    <row r="30687" ht="10"/>
    <row r="30688" ht="10"/>
    <row r="30689" ht="10"/>
    <row r="30690" ht="10"/>
    <row r="30691" ht="10"/>
    <row r="30692" ht="10"/>
    <row r="30693" ht="10"/>
    <row r="30694" ht="10"/>
    <row r="30695" ht="10"/>
    <row r="30696" ht="10"/>
    <row r="30697" ht="10"/>
    <row r="30698" ht="10"/>
    <row r="30699" ht="10"/>
    <row r="30700" ht="10"/>
    <row r="30701" ht="10"/>
    <row r="30702" ht="10"/>
    <row r="30703" ht="10"/>
    <row r="30704" ht="10"/>
    <row r="30705" ht="10"/>
    <row r="30706" ht="10"/>
    <row r="30707" ht="10"/>
    <row r="30708" ht="10"/>
    <row r="30709" ht="10"/>
    <row r="30710" ht="10"/>
    <row r="30711" ht="10"/>
    <row r="30712" ht="10"/>
    <row r="30713" ht="10"/>
    <row r="30714" ht="10"/>
    <row r="30715" ht="10"/>
    <row r="30716" ht="10"/>
    <row r="30717" ht="10"/>
    <row r="30718" ht="10"/>
    <row r="30719" ht="10"/>
    <row r="30720" ht="10"/>
    <row r="30721" ht="10"/>
    <row r="30722" ht="10"/>
    <row r="30723" ht="10"/>
    <row r="30724" ht="10"/>
    <row r="30725" ht="10"/>
    <row r="30726" ht="10"/>
    <row r="30727" ht="10"/>
    <row r="30728" ht="10"/>
    <row r="30729" ht="10"/>
    <row r="30730" ht="10"/>
    <row r="30731" ht="10"/>
    <row r="30732" ht="10"/>
    <row r="30733" ht="10"/>
    <row r="30734" ht="10"/>
    <row r="30735" ht="10"/>
    <row r="30736" ht="10"/>
    <row r="30737" ht="10"/>
    <row r="30738" ht="10"/>
    <row r="30739" ht="10"/>
    <row r="30740" ht="10"/>
    <row r="30741" ht="10"/>
    <row r="30742" ht="10"/>
    <row r="30743" ht="10"/>
    <row r="30744" ht="10"/>
    <row r="30745" ht="10"/>
    <row r="30746" ht="10"/>
    <row r="30747" ht="10"/>
    <row r="30748" ht="10"/>
    <row r="30749" ht="10"/>
    <row r="30750" ht="10"/>
    <row r="30751" ht="10"/>
    <row r="30752" ht="10"/>
    <row r="30753" ht="10"/>
    <row r="30754" ht="10"/>
    <row r="30755" ht="10"/>
    <row r="30756" ht="10"/>
    <row r="30757" ht="10"/>
    <row r="30758" ht="10"/>
    <row r="30759" ht="10"/>
    <row r="30760" ht="10"/>
    <row r="30761" ht="10"/>
    <row r="30762" ht="10"/>
    <row r="30763" ht="10"/>
    <row r="30764" ht="10"/>
    <row r="30765" ht="10"/>
    <row r="30766" ht="10"/>
    <row r="30767" ht="10"/>
    <row r="30768" ht="10"/>
    <row r="30769" ht="10"/>
    <row r="30770" ht="10"/>
    <row r="30771" ht="10"/>
    <row r="30772" ht="10"/>
    <row r="30773" ht="10"/>
    <row r="30774" ht="10"/>
    <row r="30775" ht="10"/>
    <row r="30776" ht="10"/>
    <row r="30777" ht="10"/>
    <row r="30778" ht="10"/>
    <row r="30779" ht="10"/>
    <row r="30780" ht="10"/>
    <row r="30781" ht="10"/>
    <row r="30782" ht="10"/>
    <row r="30783" ht="10"/>
    <row r="30784" ht="10"/>
    <row r="30785" ht="10"/>
    <row r="30786" ht="10"/>
    <row r="30787" ht="10"/>
    <row r="30788" ht="10"/>
    <row r="30789" ht="10"/>
    <row r="30790" ht="10"/>
    <row r="30791" ht="10"/>
    <row r="30792" ht="10"/>
    <row r="30793" ht="10"/>
    <row r="30794" ht="10"/>
    <row r="30795" ht="10"/>
    <row r="30796" ht="10"/>
    <row r="30797" ht="10"/>
    <row r="30798" ht="10"/>
    <row r="30799" ht="10"/>
    <row r="30800" ht="10"/>
    <row r="30801" ht="10"/>
    <row r="30802" ht="10"/>
    <row r="30803" ht="10"/>
    <row r="30804" ht="10"/>
    <row r="30805" ht="10"/>
    <row r="30806" ht="10"/>
    <row r="30807" ht="10"/>
    <row r="30808" ht="10"/>
    <row r="30809" ht="10"/>
    <row r="30810" ht="10"/>
    <row r="30811" ht="10"/>
    <row r="30812" ht="10"/>
    <row r="30813" ht="10"/>
    <row r="30814" ht="10"/>
    <row r="30815" ht="10"/>
    <row r="30816" ht="10"/>
    <row r="30817" ht="10"/>
    <row r="30818" ht="10"/>
    <row r="30819" ht="10"/>
    <row r="30820" ht="10"/>
    <row r="30821" ht="10"/>
    <row r="30822" ht="10"/>
    <row r="30823" ht="10"/>
    <row r="30824" ht="10"/>
    <row r="30825" ht="10"/>
    <row r="30826" ht="10"/>
    <row r="30827" ht="10"/>
    <row r="30828" ht="10"/>
    <row r="30829" ht="10"/>
    <row r="30830" ht="10"/>
    <row r="30831" ht="10"/>
    <row r="30832" ht="10"/>
    <row r="30833" ht="10"/>
    <row r="30834" ht="10"/>
    <row r="30835" ht="10"/>
    <row r="30836" ht="10"/>
    <row r="30837" ht="10"/>
    <row r="30838" ht="10"/>
    <row r="30839" ht="10"/>
    <row r="30840" ht="10"/>
    <row r="30841" ht="10"/>
    <row r="30842" ht="10"/>
    <row r="30843" ht="10"/>
    <row r="30844" ht="10"/>
    <row r="30845" ht="10"/>
    <row r="30846" ht="10"/>
    <row r="30847" ht="10"/>
    <row r="30848" ht="10"/>
    <row r="30849" ht="10"/>
    <row r="30850" ht="10"/>
    <row r="30851" ht="10"/>
    <row r="30852" ht="10"/>
    <row r="30853" ht="10"/>
    <row r="30854" ht="10"/>
    <row r="30855" ht="10"/>
    <row r="30856" ht="10"/>
    <row r="30857" ht="10"/>
    <row r="30858" ht="10"/>
    <row r="30859" ht="10"/>
    <row r="30860" ht="10"/>
    <row r="30861" ht="10"/>
    <row r="30862" ht="10"/>
    <row r="30863" ht="10"/>
    <row r="30864" ht="10"/>
    <row r="30865" ht="10"/>
    <row r="30866" ht="10"/>
    <row r="30867" ht="10"/>
    <row r="30868" ht="10"/>
    <row r="30869" ht="10"/>
    <row r="30870" ht="10"/>
    <row r="30871" ht="10"/>
    <row r="30872" ht="10"/>
    <row r="30873" ht="10"/>
    <row r="30874" ht="10"/>
    <row r="30875" ht="10"/>
    <row r="30876" ht="10"/>
    <row r="30877" ht="10"/>
    <row r="30878" ht="10"/>
    <row r="30879" ht="10"/>
    <row r="30880" ht="10"/>
    <row r="30881" ht="10"/>
    <row r="30882" ht="10"/>
    <row r="30883" ht="10"/>
    <row r="30884" ht="10"/>
    <row r="30885" ht="10"/>
    <row r="30886" ht="10"/>
    <row r="30887" ht="10"/>
    <row r="30888" ht="10"/>
    <row r="30889" ht="10"/>
    <row r="30890" ht="10"/>
    <row r="30891" ht="10"/>
    <row r="30892" ht="10"/>
    <row r="30893" ht="10"/>
    <row r="30894" ht="10"/>
    <row r="30895" ht="10"/>
    <row r="30896" ht="10"/>
    <row r="30897" ht="10"/>
    <row r="30898" ht="10"/>
    <row r="30899" ht="10"/>
    <row r="30900" ht="10"/>
    <row r="30901" ht="10"/>
    <row r="30902" ht="10"/>
    <row r="30903" ht="10"/>
    <row r="30904" ht="10"/>
    <row r="30905" ht="10"/>
    <row r="30906" ht="10"/>
    <row r="30907" ht="10"/>
    <row r="30908" ht="10"/>
    <row r="30909" ht="10"/>
    <row r="30910" ht="10"/>
    <row r="30911" ht="10"/>
    <row r="30912" ht="10"/>
    <row r="30913" ht="10"/>
    <row r="30914" ht="10"/>
    <row r="30915" ht="10"/>
    <row r="30916" ht="10"/>
    <row r="30917" ht="10"/>
    <row r="30918" ht="10"/>
    <row r="30919" ht="10"/>
    <row r="30920" ht="10"/>
    <row r="30921" ht="10"/>
    <row r="30922" ht="10"/>
    <row r="30923" ht="10"/>
    <row r="30924" ht="10"/>
    <row r="30925" ht="10"/>
    <row r="30926" ht="10"/>
    <row r="30927" ht="10"/>
    <row r="30928" ht="10"/>
    <row r="30929" ht="10"/>
    <row r="30930" ht="10"/>
    <row r="30931" ht="10"/>
    <row r="30932" ht="10"/>
    <row r="30933" ht="10"/>
    <row r="30934" ht="10"/>
    <row r="30935" ht="10"/>
    <row r="30936" ht="10"/>
    <row r="30937" ht="10"/>
    <row r="30938" ht="10"/>
    <row r="30939" ht="10"/>
    <row r="30940" ht="10"/>
    <row r="30941" ht="10"/>
    <row r="30942" ht="10"/>
    <row r="30943" ht="10"/>
    <row r="30944" ht="10"/>
    <row r="30945" ht="10"/>
    <row r="30946" ht="10"/>
    <row r="30947" ht="10"/>
    <row r="30948" ht="10"/>
    <row r="30949" ht="10"/>
    <row r="30950" ht="10"/>
    <row r="30951" ht="10"/>
    <row r="30952" ht="10"/>
    <row r="30953" ht="10"/>
    <row r="30954" ht="10"/>
    <row r="30955" ht="10"/>
    <row r="30956" ht="10"/>
    <row r="30957" ht="10"/>
    <row r="30958" ht="10"/>
    <row r="30959" ht="10"/>
    <row r="30960" ht="10"/>
    <row r="30961" ht="10"/>
    <row r="30962" ht="10"/>
    <row r="30963" ht="10"/>
    <row r="30964" ht="10"/>
    <row r="30965" ht="10"/>
    <row r="30966" ht="10"/>
    <row r="30967" ht="10"/>
    <row r="30968" ht="10"/>
    <row r="30969" ht="10"/>
    <row r="30970" ht="10"/>
    <row r="30971" ht="10"/>
    <row r="30972" ht="10"/>
    <row r="30973" ht="10"/>
    <row r="30974" ht="10"/>
    <row r="30975" ht="10"/>
    <row r="30976" ht="10"/>
    <row r="30977" ht="10"/>
    <row r="30978" ht="10"/>
    <row r="30979" ht="10"/>
    <row r="30980" ht="10"/>
    <row r="30981" ht="10"/>
    <row r="30982" ht="10"/>
    <row r="30983" ht="10"/>
    <row r="30984" ht="10"/>
    <row r="30985" ht="10"/>
    <row r="30986" ht="10"/>
    <row r="30987" ht="10"/>
    <row r="30988" ht="10"/>
    <row r="30989" ht="10"/>
    <row r="30990" ht="10"/>
    <row r="30991" ht="10"/>
    <row r="30992" ht="10"/>
    <row r="30993" ht="10"/>
    <row r="30994" ht="10"/>
    <row r="30995" ht="10"/>
    <row r="30996" ht="10"/>
    <row r="30997" ht="10"/>
    <row r="30998" ht="10"/>
    <row r="30999" ht="10"/>
    <row r="31000" ht="10"/>
    <row r="31001" ht="10"/>
    <row r="31002" ht="10"/>
    <row r="31003" ht="10"/>
    <row r="31004" ht="10"/>
    <row r="31005" ht="10"/>
    <row r="31006" ht="10"/>
    <row r="31007" ht="10"/>
    <row r="31008" ht="10"/>
    <row r="31009" ht="10"/>
    <row r="31010" ht="10"/>
    <row r="31011" ht="10"/>
    <row r="31012" ht="10"/>
    <row r="31013" ht="10"/>
    <row r="31014" ht="10"/>
    <row r="31015" ht="10"/>
    <row r="31016" ht="10"/>
    <row r="31017" ht="10"/>
    <row r="31018" ht="10"/>
    <row r="31019" ht="10"/>
    <row r="31020" ht="10"/>
    <row r="31021" ht="10"/>
    <row r="31022" ht="10"/>
    <row r="31023" ht="10"/>
    <row r="31024" ht="10"/>
    <row r="31025" ht="10"/>
    <row r="31026" ht="10"/>
    <row r="31027" ht="10"/>
    <row r="31028" ht="10"/>
    <row r="31029" ht="10"/>
    <row r="31030" ht="10"/>
    <row r="31031" ht="10"/>
    <row r="31032" ht="10"/>
    <row r="31033" ht="10"/>
    <row r="31034" ht="10"/>
    <row r="31035" ht="10"/>
    <row r="31036" ht="10"/>
    <row r="31037" ht="10"/>
    <row r="31038" ht="10"/>
    <row r="31039" ht="10"/>
    <row r="31040" ht="10"/>
    <row r="31041" ht="10"/>
    <row r="31042" ht="10"/>
    <row r="31043" ht="10"/>
    <row r="31044" ht="10"/>
    <row r="31045" ht="10"/>
    <row r="31046" ht="10"/>
    <row r="31047" ht="10"/>
    <row r="31048" ht="10"/>
    <row r="31049" ht="10"/>
    <row r="31050" ht="10"/>
    <row r="31051" ht="10"/>
    <row r="31052" ht="10"/>
    <row r="31053" ht="10"/>
    <row r="31054" ht="10"/>
    <row r="31055" ht="10"/>
    <row r="31056" ht="10"/>
    <row r="31057" ht="10"/>
    <row r="31058" ht="10"/>
    <row r="31059" ht="10"/>
    <row r="31060" ht="10"/>
    <row r="31061" ht="10"/>
    <row r="31062" ht="10"/>
    <row r="31063" ht="10"/>
    <row r="31064" ht="10"/>
    <row r="31065" ht="10"/>
    <row r="31066" ht="10"/>
    <row r="31067" ht="10"/>
    <row r="31068" ht="10"/>
    <row r="31069" ht="10"/>
    <row r="31070" ht="10"/>
    <row r="31071" ht="10"/>
    <row r="31072" ht="10"/>
    <row r="31073" ht="10"/>
    <row r="31074" ht="10"/>
    <row r="31075" ht="10"/>
    <row r="31076" ht="10"/>
    <row r="31077" ht="10"/>
    <row r="31078" ht="10"/>
    <row r="31079" ht="10"/>
    <row r="31080" ht="10"/>
    <row r="31081" ht="10"/>
    <row r="31082" ht="10"/>
    <row r="31083" ht="10"/>
    <row r="31084" ht="10"/>
    <row r="31085" ht="10"/>
    <row r="31086" ht="10"/>
    <row r="31087" ht="10"/>
    <row r="31088" ht="10"/>
    <row r="31089" ht="10"/>
    <row r="31090" ht="10"/>
    <row r="31091" ht="10"/>
    <row r="31092" ht="10"/>
    <row r="31093" ht="10"/>
    <row r="31094" ht="10"/>
    <row r="31095" ht="10"/>
    <row r="31096" ht="10"/>
    <row r="31097" ht="10"/>
    <row r="31098" ht="10"/>
    <row r="31099" ht="10"/>
    <row r="31100" ht="10"/>
    <row r="31101" ht="10"/>
    <row r="31102" ht="10"/>
    <row r="31103" ht="10"/>
    <row r="31104" ht="10"/>
    <row r="31105" ht="10"/>
    <row r="31106" ht="10"/>
    <row r="31107" ht="10"/>
    <row r="31108" ht="10"/>
    <row r="31109" ht="10"/>
    <row r="31110" ht="10"/>
    <row r="31111" ht="10"/>
    <row r="31112" ht="10"/>
    <row r="31113" ht="10"/>
    <row r="31114" ht="10"/>
    <row r="31115" ht="10"/>
    <row r="31116" ht="10"/>
    <row r="31117" ht="10"/>
    <row r="31118" ht="10"/>
    <row r="31119" ht="10"/>
    <row r="31120" ht="10"/>
    <row r="31121" ht="10"/>
    <row r="31122" ht="10"/>
    <row r="31123" ht="10"/>
    <row r="31124" ht="10"/>
    <row r="31125" ht="10"/>
    <row r="31126" ht="10"/>
    <row r="31127" ht="10"/>
    <row r="31128" ht="10"/>
    <row r="31129" ht="10"/>
    <row r="31130" ht="10"/>
    <row r="31131" ht="10"/>
    <row r="31132" ht="10"/>
    <row r="31133" ht="10"/>
    <row r="31134" ht="10"/>
    <row r="31135" ht="10"/>
    <row r="31136" ht="10"/>
    <row r="31137" ht="10"/>
    <row r="31138" ht="10"/>
    <row r="31139" ht="10"/>
    <row r="31140" ht="10"/>
    <row r="31141" ht="10"/>
    <row r="31142" ht="10"/>
    <row r="31143" ht="10"/>
    <row r="31144" ht="10"/>
    <row r="31145" ht="10"/>
    <row r="31146" ht="10"/>
    <row r="31147" ht="10"/>
    <row r="31148" ht="10"/>
    <row r="31149" ht="10"/>
    <row r="31150" ht="10"/>
    <row r="31151" ht="10"/>
    <row r="31152" ht="10"/>
    <row r="31153" ht="10"/>
    <row r="31154" ht="10"/>
    <row r="31155" ht="10"/>
    <row r="31156" ht="10"/>
    <row r="31157" ht="10"/>
    <row r="31158" ht="10"/>
    <row r="31159" ht="10"/>
    <row r="31160" ht="10"/>
    <row r="31161" ht="10"/>
    <row r="31162" ht="10"/>
    <row r="31163" ht="10"/>
    <row r="31164" ht="10"/>
    <row r="31165" ht="10"/>
    <row r="31166" ht="10"/>
    <row r="31167" ht="10"/>
    <row r="31168" ht="10"/>
    <row r="31169" ht="10"/>
    <row r="31170" ht="10"/>
    <row r="31171" ht="10"/>
    <row r="31172" ht="10"/>
    <row r="31173" ht="10"/>
    <row r="31174" ht="10"/>
    <row r="31175" ht="10"/>
    <row r="31176" ht="10"/>
    <row r="31177" ht="10"/>
    <row r="31178" ht="10"/>
    <row r="31179" ht="10"/>
    <row r="31180" ht="10"/>
    <row r="31181" ht="10"/>
    <row r="31182" ht="10"/>
    <row r="31183" ht="10"/>
    <row r="31184" ht="10"/>
    <row r="31185" ht="10"/>
    <row r="31186" ht="10"/>
    <row r="31187" ht="10"/>
    <row r="31188" ht="10"/>
    <row r="31189" ht="10"/>
    <row r="31190" ht="10"/>
    <row r="31191" ht="10"/>
    <row r="31192" ht="10"/>
    <row r="31193" ht="10"/>
    <row r="31194" ht="10"/>
    <row r="31195" ht="10"/>
    <row r="31196" ht="10"/>
    <row r="31197" ht="10"/>
    <row r="31198" ht="10"/>
    <row r="31199" ht="10"/>
    <row r="31200" ht="10"/>
    <row r="31201" ht="10"/>
    <row r="31202" ht="10"/>
    <row r="31203" ht="10"/>
    <row r="31204" ht="10"/>
    <row r="31205" ht="10"/>
    <row r="31206" ht="10"/>
    <row r="31207" ht="10"/>
    <row r="31208" ht="10"/>
    <row r="31209" ht="10"/>
    <row r="31210" ht="10"/>
    <row r="31211" ht="10"/>
    <row r="31212" ht="10"/>
    <row r="31213" ht="10"/>
    <row r="31214" ht="10"/>
    <row r="31215" ht="10"/>
    <row r="31216" ht="10"/>
    <row r="31217" ht="10"/>
    <row r="31218" ht="10"/>
    <row r="31219" ht="10"/>
    <row r="31220" ht="10"/>
    <row r="31221" ht="10"/>
    <row r="31222" ht="10"/>
    <row r="31223" ht="10"/>
    <row r="31224" ht="10"/>
    <row r="31225" ht="10"/>
    <row r="31226" ht="10"/>
    <row r="31227" ht="10"/>
    <row r="31228" ht="10"/>
    <row r="31229" ht="10"/>
    <row r="31230" ht="10"/>
    <row r="31231" ht="10"/>
    <row r="31232" ht="10"/>
    <row r="31233" ht="10"/>
    <row r="31234" ht="10"/>
    <row r="31235" ht="10"/>
    <row r="31236" ht="10"/>
    <row r="31237" ht="10"/>
    <row r="31238" ht="10"/>
    <row r="31239" ht="10"/>
    <row r="31240" ht="10"/>
    <row r="31241" ht="10"/>
    <row r="31242" ht="10"/>
    <row r="31243" ht="10"/>
    <row r="31244" ht="10"/>
    <row r="31245" ht="10"/>
    <row r="31246" ht="10"/>
    <row r="31247" ht="10"/>
    <row r="31248" ht="10"/>
    <row r="31249" ht="10"/>
    <row r="31250" ht="10"/>
    <row r="31251" ht="10"/>
    <row r="31252" ht="10"/>
    <row r="31253" ht="10"/>
    <row r="31254" ht="10"/>
    <row r="31255" ht="10"/>
    <row r="31256" ht="10"/>
    <row r="31257" ht="10"/>
    <row r="31258" ht="10"/>
    <row r="31259" ht="10"/>
    <row r="31260" ht="10"/>
    <row r="31261" ht="10"/>
    <row r="31262" ht="10"/>
    <row r="31263" ht="10"/>
    <row r="31264" ht="10"/>
    <row r="31265" ht="10"/>
    <row r="31266" ht="10"/>
    <row r="31267" ht="10"/>
    <row r="31268" ht="10"/>
    <row r="31269" ht="10"/>
    <row r="31270" ht="10"/>
    <row r="31271" ht="10"/>
    <row r="31272" ht="10"/>
    <row r="31273" ht="10"/>
    <row r="31274" ht="10"/>
    <row r="31275" ht="10"/>
    <row r="31276" ht="10"/>
    <row r="31277" ht="10"/>
    <row r="31278" ht="10"/>
    <row r="31279" ht="10"/>
    <row r="31280" ht="10"/>
    <row r="31281" ht="10"/>
    <row r="31282" ht="10"/>
    <row r="31283" ht="10"/>
    <row r="31284" ht="10"/>
    <row r="31285" ht="10"/>
    <row r="31286" ht="10"/>
    <row r="31287" ht="10"/>
    <row r="31288" ht="10"/>
    <row r="31289" ht="10"/>
    <row r="31290" ht="10"/>
    <row r="31291" ht="10"/>
    <row r="31292" ht="10"/>
    <row r="31293" ht="10"/>
    <row r="31294" ht="10"/>
    <row r="31295" ht="10"/>
    <row r="31296" ht="10"/>
    <row r="31297" ht="10"/>
    <row r="31298" ht="10"/>
    <row r="31299" ht="10"/>
    <row r="31300" ht="10"/>
    <row r="31301" ht="10"/>
    <row r="31302" ht="10"/>
    <row r="31303" ht="10"/>
    <row r="31304" ht="10"/>
    <row r="31305" ht="10"/>
    <row r="31306" ht="10"/>
    <row r="31307" ht="10"/>
    <row r="31308" ht="10"/>
    <row r="31309" ht="10"/>
    <row r="31310" ht="10"/>
    <row r="31311" ht="10"/>
    <row r="31312" ht="10"/>
    <row r="31313" ht="10"/>
    <row r="31314" ht="10"/>
    <row r="31315" ht="10"/>
    <row r="31316" ht="10"/>
    <row r="31317" ht="10"/>
    <row r="31318" ht="10"/>
    <row r="31319" ht="10"/>
    <row r="31320" ht="10"/>
    <row r="31321" ht="10"/>
    <row r="31322" ht="10"/>
    <row r="31323" ht="10"/>
    <row r="31324" ht="10"/>
    <row r="31325" ht="10"/>
    <row r="31326" ht="10"/>
    <row r="31327" ht="10"/>
    <row r="31328" ht="10"/>
    <row r="31329" ht="10"/>
    <row r="31330" ht="10"/>
    <row r="31331" ht="10"/>
    <row r="31332" ht="10"/>
    <row r="31333" ht="10"/>
    <row r="31334" ht="10"/>
    <row r="31335" ht="10"/>
    <row r="31336" ht="10"/>
    <row r="31337" ht="10"/>
    <row r="31338" ht="10"/>
    <row r="31339" ht="10"/>
    <row r="31340" ht="10"/>
    <row r="31341" ht="10"/>
    <row r="31342" ht="10"/>
    <row r="31343" ht="10"/>
    <row r="31344" ht="10"/>
    <row r="31345" ht="10"/>
    <row r="31346" ht="10"/>
    <row r="31347" ht="10"/>
    <row r="31348" ht="10"/>
    <row r="31349" ht="10"/>
    <row r="31350" ht="10"/>
    <row r="31351" ht="10"/>
    <row r="31352" ht="10"/>
    <row r="31353" ht="10"/>
    <row r="31354" ht="10"/>
    <row r="31355" ht="10"/>
    <row r="31356" ht="10"/>
    <row r="31357" ht="10"/>
    <row r="31358" ht="10"/>
    <row r="31359" ht="10"/>
    <row r="31360" ht="10"/>
    <row r="31361" ht="10"/>
    <row r="31362" ht="10"/>
    <row r="31363" ht="10"/>
    <row r="31364" ht="10"/>
    <row r="31365" ht="10"/>
    <row r="31366" ht="10"/>
    <row r="31367" ht="10"/>
    <row r="31368" ht="10"/>
    <row r="31369" ht="10"/>
    <row r="31370" ht="10"/>
    <row r="31371" ht="10"/>
    <row r="31372" ht="10"/>
    <row r="31373" ht="10"/>
    <row r="31374" ht="10"/>
    <row r="31375" ht="10"/>
    <row r="31376" ht="10"/>
    <row r="31377" ht="10"/>
    <row r="31378" ht="10"/>
    <row r="31379" ht="10"/>
    <row r="31380" ht="10"/>
    <row r="31381" ht="10"/>
    <row r="31382" ht="10"/>
    <row r="31383" ht="10"/>
    <row r="31384" ht="10"/>
    <row r="31385" ht="10"/>
    <row r="31386" ht="10"/>
    <row r="31387" ht="10"/>
    <row r="31388" ht="10"/>
    <row r="31389" ht="10"/>
    <row r="31390" ht="10"/>
    <row r="31391" ht="10"/>
    <row r="31392" ht="10"/>
    <row r="31393" ht="10"/>
    <row r="31394" ht="10"/>
    <row r="31395" ht="10"/>
    <row r="31396" ht="10"/>
    <row r="31397" ht="10"/>
    <row r="31398" ht="10"/>
    <row r="31399" ht="10"/>
    <row r="31400" ht="10"/>
    <row r="31401" ht="10"/>
    <row r="31402" ht="10"/>
    <row r="31403" ht="10"/>
    <row r="31404" ht="10"/>
    <row r="31405" ht="10"/>
    <row r="31406" ht="10"/>
    <row r="31407" ht="10"/>
    <row r="31408" ht="10"/>
    <row r="31409" ht="10"/>
    <row r="31410" ht="10"/>
    <row r="31411" ht="10"/>
    <row r="31412" ht="10"/>
    <row r="31413" ht="10"/>
    <row r="31414" ht="10"/>
    <row r="31415" ht="10"/>
    <row r="31416" ht="10"/>
    <row r="31417" ht="10"/>
    <row r="31418" ht="10"/>
    <row r="31419" ht="10"/>
    <row r="31420" ht="10"/>
    <row r="31421" ht="10"/>
    <row r="31422" ht="10"/>
    <row r="31423" ht="10"/>
    <row r="31424" ht="10"/>
    <row r="31425" ht="10"/>
    <row r="31426" ht="10"/>
    <row r="31427" ht="10"/>
    <row r="31428" ht="10"/>
    <row r="31429" ht="10"/>
    <row r="31430" ht="10"/>
    <row r="31431" ht="10"/>
    <row r="31432" ht="10"/>
    <row r="31433" ht="10"/>
    <row r="31434" ht="10"/>
    <row r="31435" ht="10"/>
    <row r="31436" ht="10"/>
    <row r="31437" ht="10"/>
    <row r="31438" ht="10"/>
    <row r="31439" ht="10"/>
    <row r="31440" ht="10"/>
    <row r="31441" ht="10"/>
    <row r="31442" ht="10"/>
    <row r="31443" ht="10"/>
    <row r="31444" ht="10"/>
    <row r="31445" ht="10"/>
    <row r="31446" ht="10"/>
    <row r="31447" ht="10"/>
    <row r="31448" ht="10"/>
    <row r="31449" ht="10"/>
    <row r="31450" ht="10"/>
    <row r="31451" ht="10"/>
    <row r="31452" ht="10"/>
    <row r="31453" ht="10"/>
    <row r="31454" ht="10"/>
    <row r="31455" ht="10"/>
    <row r="31456" ht="10"/>
    <row r="31457" ht="10"/>
    <row r="31458" ht="10"/>
    <row r="31459" ht="10"/>
    <row r="31460" ht="10"/>
    <row r="31461" ht="10"/>
    <row r="31462" ht="10"/>
    <row r="31463" ht="10"/>
    <row r="31464" ht="10"/>
    <row r="31465" ht="10"/>
    <row r="31466" ht="10"/>
    <row r="31467" ht="10"/>
    <row r="31468" ht="10"/>
    <row r="31469" ht="10"/>
    <row r="31470" ht="10"/>
    <row r="31471" ht="10"/>
    <row r="31472" ht="10"/>
    <row r="31473" ht="10"/>
    <row r="31474" ht="10"/>
    <row r="31475" ht="10"/>
    <row r="31476" ht="10"/>
    <row r="31477" ht="10"/>
    <row r="31478" ht="10"/>
    <row r="31479" ht="10"/>
    <row r="31480" ht="10"/>
    <row r="31481" ht="10"/>
    <row r="31482" ht="10"/>
    <row r="31483" ht="10"/>
    <row r="31484" ht="10"/>
    <row r="31485" ht="10"/>
    <row r="31486" ht="10"/>
    <row r="31487" ht="10"/>
    <row r="31488" ht="10"/>
    <row r="31489" ht="10"/>
    <row r="31490" ht="10"/>
    <row r="31491" ht="10"/>
    <row r="31492" ht="10"/>
    <row r="31493" ht="10"/>
    <row r="31494" ht="10"/>
    <row r="31495" ht="10"/>
    <row r="31496" ht="10"/>
    <row r="31497" ht="10"/>
    <row r="31498" ht="10"/>
    <row r="31499" ht="10"/>
    <row r="31500" ht="10"/>
    <row r="31501" ht="10"/>
    <row r="31502" ht="10"/>
    <row r="31503" ht="10"/>
    <row r="31504" ht="10"/>
    <row r="31505" ht="10"/>
    <row r="31506" ht="10"/>
    <row r="31507" ht="10"/>
    <row r="31508" ht="10"/>
    <row r="31509" ht="10"/>
    <row r="31510" ht="10"/>
    <row r="31511" ht="10"/>
    <row r="31512" ht="10"/>
    <row r="31513" ht="10"/>
    <row r="31514" ht="10"/>
    <row r="31515" ht="10"/>
    <row r="31516" ht="10"/>
    <row r="31517" ht="10"/>
    <row r="31518" ht="10"/>
    <row r="31519" ht="10"/>
    <row r="31520" ht="10"/>
    <row r="31521" ht="10"/>
    <row r="31522" ht="10"/>
    <row r="31523" ht="10"/>
    <row r="31524" ht="10"/>
    <row r="31525" ht="10"/>
    <row r="31526" ht="10"/>
    <row r="31527" ht="10"/>
    <row r="31528" ht="10"/>
    <row r="31529" ht="10"/>
    <row r="31530" ht="10"/>
    <row r="31531" ht="10"/>
    <row r="31532" ht="10"/>
    <row r="31533" ht="10"/>
    <row r="31534" ht="10"/>
    <row r="31535" ht="10"/>
    <row r="31536" ht="10"/>
    <row r="31537" ht="10"/>
    <row r="31538" ht="10"/>
    <row r="31539" ht="10"/>
    <row r="31540" ht="10"/>
    <row r="31541" ht="10"/>
    <row r="31542" ht="10"/>
    <row r="31543" ht="10"/>
    <row r="31544" ht="10"/>
    <row r="31545" ht="10"/>
    <row r="31546" ht="10"/>
    <row r="31547" ht="10"/>
    <row r="31548" ht="10"/>
    <row r="31549" ht="10"/>
    <row r="31550" ht="10"/>
    <row r="31551" ht="10"/>
    <row r="31552" ht="10"/>
    <row r="31553" ht="10"/>
    <row r="31554" ht="10"/>
    <row r="31555" ht="10"/>
    <row r="31556" ht="10"/>
    <row r="31557" ht="10"/>
    <row r="31558" ht="10"/>
    <row r="31559" ht="10"/>
    <row r="31560" ht="10"/>
    <row r="31561" ht="10"/>
    <row r="31562" ht="10"/>
    <row r="31563" ht="10"/>
    <row r="31564" ht="10"/>
    <row r="31565" ht="10"/>
    <row r="31566" ht="10"/>
    <row r="31567" ht="10"/>
    <row r="31568" ht="10"/>
    <row r="31569" ht="10"/>
    <row r="31570" ht="10"/>
    <row r="31571" ht="10"/>
    <row r="31572" ht="10"/>
    <row r="31573" ht="10"/>
    <row r="31574" ht="10"/>
    <row r="31575" ht="10"/>
    <row r="31576" ht="10"/>
    <row r="31577" ht="10"/>
    <row r="31578" ht="10"/>
    <row r="31579" ht="10"/>
    <row r="31580" ht="10"/>
    <row r="31581" ht="10"/>
    <row r="31582" ht="10"/>
    <row r="31583" ht="10"/>
    <row r="31584" ht="10"/>
    <row r="31585" ht="10"/>
    <row r="31586" ht="10"/>
    <row r="31587" ht="10"/>
    <row r="31588" ht="10"/>
    <row r="31589" ht="10"/>
    <row r="31590" ht="10"/>
    <row r="31591" ht="10"/>
    <row r="31592" ht="10"/>
    <row r="31593" ht="10"/>
    <row r="31594" ht="10"/>
    <row r="31595" ht="10"/>
    <row r="31596" ht="10"/>
    <row r="31597" ht="10"/>
    <row r="31598" ht="10"/>
    <row r="31599" ht="10"/>
    <row r="31600" ht="10"/>
    <row r="31601" ht="10"/>
    <row r="31602" ht="10"/>
    <row r="31603" ht="10"/>
    <row r="31604" ht="10"/>
    <row r="31605" ht="10"/>
    <row r="31606" ht="10"/>
    <row r="31607" ht="10"/>
    <row r="31608" ht="10"/>
    <row r="31609" ht="10"/>
    <row r="31610" ht="10"/>
    <row r="31611" ht="10"/>
    <row r="31612" ht="10"/>
    <row r="31613" ht="10"/>
    <row r="31614" ht="10"/>
    <row r="31615" ht="10"/>
    <row r="31616" ht="10"/>
    <row r="31617" ht="10"/>
    <row r="31618" ht="10"/>
    <row r="31619" ht="10"/>
    <row r="31620" ht="10"/>
    <row r="31621" ht="10"/>
    <row r="31622" ht="10"/>
    <row r="31623" ht="10"/>
    <row r="31624" ht="10"/>
    <row r="31625" ht="10"/>
    <row r="31626" ht="10"/>
    <row r="31627" ht="10"/>
    <row r="31628" ht="10"/>
    <row r="31629" ht="10"/>
    <row r="31630" ht="10"/>
    <row r="31631" ht="10"/>
    <row r="31632" ht="10"/>
    <row r="31633" ht="10"/>
    <row r="31634" ht="10"/>
    <row r="31635" ht="10"/>
    <row r="31636" ht="10"/>
    <row r="31637" ht="10"/>
    <row r="31638" ht="10"/>
    <row r="31639" ht="10"/>
    <row r="31640" ht="10"/>
    <row r="31641" ht="10"/>
    <row r="31642" ht="10"/>
    <row r="31643" ht="10"/>
    <row r="31644" ht="10"/>
    <row r="31645" ht="10"/>
    <row r="31646" ht="10"/>
    <row r="31647" ht="10"/>
    <row r="31648" ht="10"/>
    <row r="31649" ht="10"/>
    <row r="31650" ht="10"/>
    <row r="31651" ht="10"/>
    <row r="31652" ht="10"/>
    <row r="31653" ht="10"/>
    <row r="31654" ht="10"/>
    <row r="31655" ht="10"/>
    <row r="31656" ht="10"/>
    <row r="31657" ht="10"/>
    <row r="31658" ht="10"/>
    <row r="31659" ht="10"/>
    <row r="31660" ht="10"/>
    <row r="31661" ht="10"/>
    <row r="31662" ht="10"/>
    <row r="31663" ht="10"/>
    <row r="31664" ht="10"/>
    <row r="31665" ht="10"/>
    <row r="31666" ht="10"/>
    <row r="31667" ht="10"/>
    <row r="31668" ht="10"/>
    <row r="31669" ht="10"/>
    <row r="31670" ht="10"/>
    <row r="31671" ht="10"/>
    <row r="31672" ht="10"/>
    <row r="31673" ht="10"/>
    <row r="31674" ht="10"/>
    <row r="31675" ht="10"/>
    <row r="31676" ht="10"/>
    <row r="31677" ht="10"/>
    <row r="31678" ht="10"/>
    <row r="31679" ht="10"/>
    <row r="31680" ht="10"/>
    <row r="31681" ht="10"/>
    <row r="31682" ht="10"/>
    <row r="31683" ht="10"/>
    <row r="31684" ht="10"/>
    <row r="31685" ht="10"/>
    <row r="31686" ht="10"/>
    <row r="31687" ht="10"/>
    <row r="31688" ht="10"/>
    <row r="31689" ht="10"/>
    <row r="31690" ht="10"/>
    <row r="31691" ht="10"/>
    <row r="31692" ht="10"/>
    <row r="31693" ht="10"/>
    <row r="31694" ht="10"/>
    <row r="31695" ht="10"/>
    <row r="31696" ht="10"/>
    <row r="31697" ht="10"/>
    <row r="31698" ht="10"/>
    <row r="31699" ht="10"/>
    <row r="31700" ht="10"/>
    <row r="31701" ht="10"/>
    <row r="31702" ht="10"/>
    <row r="31703" ht="10"/>
    <row r="31704" ht="10"/>
    <row r="31705" ht="10"/>
    <row r="31706" ht="10"/>
    <row r="31707" ht="10"/>
    <row r="31708" ht="10"/>
    <row r="31709" ht="10"/>
    <row r="31710" ht="10"/>
    <row r="31711" ht="10"/>
    <row r="31712" ht="10"/>
    <row r="31713" ht="10"/>
    <row r="31714" ht="10"/>
    <row r="31715" ht="10"/>
    <row r="31716" ht="10"/>
    <row r="31717" ht="10"/>
    <row r="31718" ht="10"/>
    <row r="31719" ht="10"/>
    <row r="31720" ht="10"/>
    <row r="31721" ht="10"/>
    <row r="31722" ht="10"/>
    <row r="31723" ht="10"/>
    <row r="31724" ht="10"/>
    <row r="31725" ht="10"/>
    <row r="31726" ht="10"/>
    <row r="31727" ht="10"/>
    <row r="31728" ht="10"/>
    <row r="31729" ht="10"/>
    <row r="31730" ht="10"/>
    <row r="31731" ht="10"/>
    <row r="31732" ht="10"/>
    <row r="31733" ht="10"/>
    <row r="31734" ht="10"/>
    <row r="31735" ht="10"/>
    <row r="31736" ht="10"/>
    <row r="31737" ht="10"/>
    <row r="31738" ht="10"/>
    <row r="31739" ht="10"/>
    <row r="31740" ht="10"/>
    <row r="31741" ht="10"/>
    <row r="31742" ht="10"/>
    <row r="31743" ht="10"/>
    <row r="31744" ht="10"/>
    <row r="31745" ht="10"/>
    <row r="31746" ht="10"/>
    <row r="31747" ht="10"/>
    <row r="31748" ht="10"/>
    <row r="31749" ht="10"/>
    <row r="31750" ht="10"/>
    <row r="31751" ht="10"/>
    <row r="31752" ht="10"/>
    <row r="31753" ht="10"/>
    <row r="31754" ht="10"/>
    <row r="31755" ht="10"/>
    <row r="31756" ht="10"/>
    <row r="31757" ht="10"/>
    <row r="31758" ht="10"/>
    <row r="31759" ht="10"/>
    <row r="31760" ht="10"/>
    <row r="31761" ht="10"/>
    <row r="31762" ht="10"/>
    <row r="31763" ht="10"/>
    <row r="31764" ht="10"/>
    <row r="31765" ht="10"/>
    <row r="31766" ht="10"/>
    <row r="31767" ht="10"/>
    <row r="31768" ht="10"/>
    <row r="31769" ht="10"/>
    <row r="31770" ht="10"/>
    <row r="31771" ht="10"/>
    <row r="31772" ht="10"/>
    <row r="31773" ht="10"/>
    <row r="31774" ht="10"/>
    <row r="31775" ht="10"/>
    <row r="31776" ht="10"/>
    <row r="31777" ht="10"/>
    <row r="31778" ht="10"/>
    <row r="31779" ht="10"/>
    <row r="31780" ht="10"/>
    <row r="31781" ht="10"/>
    <row r="31782" ht="10"/>
    <row r="31783" ht="10"/>
    <row r="31784" ht="10"/>
    <row r="31785" ht="10"/>
    <row r="31786" ht="10"/>
    <row r="31787" ht="10"/>
    <row r="31788" ht="10"/>
    <row r="31789" ht="10"/>
    <row r="31790" ht="10"/>
    <row r="31791" ht="10"/>
    <row r="31792" ht="10"/>
    <row r="31793" ht="10"/>
    <row r="31794" ht="10"/>
    <row r="31795" ht="10"/>
    <row r="31796" ht="10"/>
    <row r="31797" ht="10"/>
    <row r="31798" ht="10"/>
    <row r="31799" ht="10"/>
    <row r="31800" ht="10"/>
    <row r="31801" ht="10"/>
    <row r="31802" ht="10"/>
    <row r="31803" ht="10"/>
    <row r="31804" ht="10"/>
    <row r="31805" ht="10"/>
    <row r="31806" ht="10"/>
    <row r="31807" ht="10"/>
    <row r="31808" ht="10"/>
    <row r="31809" ht="10"/>
    <row r="31810" ht="10"/>
    <row r="31811" ht="10"/>
    <row r="31812" ht="10"/>
    <row r="31813" ht="10"/>
    <row r="31814" ht="10"/>
    <row r="31815" ht="10"/>
    <row r="31816" ht="10"/>
    <row r="31817" ht="10"/>
    <row r="31818" ht="10"/>
    <row r="31819" ht="10"/>
    <row r="31820" ht="10"/>
    <row r="31821" ht="10"/>
    <row r="31822" ht="10"/>
    <row r="31823" ht="10"/>
    <row r="31824" ht="10"/>
    <row r="31825" ht="10"/>
    <row r="31826" ht="10"/>
    <row r="31827" ht="10"/>
    <row r="31828" ht="10"/>
    <row r="31829" ht="10"/>
    <row r="31830" ht="10"/>
    <row r="31831" ht="10"/>
    <row r="31832" ht="10"/>
    <row r="31833" ht="10"/>
    <row r="31834" ht="10"/>
    <row r="31835" ht="10"/>
    <row r="31836" ht="10"/>
    <row r="31837" ht="10"/>
    <row r="31838" ht="10"/>
    <row r="31839" ht="10"/>
    <row r="31840" ht="10"/>
    <row r="31841" ht="10"/>
    <row r="31842" ht="10"/>
    <row r="31843" ht="10"/>
    <row r="31844" ht="10"/>
    <row r="31845" ht="10"/>
    <row r="31846" ht="10"/>
    <row r="31847" ht="10"/>
    <row r="31848" ht="10"/>
    <row r="31849" ht="10"/>
    <row r="31850" ht="10"/>
    <row r="31851" ht="10"/>
    <row r="31852" ht="10"/>
    <row r="31853" ht="10"/>
    <row r="31854" ht="10"/>
    <row r="31855" ht="10"/>
    <row r="31856" ht="10"/>
    <row r="31857" ht="10"/>
    <row r="31858" ht="10"/>
    <row r="31859" ht="10"/>
    <row r="31860" ht="10"/>
    <row r="31861" ht="10"/>
    <row r="31862" ht="10"/>
    <row r="31863" ht="10"/>
    <row r="31864" ht="10"/>
    <row r="31865" ht="10"/>
    <row r="31866" ht="10"/>
    <row r="31867" ht="10"/>
    <row r="31868" ht="10"/>
    <row r="31869" ht="10"/>
    <row r="31870" ht="10"/>
    <row r="31871" ht="10"/>
    <row r="31872" ht="10"/>
    <row r="31873" ht="10"/>
    <row r="31874" ht="10"/>
    <row r="31875" ht="10"/>
    <row r="31876" ht="10"/>
    <row r="31877" ht="10"/>
    <row r="31878" ht="10"/>
    <row r="31879" ht="10"/>
    <row r="31880" ht="10"/>
    <row r="31881" ht="10"/>
    <row r="31882" ht="10"/>
    <row r="31883" ht="10"/>
    <row r="31884" ht="10"/>
    <row r="31885" ht="10"/>
    <row r="31886" ht="10"/>
    <row r="31887" ht="10"/>
    <row r="31888" ht="10"/>
    <row r="31889" ht="10"/>
    <row r="31890" ht="10"/>
    <row r="31891" ht="10"/>
    <row r="31892" ht="10"/>
    <row r="31893" ht="10"/>
    <row r="31894" ht="10"/>
    <row r="31895" ht="10"/>
    <row r="31896" ht="10"/>
    <row r="31897" ht="10"/>
    <row r="31898" ht="10"/>
    <row r="31899" ht="10"/>
    <row r="31900" ht="10"/>
    <row r="31901" ht="10"/>
    <row r="31902" ht="10"/>
    <row r="31903" ht="10"/>
    <row r="31904" ht="10"/>
    <row r="31905" ht="10"/>
    <row r="31906" ht="10"/>
    <row r="31907" ht="10"/>
    <row r="31908" ht="10"/>
    <row r="31909" ht="10"/>
    <row r="31910" ht="10"/>
    <row r="31911" ht="10"/>
    <row r="31912" ht="10"/>
    <row r="31913" ht="10"/>
    <row r="31914" ht="10"/>
    <row r="31915" ht="10"/>
    <row r="31916" ht="10"/>
    <row r="31917" ht="10"/>
    <row r="31918" ht="10"/>
    <row r="31919" ht="10"/>
    <row r="31920" ht="10"/>
    <row r="31921" ht="10"/>
    <row r="31922" ht="10"/>
    <row r="31923" ht="10"/>
    <row r="31924" ht="10"/>
    <row r="31925" ht="10"/>
    <row r="31926" ht="10"/>
    <row r="31927" ht="10"/>
    <row r="31928" ht="10"/>
    <row r="31929" ht="10"/>
    <row r="31930" ht="10"/>
    <row r="31931" ht="10"/>
    <row r="31932" ht="10"/>
    <row r="31933" ht="10"/>
    <row r="31934" ht="10"/>
    <row r="31935" ht="10"/>
    <row r="31936" ht="10"/>
    <row r="31937" ht="10"/>
    <row r="31938" ht="10"/>
    <row r="31939" ht="10"/>
    <row r="31940" ht="10"/>
    <row r="31941" ht="10"/>
    <row r="31942" ht="10"/>
    <row r="31943" ht="10"/>
    <row r="31944" ht="10"/>
    <row r="31945" ht="10"/>
    <row r="31946" ht="10"/>
    <row r="31947" ht="10"/>
    <row r="31948" ht="10"/>
    <row r="31949" ht="10"/>
    <row r="31950" ht="10"/>
    <row r="31951" ht="10"/>
    <row r="31952" ht="10"/>
    <row r="31953" ht="10"/>
    <row r="31954" ht="10"/>
    <row r="31955" ht="10"/>
    <row r="31956" ht="10"/>
    <row r="31957" ht="10"/>
    <row r="31958" ht="10"/>
    <row r="31959" ht="10"/>
    <row r="31960" ht="10"/>
    <row r="31961" ht="10"/>
    <row r="31962" ht="10"/>
    <row r="31963" ht="10"/>
    <row r="31964" ht="10"/>
    <row r="31965" ht="10"/>
    <row r="31966" ht="10"/>
    <row r="31967" ht="10"/>
    <row r="31968" ht="10"/>
    <row r="31969" ht="10"/>
    <row r="31970" ht="10"/>
    <row r="31971" ht="10"/>
    <row r="31972" ht="10"/>
    <row r="31973" ht="10"/>
    <row r="31974" ht="10"/>
    <row r="31975" ht="10"/>
    <row r="31976" ht="10"/>
    <row r="31977" ht="10"/>
    <row r="31978" ht="10"/>
    <row r="31979" ht="10"/>
    <row r="31980" ht="10"/>
    <row r="31981" ht="10"/>
    <row r="31982" ht="10"/>
    <row r="31983" ht="10"/>
    <row r="31984" ht="10"/>
    <row r="31985" ht="10"/>
    <row r="31986" ht="10"/>
    <row r="31987" ht="10"/>
    <row r="31988" ht="10"/>
    <row r="31989" ht="10"/>
    <row r="31990" ht="10"/>
    <row r="31991" ht="10"/>
    <row r="31992" ht="10"/>
    <row r="31993" ht="10"/>
    <row r="31994" ht="10"/>
    <row r="31995" ht="10"/>
    <row r="31996" ht="10"/>
    <row r="31997" ht="10"/>
    <row r="31998" ht="10"/>
    <row r="31999" ht="10"/>
    <row r="32000" ht="10"/>
    <row r="32001" ht="10"/>
    <row r="32002" ht="10"/>
    <row r="32003" ht="10"/>
    <row r="32004" ht="10"/>
    <row r="32005" ht="10"/>
    <row r="32006" ht="10"/>
    <row r="32007" ht="10"/>
    <row r="32008" ht="10"/>
    <row r="32009" ht="10"/>
    <row r="32010" ht="10"/>
    <row r="32011" ht="10"/>
    <row r="32012" ht="10"/>
    <row r="32013" ht="10"/>
    <row r="32014" ht="10"/>
    <row r="32015" ht="10"/>
    <row r="32016" ht="10"/>
    <row r="32017" ht="10"/>
    <row r="32018" ht="10"/>
    <row r="32019" ht="10"/>
    <row r="32020" ht="10"/>
    <row r="32021" ht="10"/>
    <row r="32022" ht="10"/>
    <row r="32023" ht="10"/>
    <row r="32024" ht="10"/>
    <row r="32025" ht="10"/>
    <row r="32026" ht="10"/>
    <row r="32027" ht="10"/>
    <row r="32028" ht="10"/>
    <row r="32029" ht="10"/>
    <row r="32030" ht="10"/>
    <row r="32031" ht="10"/>
    <row r="32032" ht="10"/>
    <row r="32033" ht="10"/>
    <row r="32034" ht="10"/>
    <row r="32035" ht="10"/>
    <row r="32036" ht="10"/>
    <row r="32037" ht="10"/>
    <row r="32038" ht="10"/>
    <row r="32039" ht="10"/>
    <row r="32040" ht="10"/>
    <row r="32041" ht="10"/>
    <row r="32042" ht="10"/>
    <row r="32043" ht="10"/>
    <row r="32044" ht="10"/>
    <row r="32045" ht="10"/>
    <row r="32046" ht="10"/>
    <row r="32047" ht="10"/>
    <row r="32048" ht="10"/>
    <row r="32049" ht="10"/>
    <row r="32050" ht="10"/>
    <row r="32051" ht="10"/>
    <row r="32052" ht="10"/>
    <row r="32053" ht="10"/>
    <row r="32054" ht="10"/>
    <row r="32055" ht="10"/>
    <row r="32056" ht="10"/>
    <row r="32057" ht="10"/>
    <row r="32058" ht="10"/>
    <row r="32059" ht="10"/>
    <row r="32060" ht="10"/>
    <row r="32061" ht="10"/>
    <row r="32062" ht="10"/>
    <row r="32063" ht="10"/>
    <row r="32064" ht="10"/>
    <row r="32065" ht="10"/>
    <row r="32066" ht="10"/>
    <row r="32067" ht="10"/>
    <row r="32068" ht="10"/>
    <row r="32069" ht="10"/>
    <row r="32070" ht="10"/>
    <row r="32071" ht="10"/>
    <row r="32072" ht="10"/>
    <row r="32073" ht="10"/>
    <row r="32074" ht="10"/>
    <row r="32075" ht="10"/>
    <row r="32076" ht="10"/>
    <row r="32077" ht="10"/>
    <row r="32078" ht="10"/>
    <row r="32079" ht="10"/>
    <row r="32080" ht="10"/>
    <row r="32081" ht="10"/>
    <row r="32082" ht="10"/>
    <row r="32083" ht="10"/>
    <row r="32084" ht="10"/>
    <row r="32085" ht="10"/>
    <row r="32086" ht="10"/>
    <row r="32087" ht="10"/>
    <row r="32088" ht="10"/>
    <row r="32089" ht="10"/>
    <row r="32090" ht="10"/>
    <row r="32091" ht="10"/>
    <row r="32092" ht="10"/>
    <row r="32093" ht="10"/>
    <row r="32094" ht="10"/>
    <row r="32095" ht="10"/>
    <row r="32096" ht="10"/>
    <row r="32097" ht="10"/>
    <row r="32098" ht="10"/>
    <row r="32099" ht="10"/>
    <row r="32100" ht="10"/>
    <row r="32101" ht="10"/>
    <row r="32102" ht="10"/>
    <row r="32103" ht="10"/>
    <row r="32104" ht="10"/>
    <row r="32105" ht="10"/>
    <row r="32106" ht="10"/>
    <row r="32107" ht="10"/>
    <row r="32108" ht="10"/>
    <row r="32109" ht="10"/>
    <row r="32110" ht="10"/>
    <row r="32111" ht="10"/>
    <row r="32112" ht="10"/>
    <row r="32113" ht="10"/>
    <row r="32114" ht="10"/>
    <row r="32115" ht="10"/>
    <row r="32116" ht="10"/>
    <row r="32117" ht="10"/>
    <row r="32118" ht="10"/>
    <row r="32119" ht="10"/>
    <row r="32120" ht="10"/>
    <row r="32121" ht="10"/>
    <row r="32122" ht="10"/>
    <row r="32123" ht="10"/>
    <row r="32124" ht="10"/>
    <row r="32125" ht="10"/>
    <row r="32126" ht="10"/>
    <row r="32127" ht="10"/>
    <row r="32128" ht="10"/>
    <row r="32129" ht="10"/>
    <row r="32130" ht="10"/>
    <row r="32131" ht="10"/>
    <row r="32132" ht="10"/>
    <row r="32133" ht="10"/>
    <row r="32134" ht="10"/>
    <row r="32135" ht="10"/>
    <row r="32136" ht="10"/>
    <row r="32137" ht="10"/>
    <row r="32138" ht="10"/>
    <row r="32139" ht="10"/>
    <row r="32140" ht="10"/>
    <row r="32141" ht="10"/>
    <row r="32142" ht="10"/>
    <row r="32143" ht="10"/>
    <row r="32144" ht="10"/>
    <row r="32145" ht="10"/>
    <row r="32146" ht="10"/>
    <row r="32147" ht="10"/>
    <row r="32148" ht="10"/>
    <row r="32149" ht="10"/>
    <row r="32150" ht="10"/>
    <row r="32151" ht="10"/>
    <row r="32152" ht="10"/>
    <row r="32153" ht="10"/>
    <row r="32154" ht="10"/>
    <row r="32155" ht="10"/>
    <row r="32156" ht="10"/>
    <row r="32157" ht="10"/>
    <row r="32158" ht="10"/>
    <row r="32159" ht="10"/>
    <row r="32160" ht="10"/>
    <row r="32161" ht="10"/>
    <row r="32162" ht="10"/>
    <row r="32163" ht="10"/>
    <row r="32164" ht="10"/>
    <row r="32165" ht="10"/>
    <row r="32166" ht="10"/>
    <row r="32167" ht="10"/>
    <row r="32168" ht="10"/>
    <row r="32169" ht="10"/>
    <row r="32170" ht="10"/>
    <row r="32171" ht="10"/>
    <row r="32172" ht="10"/>
    <row r="32173" ht="10"/>
    <row r="32174" ht="10"/>
    <row r="32175" ht="10"/>
    <row r="32176" ht="10"/>
    <row r="32177" ht="10"/>
    <row r="32178" ht="10"/>
    <row r="32179" ht="10"/>
    <row r="32180" ht="10"/>
    <row r="32181" ht="10"/>
    <row r="32182" ht="10"/>
    <row r="32183" ht="10"/>
    <row r="32184" ht="10"/>
    <row r="32185" ht="10"/>
    <row r="32186" ht="10"/>
    <row r="32187" ht="10"/>
    <row r="32188" ht="10"/>
    <row r="32189" ht="10"/>
    <row r="32190" ht="10"/>
    <row r="32191" ht="10"/>
    <row r="32192" ht="10"/>
    <row r="32193" ht="10"/>
    <row r="32194" ht="10"/>
    <row r="32195" ht="10"/>
    <row r="32196" ht="10"/>
    <row r="32197" ht="10"/>
    <row r="32198" ht="10"/>
    <row r="32199" ht="10"/>
    <row r="32200" ht="10"/>
    <row r="32201" ht="10"/>
    <row r="32202" ht="10"/>
    <row r="32203" ht="10"/>
    <row r="32204" ht="10"/>
    <row r="32205" ht="10"/>
    <row r="32206" ht="10"/>
    <row r="32207" ht="10"/>
    <row r="32208" ht="10"/>
    <row r="32209" ht="10"/>
    <row r="32210" ht="10"/>
    <row r="32211" ht="10"/>
    <row r="32212" ht="10"/>
    <row r="32213" ht="10"/>
    <row r="32214" ht="10"/>
    <row r="32215" ht="10"/>
    <row r="32216" ht="10"/>
    <row r="32217" ht="10"/>
    <row r="32218" ht="10"/>
    <row r="32219" ht="10"/>
    <row r="32220" ht="10"/>
    <row r="32221" ht="10"/>
    <row r="32222" ht="10"/>
    <row r="32223" ht="10"/>
    <row r="32224" ht="10"/>
    <row r="32225" ht="10"/>
    <row r="32226" ht="10"/>
    <row r="32227" ht="10"/>
    <row r="32228" ht="10"/>
    <row r="32229" ht="10"/>
    <row r="32230" ht="10"/>
    <row r="32231" ht="10"/>
    <row r="32232" ht="10"/>
    <row r="32233" ht="10"/>
    <row r="32234" ht="10"/>
    <row r="32235" ht="10"/>
    <row r="32236" ht="10"/>
    <row r="32237" ht="10"/>
    <row r="32238" ht="10"/>
    <row r="32239" ht="10"/>
    <row r="32240" ht="10"/>
    <row r="32241" ht="10"/>
    <row r="32242" ht="10"/>
    <row r="32243" ht="10"/>
    <row r="32244" ht="10"/>
    <row r="32245" ht="10"/>
    <row r="32246" ht="10"/>
    <row r="32247" ht="10"/>
    <row r="32248" ht="10"/>
    <row r="32249" ht="10"/>
    <row r="32250" ht="10"/>
    <row r="32251" ht="10"/>
    <row r="32252" ht="10"/>
    <row r="32253" ht="10"/>
    <row r="32254" ht="10"/>
    <row r="32255" ht="10"/>
    <row r="32256" ht="10"/>
    <row r="32257" ht="10"/>
    <row r="32258" ht="10"/>
    <row r="32259" ht="10"/>
    <row r="32260" ht="10"/>
    <row r="32261" ht="10"/>
    <row r="32262" ht="10"/>
    <row r="32263" ht="10"/>
    <row r="32264" ht="10"/>
    <row r="32265" ht="10"/>
    <row r="32266" ht="10"/>
    <row r="32267" ht="10"/>
    <row r="32268" ht="10"/>
    <row r="32269" ht="10"/>
    <row r="32270" ht="10"/>
    <row r="32271" ht="10"/>
    <row r="32272" ht="10"/>
    <row r="32273" ht="10"/>
    <row r="32274" ht="10"/>
    <row r="32275" ht="10"/>
    <row r="32276" ht="10"/>
    <row r="32277" ht="10"/>
    <row r="32278" ht="10"/>
    <row r="32279" ht="10"/>
    <row r="32280" ht="10"/>
    <row r="32281" ht="10"/>
    <row r="32282" ht="10"/>
    <row r="32283" ht="10"/>
    <row r="32284" ht="10"/>
    <row r="32285" ht="10"/>
    <row r="32286" ht="10"/>
    <row r="32287" ht="10"/>
    <row r="32288" ht="10"/>
    <row r="32289" ht="10"/>
    <row r="32290" ht="10"/>
    <row r="32291" ht="10"/>
    <row r="32292" ht="10"/>
    <row r="32293" ht="10"/>
    <row r="32294" ht="10"/>
    <row r="32295" ht="10"/>
    <row r="32296" ht="10"/>
    <row r="32297" ht="10"/>
    <row r="32298" ht="10"/>
    <row r="32299" ht="10"/>
    <row r="32300" ht="10"/>
    <row r="32301" ht="10"/>
    <row r="32302" ht="10"/>
    <row r="32303" ht="10"/>
    <row r="32304" ht="10"/>
    <row r="32305" ht="10"/>
    <row r="32306" ht="10"/>
    <row r="32307" ht="10"/>
    <row r="32308" ht="10"/>
    <row r="32309" ht="10"/>
    <row r="32310" ht="10"/>
    <row r="32311" ht="10"/>
    <row r="32312" ht="10"/>
    <row r="32313" ht="10"/>
    <row r="32314" ht="10"/>
    <row r="32315" ht="10"/>
    <row r="32316" ht="10"/>
    <row r="32317" ht="10"/>
    <row r="32318" ht="10"/>
    <row r="32319" ht="10"/>
    <row r="32320" ht="10"/>
    <row r="32321" ht="10"/>
    <row r="32322" ht="10"/>
    <row r="32323" ht="10"/>
    <row r="32324" ht="10"/>
    <row r="32325" ht="10"/>
    <row r="32326" ht="10"/>
    <row r="32327" ht="10"/>
    <row r="32328" ht="10"/>
    <row r="32329" ht="10"/>
    <row r="32330" ht="10"/>
    <row r="32331" ht="10"/>
    <row r="32332" ht="10"/>
    <row r="32333" ht="10"/>
    <row r="32334" ht="10"/>
    <row r="32335" ht="10"/>
    <row r="32336" ht="10"/>
    <row r="32337" ht="10"/>
    <row r="32338" ht="10"/>
    <row r="32339" ht="10"/>
    <row r="32340" ht="10"/>
    <row r="32341" ht="10"/>
    <row r="32342" ht="10"/>
    <row r="32343" ht="10"/>
    <row r="32344" ht="10"/>
    <row r="32345" ht="10"/>
    <row r="32346" ht="10"/>
    <row r="32347" ht="10"/>
    <row r="32348" ht="10"/>
    <row r="32349" ht="10"/>
    <row r="32350" ht="10"/>
    <row r="32351" ht="10"/>
    <row r="32352" ht="10"/>
    <row r="32353" ht="10"/>
    <row r="32354" ht="10"/>
    <row r="32355" ht="10"/>
    <row r="32356" ht="10"/>
    <row r="32357" ht="10"/>
    <row r="32358" ht="10"/>
    <row r="32359" ht="10"/>
    <row r="32360" ht="10"/>
    <row r="32361" ht="10"/>
    <row r="32362" ht="10"/>
    <row r="32363" ht="10"/>
    <row r="32364" ht="10"/>
    <row r="32365" ht="10"/>
    <row r="32366" ht="10"/>
    <row r="32367" ht="10"/>
    <row r="32368" ht="10"/>
    <row r="32369" ht="10"/>
    <row r="32370" ht="10"/>
    <row r="32371" ht="10"/>
    <row r="32372" ht="10"/>
    <row r="32373" ht="10"/>
    <row r="32374" ht="10"/>
    <row r="32375" ht="10"/>
    <row r="32376" ht="10"/>
    <row r="32377" ht="10"/>
    <row r="32378" ht="10"/>
    <row r="32379" ht="10"/>
    <row r="32380" ht="10"/>
    <row r="32381" ht="10"/>
    <row r="32382" ht="10"/>
    <row r="32383" ht="10"/>
    <row r="32384" ht="10"/>
    <row r="32385" ht="10"/>
    <row r="32386" ht="10"/>
    <row r="32387" ht="10"/>
    <row r="32388" ht="10"/>
    <row r="32389" ht="10"/>
    <row r="32390" ht="10"/>
    <row r="32391" ht="10"/>
    <row r="32392" ht="10"/>
    <row r="32393" ht="10"/>
    <row r="32394" ht="10"/>
    <row r="32395" ht="10"/>
    <row r="32396" ht="10"/>
    <row r="32397" ht="10"/>
    <row r="32398" ht="10"/>
    <row r="32399" ht="10"/>
    <row r="32400" ht="10"/>
    <row r="32401" ht="10"/>
    <row r="32402" ht="10"/>
    <row r="32403" ht="10"/>
    <row r="32404" ht="10"/>
    <row r="32405" ht="10"/>
    <row r="32406" ht="10"/>
    <row r="32407" ht="10"/>
    <row r="32408" ht="10"/>
    <row r="32409" ht="10"/>
    <row r="32410" ht="10"/>
    <row r="32411" ht="10"/>
    <row r="32412" ht="10"/>
    <row r="32413" ht="10"/>
    <row r="32414" ht="10"/>
    <row r="32415" ht="10"/>
    <row r="32416" ht="10"/>
    <row r="32417" ht="10"/>
    <row r="32418" ht="10"/>
    <row r="32419" ht="10"/>
    <row r="32420" ht="10"/>
    <row r="32421" ht="10"/>
    <row r="32422" ht="10"/>
    <row r="32423" ht="10"/>
    <row r="32424" ht="10"/>
    <row r="32425" ht="10"/>
    <row r="32426" ht="10"/>
    <row r="32427" ht="10"/>
    <row r="32428" ht="10"/>
    <row r="32429" ht="10"/>
    <row r="32430" ht="10"/>
    <row r="32431" ht="10"/>
    <row r="32432" ht="10"/>
    <row r="32433" ht="10"/>
    <row r="32434" ht="10"/>
    <row r="32435" ht="10"/>
    <row r="32436" ht="10"/>
    <row r="32437" ht="10"/>
    <row r="32438" ht="10"/>
    <row r="32439" ht="10"/>
    <row r="32440" ht="10"/>
    <row r="32441" ht="10"/>
    <row r="32442" ht="10"/>
    <row r="32443" ht="10"/>
    <row r="32444" ht="10"/>
    <row r="32445" ht="10"/>
    <row r="32446" ht="10"/>
    <row r="32447" ht="10"/>
    <row r="32448" ht="10"/>
    <row r="32449" ht="10"/>
    <row r="32450" ht="10"/>
    <row r="32451" ht="10"/>
    <row r="32452" ht="10"/>
    <row r="32453" ht="10"/>
    <row r="32454" ht="10"/>
    <row r="32455" ht="10"/>
    <row r="32456" ht="10"/>
    <row r="32457" ht="10"/>
    <row r="32458" ht="10"/>
    <row r="32459" ht="10"/>
    <row r="32460" ht="10"/>
    <row r="32461" ht="10"/>
    <row r="32462" ht="10"/>
    <row r="32463" ht="10"/>
    <row r="32464" ht="10"/>
    <row r="32465" ht="10"/>
    <row r="32466" ht="10"/>
    <row r="32467" ht="10"/>
    <row r="32468" ht="10"/>
    <row r="32469" ht="10"/>
    <row r="32470" ht="10"/>
    <row r="32471" ht="10"/>
    <row r="32472" ht="10"/>
    <row r="32473" ht="10"/>
    <row r="32474" ht="10"/>
    <row r="32475" ht="10"/>
    <row r="32476" ht="10"/>
    <row r="32477" ht="10"/>
    <row r="32478" ht="10"/>
    <row r="32479" ht="10"/>
    <row r="32480" ht="10"/>
    <row r="32481" ht="10"/>
    <row r="32482" ht="10"/>
    <row r="32483" ht="10"/>
    <row r="32484" ht="10"/>
    <row r="32485" ht="10"/>
    <row r="32486" ht="10"/>
    <row r="32487" ht="10"/>
    <row r="32488" ht="10"/>
    <row r="32489" ht="10"/>
    <row r="32490" ht="10"/>
    <row r="32491" ht="10"/>
    <row r="32492" ht="10"/>
    <row r="32493" ht="10"/>
    <row r="32494" ht="10"/>
    <row r="32495" ht="10"/>
    <row r="32496" ht="10"/>
    <row r="32497" ht="10"/>
    <row r="32498" ht="10"/>
    <row r="32499" ht="10"/>
    <row r="32500" ht="10"/>
    <row r="32501" ht="10"/>
    <row r="32502" ht="10"/>
    <row r="32503" ht="10"/>
    <row r="32504" ht="10"/>
    <row r="32505" ht="10"/>
    <row r="32506" ht="10"/>
    <row r="32507" ht="10"/>
    <row r="32508" ht="10"/>
    <row r="32509" ht="10"/>
    <row r="32510" ht="10"/>
    <row r="32511" ht="10"/>
    <row r="32512" ht="10"/>
    <row r="32513" ht="10"/>
    <row r="32514" ht="10"/>
    <row r="32515" ht="10"/>
    <row r="32516" ht="10"/>
    <row r="32517" ht="10"/>
    <row r="32518" ht="10"/>
    <row r="32519" ht="10"/>
    <row r="32520" ht="10"/>
    <row r="32521" ht="10"/>
    <row r="32522" ht="10"/>
    <row r="32523" ht="10"/>
    <row r="32524" ht="10"/>
    <row r="32525" ht="10"/>
    <row r="32526" ht="10"/>
    <row r="32527" ht="10"/>
    <row r="32528" ht="10"/>
    <row r="32529" ht="10"/>
    <row r="32530" ht="10"/>
    <row r="32531" ht="10"/>
    <row r="32532" ht="10"/>
    <row r="32533" ht="10"/>
    <row r="32534" ht="10"/>
    <row r="32535" ht="10"/>
    <row r="32536" ht="10"/>
    <row r="32537" ht="10"/>
    <row r="32538" ht="10"/>
    <row r="32539" ht="10"/>
    <row r="32540" ht="10"/>
    <row r="32541" ht="10"/>
    <row r="32542" ht="10"/>
    <row r="32543" ht="10"/>
    <row r="32544" ht="10"/>
    <row r="32545" ht="10"/>
    <row r="32546" ht="10"/>
    <row r="32547" ht="10"/>
    <row r="32548" ht="10"/>
    <row r="32549" ht="10"/>
    <row r="32550" ht="10"/>
    <row r="32551" ht="10"/>
    <row r="32552" ht="10"/>
    <row r="32553" ht="10"/>
    <row r="32554" ht="10"/>
    <row r="32555" ht="10"/>
    <row r="32556" ht="10"/>
    <row r="32557" ht="10"/>
    <row r="32558" ht="10"/>
    <row r="32559" ht="10"/>
    <row r="32560" ht="10"/>
    <row r="32561" ht="10"/>
    <row r="32562" ht="10"/>
    <row r="32563" ht="10"/>
    <row r="32564" ht="10"/>
    <row r="32565" ht="10"/>
    <row r="32566" ht="10"/>
    <row r="32567" ht="10"/>
    <row r="32568" ht="10"/>
    <row r="32569" ht="10"/>
    <row r="32570" ht="10"/>
    <row r="32571" ht="10"/>
    <row r="32572" ht="10"/>
    <row r="32573" ht="10"/>
    <row r="32574" ht="10"/>
    <row r="32575" ht="10"/>
    <row r="32576" ht="10"/>
    <row r="32577" ht="10"/>
    <row r="32578" ht="10"/>
    <row r="32579" ht="10"/>
    <row r="32580" ht="10"/>
    <row r="32581" ht="10"/>
    <row r="32582" ht="10"/>
    <row r="32583" ht="10"/>
    <row r="32584" ht="10"/>
    <row r="32585" ht="10"/>
    <row r="32586" ht="10"/>
    <row r="32587" ht="10"/>
    <row r="32588" ht="10"/>
    <row r="32589" ht="10"/>
    <row r="32590" ht="10"/>
    <row r="32591" ht="10"/>
    <row r="32592" ht="10"/>
    <row r="32593" ht="10"/>
    <row r="32594" ht="10"/>
    <row r="32595" ht="10"/>
    <row r="32596" ht="10"/>
    <row r="32597" ht="10"/>
    <row r="32598" ht="10"/>
    <row r="32599" ht="10"/>
    <row r="32600" ht="10"/>
    <row r="32601" ht="10"/>
    <row r="32602" ht="10"/>
    <row r="32603" ht="10"/>
    <row r="32604" ht="10"/>
    <row r="32605" ht="10"/>
    <row r="32606" ht="10"/>
    <row r="32607" ht="10"/>
    <row r="32608" ht="10"/>
    <row r="32609" ht="10"/>
    <row r="32610" ht="10"/>
    <row r="32611" ht="10"/>
    <row r="32612" ht="10"/>
    <row r="32613" ht="10"/>
    <row r="32614" ht="10"/>
    <row r="32615" ht="10"/>
    <row r="32616" ht="10"/>
    <row r="32617" ht="10"/>
    <row r="32618" ht="10"/>
    <row r="32619" ht="10"/>
    <row r="32620" ht="10"/>
    <row r="32621" ht="10"/>
    <row r="32622" ht="10"/>
    <row r="32623" ht="10"/>
    <row r="32624" ht="10"/>
    <row r="32625" ht="10"/>
    <row r="32626" ht="10"/>
    <row r="32627" ht="10"/>
    <row r="32628" ht="10"/>
    <row r="32629" ht="10"/>
    <row r="32630" ht="10"/>
    <row r="32631" ht="10"/>
    <row r="32632" ht="10"/>
    <row r="32633" ht="10"/>
    <row r="32634" ht="10"/>
    <row r="32635" ht="10"/>
    <row r="32636" ht="10"/>
    <row r="32637" ht="10"/>
    <row r="32638" ht="10"/>
    <row r="32639" ht="10"/>
    <row r="32640" ht="10"/>
    <row r="32641" ht="10"/>
    <row r="32642" ht="10"/>
    <row r="32643" ht="10"/>
    <row r="32644" ht="10"/>
    <row r="32645" ht="10"/>
    <row r="32646" ht="10"/>
    <row r="32647" ht="10"/>
    <row r="32648" ht="10"/>
    <row r="32649" ht="10"/>
    <row r="32650" ht="10"/>
    <row r="32651" ht="10"/>
    <row r="32652" ht="10"/>
    <row r="32653" ht="10"/>
    <row r="32654" ht="10"/>
    <row r="32655" ht="10"/>
    <row r="32656" ht="10"/>
    <row r="32657" ht="10"/>
    <row r="32658" ht="10"/>
    <row r="32659" ht="10"/>
    <row r="32660" ht="10"/>
    <row r="32661" ht="10"/>
    <row r="32662" ht="10"/>
    <row r="32663" ht="10"/>
    <row r="32664" ht="10"/>
    <row r="32665" ht="10"/>
    <row r="32666" ht="10"/>
    <row r="32667" ht="10"/>
    <row r="32668" ht="10"/>
    <row r="32669" ht="10"/>
    <row r="32670" ht="10"/>
    <row r="32671" ht="10"/>
    <row r="32672" ht="10"/>
    <row r="32673" ht="10"/>
    <row r="32674" ht="10"/>
    <row r="32675" ht="10"/>
    <row r="32676" ht="10"/>
    <row r="32677" ht="10"/>
    <row r="32678" ht="10"/>
    <row r="32679" ht="10"/>
    <row r="32680" ht="10"/>
    <row r="32681" ht="10"/>
    <row r="32682" ht="10"/>
    <row r="32683" ht="10"/>
    <row r="32684" ht="10"/>
    <row r="32685" ht="10"/>
    <row r="32686" ht="10"/>
    <row r="32687" ht="10"/>
    <row r="32688" ht="10"/>
    <row r="32689" ht="10"/>
    <row r="32690" ht="10"/>
    <row r="32691" ht="10"/>
    <row r="32692" ht="10"/>
    <row r="32693" ht="10"/>
    <row r="32694" ht="10"/>
    <row r="32695" ht="10"/>
    <row r="32696" ht="10"/>
    <row r="32697" ht="10"/>
    <row r="32698" ht="10"/>
    <row r="32699" ht="10"/>
    <row r="32700" ht="10"/>
    <row r="32701" ht="10"/>
    <row r="32702" ht="10"/>
    <row r="32703" ht="10"/>
    <row r="32704" ht="10"/>
    <row r="32705" ht="10"/>
    <row r="32706" ht="10"/>
    <row r="32707" ht="10"/>
    <row r="32708" ht="10"/>
    <row r="32709" ht="10"/>
    <row r="32710" ht="10"/>
    <row r="32711" ht="10"/>
    <row r="32712" ht="10"/>
    <row r="32713" ht="10"/>
    <row r="32714" ht="10"/>
    <row r="32715" ht="10"/>
    <row r="32716" ht="10"/>
    <row r="32717" ht="10"/>
    <row r="32718" ht="10"/>
    <row r="32719" ht="10"/>
    <row r="32720" ht="10"/>
    <row r="32721" ht="10"/>
    <row r="32722" ht="10"/>
    <row r="32723" ht="10"/>
    <row r="32724" ht="10"/>
    <row r="32725" ht="10"/>
    <row r="32726" ht="10"/>
    <row r="32727" ht="10"/>
    <row r="32728" ht="10"/>
    <row r="32729" ht="10"/>
    <row r="32730" ht="10"/>
    <row r="32731" ht="10"/>
    <row r="32732" ht="10"/>
    <row r="32733" ht="10"/>
    <row r="32734" ht="10"/>
    <row r="32735" ht="10"/>
    <row r="32736" ht="10"/>
    <row r="32737" ht="10"/>
    <row r="32738" ht="10"/>
    <row r="32739" ht="10"/>
    <row r="32740" ht="10"/>
    <row r="32741" ht="10"/>
    <row r="32742" ht="10"/>
    <row r="32743" ht="10"/>
    <row r="32744" ht="10"/>
    <row r="32745" ht="10"/>
    <row r="32746" ht="10"/>
    <row r="32747" ht="10"/>
    <row r="32748" ht="10"/>
    <row r="32749" ht="10"/>
    <row r="32750" ht="10"/>
    <row r="32751" ht="10"/>
    <row r="32752" ht="10"/>
    <row r="32753" ht="10"/>
    <row r="32754" ht="10"/>
    <row r="32755" ht="10"/>
    <row r="32756" ht="10"/>
    <row r="32757" ht="10"/>
    <row r="32758" ht="10"/>
    <row r="32759" ht="10"/>
    <row r="32760" ht="10"/>
    <row r="32761" ht="10"/>
    <row r="32762" ht="10"/>
    <row r="32763" ht="10"/>
    <row r="32764" ht="10"/>
    <row r="32765" ht="10"/>
    <row r="32766" ht="10"/>
    <row r="32767" ht="10"/>
    <row r="32768" ht="10"/>
    <row r="32769" ht="10"/>
    <row r="32770" ht="10"/>
    <row r="32771" ht="10"/>
    <row r="32772" ht="10"/>
    <row r="32773" ht="10"/>
    <row r="32774" ht="10"/>
    <row r="32775" ht="10"/>
    <row r="32776" ht="10"/>
    <row r="32777" ht="10"/>
    <row r="32778" ht="10"/>
    <row r="32779" ht="10"/>
    <row r="32780" ht="10"/>
    <row r="32781" ht="10"/>
    <row r="32782" ht="10"/>
    <row r="32783" ht="10"/>
    <row r="32784" ht="10"/>
    <row r="32785" ht="10"/>
    <row r="32786" ht="10"/>
    <row r="32787" ht="10"/>
    <row r="32788" ht="10"/>
    <row r="32789" ht="10"/>
    <row r="32790" ht="10"/>
    <row r="32791" ht="10"/>
    <row r="32792" ht="10"/>
    <row r="32793" ht="10"/>
    <row r="32794" ht="10"/>
    <row r="32795" ht="10"/>
    <row r="32796" ht="10"/>
    <row r="32797" ht="10"/>
    <row r="32798" ht="10"/>
    <row r="32799" ht="10"/>
    <row r="32800" ht="10"/>
    <row r="32801" ht="10"/>
    <row r="32802" ht="10"/>
    <row r="32803" ht="10"/>
    <row r="32804" ht="10"/>
    <row r="32805" ht="10"/>
    <row r="32806" ht="10"/>
    <row r="32807" ht="10"/>
    <row r="32808" ht="10"/>
    <row r="32809" ht="10"/>
    <row r="32810" ht="10"/>
    <row r="32811" ht="10"/>
    <row r="32812" ht="10"/>
    <row r="32813" ht="10"/>
    <row r="32814" ht="10"/>
    <row r="32815" ht="10"/>
    <row r="32816" ht="10"/>
    <row r="32817" ht="10"/>
    <row r="32818" ht="10"/>
    <row r="32819" ht="10"/>
    <row r="32820" ht="10"/>
    <row r="32821" ht="10"/>
    <row r="32822" ht="10"/>
    <row r="32823" ht="10"/>
    <row r="32824" ht="10"/>
    <row r="32825" ht="10"/>
    <row r="32826" ht="10"/>
    <row r="32827" ht="10"/>
    <row r="32828" ht="10"/>
    <row r="32829" ht="10"/>
    <row r="32830" ht="10"/>
    <row r="32831" ht="10"/>
    <row r="32832" ht="10"/>
    <row r="32833" ht="10"/>
    <row r="32834" ht="10"/>
    <row r="32835" ht="10"/>
    <row r="32836" ht="10"/>
    <row r="32837" ht="10"/>
    <row r="32838" ht="10"/>
    <row r="32839" ht="10"/>
    <row r="32840" ht="10"/>
    <row r="32841" ht="10"/>
    <row r="32842" ht="10"/>
    <row r="32843" ht="10"/>
    <row r="32844" ht="10"/>
    <row r="32845" ht="10"/>
    <row r="32846" ht="10"/>
    <row r="32847" ht="10"/>
    <row r="32848" ht="10"/>
    <row r="32849" ht="10"/>
    <row r="32850" ht="10"/>
    <row r="32851" ht="10"/>
    <row r="32852" ht="10"/>
    <row r="32853" ht="10"/>
    <row r="32854" ht="10"/>
    <row r="32855" ht="10"/>
    <row r="32856" ht="10"/>
    <row r="32857" ht="10"/>
    <row r="32858" ht="10"/>
    <row r="32859" ht="10"/>
    <row r="32860" ht="10"/>
    <row r="32861" ht="10"/>
    <row r="32862" ht="10"/>
    <row r="32863" ht="10"/>
    <row r="32864" ht="10"/>
    <row r="32865" ht="10"/>
    <row r="32866" ht="10"/>
    <row r="32867" ht="10"/>
    <row r="32868" ht="10"/>
    <row r="32869" ht="10"/>
    <row r="32870" ht="10"/>
    <row r="32871" ht="10"/>
    <row r="32872" ht="10"/>
    <row r="32873" ht="10"/>
    <row r="32874" ht="10"/>
    <row r="32875" ht="10"/>
    <row r="32876" ht="10"/>
    <row r="32877" ht="10"/>
    <row r="32878" ht="10"/>
    <row r="32879" ht="10"/>
    <row r="32880" ht="10"/>
    <row r="32881" ht="10"/>
    <row r="32882" ht="10"/>
    <row r="32883" ht="10"/>
    <row r="32884" ht="10"/>
    <row r="32885" ht="10"/>
    <row r="32886" ht="10"/>
    <row r="32887" ht="10"/>
    <row r="32888" ht="10"/>
    <row r="32889" ht="10"/>
    <row r="32890" ht="10"/>
    <row r="32891" ht="10"/>
    <row r="32892" ht="10"/>
    <row r="32893" ht="10"/>
    <row r="32894" ht="10"/>
    <row r="32895" ht="10"/>
    <row r="32896" ht="10"/>
    <row r="32897" ht="10"/>
    <row r="32898" ht="10"/>
    <row r="32899" ht="10"/>
    <row r="32900" ht="10"/>
    <row r="32901" ht="10"/>
    <row r="32902" ht="10"/>
    <row r="32903" ht="10"/>
    <row r="32904" ht="10"/>
    <row r="32905" ht="10"/>
    <row r="32906" ht="10"/>
    <row r="32907" ht="10"/>
    <row r="32908" ht="10"/>
    <row r="32909" ht="10"/>
    <row r="32910" ht="10"/>
    <row r="32911" ht="10"/>
    <row r="32912" ht="10"/>
    <row r="32913" ht="10"/>
    <row r="32914" ht="10"/>
    <row r="32915" ht="10"/>
    <row r="32916" ht="10"/>
    <row r="32917" ht="10"/>
    <row r="32918" ht="10"/>
    <row r="32919" ht="10"/>
    <row r="32920" ht="10"/>
    <row r="32921" ht="10"/>
    <row r="32922" ht="10"/>
    <row r="32923" ht="10"/>
    <row r="32924" ht="10"/>
    <row r="32925" ht="10"/>
    <row r="32926" ht="10"/>
    <row r="32927" ht="10"/>
    <row r="32928" ht="10"/>
    <row r="32929" ht="10"/>
    <row r="32930" ht="10"/>
    <row r="32931" ht="10"/>
    <row r="32932" ht="10"/>
    <row r="32933" ht="10"/>
    <row r="32934" ht="10"/>
    <row r="32935" ht="10"/>
    <row r="32936" ht="10"/>
    <row r="32937" ht="10"/>
    <row r="32938" ht="10"/>
    <row r="32939" ht="10"/>
    <row r="32940" ht="10"/>
    <row r="32941" ht="10"/>
    <row r="32942" ht="10"/>
    <row r="32943" ht="10"/>
    <row r="32944" ht="10"/>
    <row r="32945" ht="10"/>
    <row r="32946" ht="10"/>
    <row r="32947" ht="10"/>
    <row r="32948" ht="10"/>
    <row r="32949" ht="10"/>
    <row r="32950" ht="10"/>
    <row r="32951" ht="10"/>
    <row r="32952" ht="10"/>
    <row r="32953" ht="10"/>
    <row r="32954" ht="10"/>
    <row r="32955" ht="10"/>
    <row r="32956" ht="10"/>
    <row r="32957" ht="10"/>
    <row r="32958" ht="10"/>
    <row r="32959" ht="10"/>
    <row r="32960" ht="10"/>
    <row r="32961" ht="10"/>
    <row r="32962" ht="10"/>
    <row r="32963" ht="10"/>
    <row r="32964" ht="10"/>
    <row r="32965" ht="10"/>
    <row r="32966" ht="10"/>
    <row r="32967" ht="10"/>
    <row r="32968" ht="10"/>
    <row r="32969" ht="10"/>
    <row r="32970" ht="10"/>
    <row r="32971" ht="10"/>
    <row r="32972" ht="10"/>
    <row r="32973" ht="10"/>
    <row r="32974" ht="10"/>
    <row r="32975" ht="10"/>
    <row r="32976" ht="10"/>
    <row r="32977" ht="10"/>
    <row r="32978" ht="10"/>
    <row r="32979" ht="10"/>
    <row r="32980" ht="10"/>
    <row r="32981" ht="10"/>
    <row r="32982" ht="10"/>
    <row r="32983" ht="10"/>
    <row r="32984" ht="10"/>
    <row r="32985" ht="10"/>
    <row r="32986" ht="10"/>
    <row r="32987" ht="10"/>
    <row r="32988" ht="10"/>
    <row r="32989" ht="10"/>
    <row r="32990" ht="10"/>
    <row r="32991" ht="10"/>
    <row r="32992" ht="10"/>
    <row r="32993" ht="10"/>
    <row r="32994" ht="10"/>
    <row r="32995" ht="10"/>
    <row r="32996" ht="10"/>
    <row r="32997" ht="10"/>
    <row r="32998" ht="10"/>
    <row r="32999" ht="10"/>
    <row r="33000" ht="10"/>
    <row r="33001" ht="10"/>
    <row r="33002" ht="10"/>
    <row r="33003" ht="10"/>
    <row r="33004" ht="10"/>
    <row r="33005" ht="10"/>
    <row r="33006" ht="10"/>
    <row r="33007" ht="10"/>
    <row r="33008" ht="10"/>
    <row r="33009" ht="10"/>
    <row r="33010" ht="10"/>
    <row r="33011" ht="10"/>
    <row r="33012" ht="10"/>
    <row r="33013" ht="10"/>
    <row r="33014" ht="10"/>
    <row r="33015" ht="10"/>
    <row r="33016" ht="10"/>
    <row r="33017" ht="10"/>
    <row r="33018" ht="10"/>
    <row r="33019" ht="10"/>
    <row r="33020" ht="10"/>
    <row r="33021" ht="10"/>
    <row r="33022" ht="10"/>
    <row r="33023" ht="10"/>
    <row r="33024" ht="10"/>
    <row r="33025" ht="10"/>
    <row r="33026" ht="10"/>
    <row r="33027" ht="10"/>
    <row r="33028" ht="10"/>
    <row r="33029" ht="10"/>
    <row r="33030" ht="10"/>
    <row r="33031" ht="10"/>
    <row r="33032" ht="10"/>
    <row r="33033" ht="10"/>
    <row r="33034" ht="10"/>
    <row r="33035" ht="10"/>
    <row r="33036" ht="10"/>
    <row r="33037" ht="10"/>
    <row r="33038" ht="10"/>
    <row r="33039" ht="10"/>
    <row r="33040" ht="10"/>
    <row r="33041" ht="10"/>
    <row r="33042" ht="10"/>
    <row r="33043" ht="10"/>
    <row r="33044" ht="10"/>
    <row r="33045" ht="10"/>
    <row r="33046" ht="10"/>
    <row r="33047" ht="10"/>
    <row r="33048" ht="10"/>
    <row r="33049" ht="10"/>
    <row r="33050" ht="10"/>
    <row r="33051" ht="10"/>
    <row r="33052" ht="10"/>
    <row r="33053" ht="10"/>
    <row r="33054" ht="10"/>
    <row r="33055" ht="10"/>
    <row r="33056" ht="10"/>
    <row r="33057" ht="10"/>
    <row r="33058" ht="10"/>
    <row r="33059" ht="10"/>
    <row r="33060" ht="10"/>
    <row r="33061" ht="10"/>
    <row r="33062" ht="10"/>
    <row r="33063" ht="10"/>
    <row r="33064" ht="10"/>
    <row r="33065" ht="10"/>
    <row r="33066" ht="10"/>
    <row r="33067" ht="10"/>
    <row r="33068" ht="10"/>
    <row r="33069" ht="10"/>
    <row r="33070" ht="10"/>
    <row r="33071" ht="10"/>
    <row r="33072" ht="10"/>
    <row r="33073" ht="10"/>
    <row r="33074" ht="10"/>
    <row r="33075" ht="10"/>
    <row r="33076" ht="10"/>
    <row r="33077" ht="10"/>
    <row r="33078" ht="10"/>
    <row r="33079" ht="10"/>
    <row r="33080" ht="10"/>
    <row r="33081" ht="10"/>
    <row r="33082" ht="10"/>
    <row r="33083" ht="10"/>
    <row r="33084" ht="10"/>
    <row r="33085" ht="10"/>
    <row r="33086" ht="10"/>
    <row r="33087" ht="10"/>
    <row r="33088" ht="10"/>
    <row r="33089" ht="10"/>
    <row r="33090" ht="10"/>
    <row r="33091" ht="10"/>
    <row r="33092" ht="10"/>
    <row r="33093" ht="10"/>
    <row r="33094" ht="10"/>
    <row r="33095" ht="10"/>
    <row r="33096" ht="10"/>
    <row r="33097" ht="10"/>
    <row r="33098" ht="10"/>
    <row r="33099" ht="10"/>
    <row r="33100" ht="10"/>
    <row r="33101" ht="10"/>
    <row r="33102" ht="10"/>
    <row r="33103" ht="10"/>
    <row r="33104" ht="10"/>
    <row r="33105" ht="10"/>
    <row r="33106" ht="10"/>
    <row r="33107" ht="10"/>
    <row r="33108" ht="10"/>
    <row r="33109" ht="10"/>
    <row r="33110" ht="10"/>
    <row r="33111" ht="10"/>
    <row r="33112" ht="10"/>
    <row r="33113" ht="10"/>
    <row r="33114" ht="10"/>
    <row r="33115" ht="10"/>
    <row r="33116" ht="10"/>
    <row r="33117" ht="10"/>
    <row r="33118" ht="10"/>
    <row r="33119" ht="10"/>
    <row r="33120" ht="10"/>
    <row r="33121" ht="10"/>
    <row r="33122" ht="10"/>
    <row r="33123" ht="10"/>
    <row r="33124" ht="10"/>
    <row r="33125" ht="10"/>
    <row r="33126" ht="10"/>
    <row r="33127" ht="10"/>
    <row r="33128" ht="10"/>
    <row r="33129" ht="10"/>
    <row r="33130" ht="10"/>
    <row r="33131" ht="10"/>
    <row r="33132" ht="10"/>
    <row r="33133" ht="10"/>
    <row r="33134" ht="10"/>
    <row r="33135" ht="10"/>
    <row r="33136" ht="10"/>
    <row r="33137" ht="10"/>
    <row r="33138" ht="10"/>
    <row r="33139" ht="10"/>
    <row r="33140" ht="10"/>
    <row r="33141" ht="10"/>
    <row r="33142" ht="10"/>
    <row r="33143" ht="10"/>
    <row r="33144" ht="10"/>
    <row r="33145" ht="10"/>
    <row r="33146" ht="10"/>
    <row r="33147" ht="10"/>
    <row r="33148" ht="10"/>
    <row r="33149" ht="10"/>
    <row r="33150" ht="10"/>
    <row r="33151" ht="10"/>
    <row r="33152" ht="10"/>
    <row r="33153" ht="10"/>
    <row r="33154" ht="10"/>
    <row r="33155" ht="10"/>
    <row r="33156" ht="10"/>
    <row r="33157" ht="10"/>
    <row r="33158" ht="10"/>
    <row r="33159" ht="10"/>
    <row r="33160" ht="10"/>
    <row r="33161" ht="10"/>
    <row r="33162" ht="10"/>
    <row r="33163" ht="10"/>
    <row r="33164" ht="10"/>
    <row r="33165" ht="10"/>
    <row r="33166" ht="10"/>
    <row r="33167" ht="10"/>
    <row r="33168" ht="10"/>
    <row r="33169" ht="10"/>
    <row r="33170" ht="10"/>
    <row r="33171" ht="10"/>
    <row r="33172" ht="10"/>
    <row r="33173" ht="10"/>
    <row r="33174" ht="10"/>
    <row r="33175" ht="10"/>
    <row r="33176" ht="10"/>
    <row r="33177" ht="10"/>
    <row r="33178" ht="10"/>
    <row r="33179" ht="10"/>
    <row r="33180" ht="10"/>
    <row r="33181" ht="10"/>
    <row r="33182" ht="10"/>
    <row r="33183" ht="10"/>
    <row r="33184" ht="10"/>
    <row r="33185" ht="10"/>
    <row r="33186" ht="10"/>
    <row r="33187" ht="10"/>
    <row r="33188" ht="10"/>
    <row r="33189" ht="10"/>
    <row r="33190" ht="10"/>
    <row r="33191" ht="10"/>
    <row r="33192" ht="10"/>
    <row r="33193" ht="10"/>
    <row r="33194" ht="10"/>
    <row r="33195" ht="10"/>
    <row r="33196" ht="10"/>
    <row r="33197" ht="10"/>
    <row r="33198" ht="10"/>
    <row r="33199" ht="10"/>
    <row r="33200" ht="10"/>
    <row r="33201" ht="10"/>
    <row r="33202" ht="10"/>
    <row r="33203" ht="10"/>
    <row r="33204" ht="10"/>
    <row r="33205" ht="10"/>
    <row r="33206" ht="10"/>
    <row r="33207" ht="10"/>
    <row r="33208" ht="10"/>
    <row r="33209" ht="10"/>
    <row r="33210" ht="10"/>
    <row r="33211" ht="10"/>
    <row r="33212" ht="10"/>
    <row r="33213" ht="10"/>
    <row r="33214" ht="10"/>
    <row r="33215" ht="10"/>
    <row r="33216" ht="10"/>
    <row r="33217" ht="10"/>
    <row r="33218" ht="10"/>
    <row r="33219" ht="10"/>
    <row r="33220" ht="10"/>
    <row r="33221" ht="10"/>
    <row r="33222" ht="10"/>
    <row r="33223" ht="10"/>
    <row r="33224" ht="10"/>
    <row r="33225" ht="10"/>
    <row r="33226" ht="10"/>
    <row r="33227" ht="10"/>
    <row r="33228" ht="10"/>
    <row r="33229" ht="10"/>
    <row r="33230" ht="10"/>
    <row r="33231" ht="10"/>
    <row r="33232" ht="10"/>
    <row r="33233" ht="10"/>
    <row r="33234" ht="10"/>
    <row r="33235" ht="10"/>
    <row r="33236" ht="10"/>
    <row r="33237" ht="10"/>
    <row r="33238" ht="10"/>
    <row r="33239" ht="10"/>
    <row r="33240" ht="10"/>
    <row r="33241" ht="10"/>
    <row r="33242" ht="10"/>
    <row r="33243" ht="10"/>
    <row r="33244" ht="10"/>
    <row r="33245" ht="10"/>
    <row r="33246" ht="10"/>
    <row r="33247" ht="10"/>
    <row r="33248" ht="10"/>
    <row r="33249" ht="10"/>
    <row r="33250" ht="10"/>
    <row r="33251" ht="10"/>
    <row r="33252" ht="10"/>
    <row r="33253" ht="10"/>
    <row r="33254" ht="10"/>
    <row r="33255" ht="10"/>
    <row r="33256" ht="10"/>
    <row r="33257" ht="10"/>
    <row r="33258" ht="10"/>
    <row r="33259" ht="10"/>
    <row r="33260" ht="10"/>
    <row r="33261" ht="10"/>
    <row r="33262" ht="10"/>
    <row r="33263" ht="10"/>
    <row r="33264" ht="10"/>
    <row r="33265" ht="10"/>
    <row r="33266" ht="10"/>
    <row r="33267" ht="10"/>
    <row r="33268" ht="10"/>
    <row r="33269" ht="10"/>
    <row r="33270" ht="10"/>
    <row r="33271" ht="10"/>
    <row r="33272" ht="10"/>
    <row r="33273" ht="10"/>
    <row r="33274" ht="10"/>
    <row r="33275" ht="10"/>
    <row r="33276" ht="10"/>
    <row r="33277" ht="10"/>
    <row r="33278" ht="10"/>
    <row r="33279" ht="10"/>
    <row r="33280" ht="10"/>
    <row r="33281" ht="10"/>
    <row r="33282" ht="10"/>
    <row r="33283" ht="10"/>
    <row r="33284" ht="10"/>
    <row r="33285" ht="10"/>
    <row r="33286" ht="10"/>
    <row r="33287" ht="10"/>
    <row r="33288" ht="10"/>
    <row r="33289" ht="10"/>
    <row r="33290" ht="10"/>
    <row r="33291" ht="10"/>
    <row r="33292" ht="10"/>
    <row r="33293" ht="10"/>
    <row r="33294" ht="10"/>
    <row r="33295" ht="10"/>
    <row r="33296" ht="10"/>
    <row r="33297" ht="10"/>
    <row r="33298" ht="10"/>
    <row r="33299" ht="10"/>
    <row r="33300" ht="10"/>
    <row r="33301" ht="10"/>
    <row r="33302" ht="10"/>
    <row r="33303" ht="10"/>
    <row r="33304" ht="10"/>
    <row r="33305" ht="10"/>
    <row r="33306" ht="10"/>
    <row r="33307" ht="10"/>
    <row r="33308" ht="10"/>
    <row r="33309" ht="10"/>
    <row r="33310" ht="10"/>
    <row r="33311" ht="10"/>
    <row r="33312" ht="10"/>
    <row r="33313" ht="10"/>
    <row r="33314" ht="10"/>
    <row r="33315" ht="10"/>
    <row r="33316" ht="10"/>
    <row r="33317" ht="10"/>
    <row r="33318" ht="10"/>
    <row r="33319" ht="10"/>
    <row r="33320" ht="10"/>
    <row r="33321" ht="10"/>
    <row r="33322" ht="10"/>
    <row r="33323" ht="10"/>
    <row r="33324" ht="10"/>
    <row r="33325" ht="10"/>
    <row r="33326" ht="10"/>
    <row r="33327" ht="10"/>
    <row r="33328" ht="10"/>
    <row r="33329" ht="10"/>
    <row r="33330" ht="10"/>
    <row r="33331" ht="10"/>
    <row r="33332" ht="10"/>
    <row r="33333" ht="10"/>
    <row r="33334" ht="10"/>
    <row r="33335" ht="10"/>
    <row r="33336" ht="10"/>
    <row r="33337" ht="10"/>
    <row r="33338" ht="10"/>
    <row r="33339" ht="10"/>
    <row r="33340" ht="10"/>
    <row r="33341" ht="10"/>
    <row r="33342" ht="10"/>
    <row r="33343" ht="10"/>
    <row r="33344" ht="10"/>
    <row r="33345" ht="10"/>
    <row r="33346" ht="10"/>
    <row r="33347" ht="10"/>
    <row r="33348" ht="10"/>
    <row r="33349" ht="10"/>
    <row r="33350" ht="10"/>
    <row r="33351" ht="10"/>
    <row r="33352" ht="10"/>
    <row r="33353" ht="10"/>
    <row r="33354" ht="10"/>
    <row r="33355" ht="10"/>
    <row r="33356" ht="10"/>
    <row r="33357" ht="10"/>
    <row r="33358" ht="10"/>
    <row r="33359" ht="10"/>
    <row r="33360" ht="10"/>
    <row r="33361" ht="10"/>
    <row r="33362" ht="10"/>
    <row r="33363" ht="10"/>
    <row r="33364" ht="10"/>
    <row r="33365" ht="10"/>
    <row r="33366" ht="10"/>
    <row r="33367" ht="10"/>
    <row r="33368" ht="10"/>
    <row r="33369" ht="10"/>
    <row r="33370" ht="10"/>
    <row r="33371" ht="10"/>
    <row r="33372" ht="10"/>
    <row r="33373" ht="10"/>
    <row r="33374" ht="10"/>
    <row r="33375" ht="10"/>
    <row r="33376" ht="10"/>
    <row r="33377" ht="10"/>
    <row r="33378" ht="10"/>
    <row r="33379" ht="10"/>
    <row r="33380" ht="10"/>
    <row r="33381" ht="10"/>
    <row r="33382" ht="10"/>
    <row r="33383" ht="10"/>
    <row r="33384" ht="10"/>
    <row r="33385" ht="10"/>
    <row r="33386" ht="10"/>
    <row r="33387" ht="10"/>
    <row r="33388" ht="10"/>
    <row r="33389" ht="10"/>
    <row r="33390" ht="10"/>
    <row r="33391" ht="10"/>
    <row r="33392" ht="10"/>
    <row r="33393" ht="10"/>
    <row r="33394" ht="10"/>
    <row r="33395" ht="10"/>
    <row r="33396" ht="10"/>
    <row r="33397" ht="10"/>
    <row r="33398" ht="10"/>
    <row r="33399" ht="10"/>
    <row r="33400" ht="10"/>
    <row r="33401" ht="10"/>
    <row r="33402" ht="10"/>
    <row r="33403" ht="10"/>
    <row r="33404" ht="10"/>
    <row r="33405" ht="10"/>
    <row r="33406" ht="10"/>
    <row r="33407" ht="10"/>
    <row r="33408" ht="10"/>
    <row r="33409" ht="10"/>
    <row r="33410" ht="10"/>
    <row r="33411" ht="10"/>
    <row r="33412" ht="10"/>
    <row r="33413" ht="10"/>
    <row r="33414" ht="10"/>
    <row r="33415" ht="10"/>
    <row r="33416" ht="10"/>
    <row r="33417" ht="10"/>
    <row r="33418" ht="10"/>
    <row r="33419" ht="10"/>
    <row r="33420" ht="10"/>
    <row r="33421" ht="10"/>
    <row r="33422" ht="10"/>
    <row r="33423" ht="10"/>
    <row r="33424" ht="10"/>
    <row r="33425" ht="10"/>
    <row r="33426" ht="10"/>
    <row r="33427" ht="10"/>
    <row r="33428" ht="10"/>
    <row r="33429" ht="10"/>
    <row r="33430" ht="10"/>
    <row r="33431" ht="10"/>
    <row r="33432" ht="10"/>
    <row r="33433" ht="10"/>
    <row r="33434" ht="10"/>
    <row r="33435" ht="10"/>
    <row r="33436" ht="10"/>
    <row r="33437" ht="10"/>
    <row r="33438" ht="10"/>
    <row r="33439" ht="10"/>
    <row r="33440" ht="10"/>
    <row r="33441" ht="10"/>
    <row r="33442" ht="10"/>
    <row r="33443" ht="10"/>
    <row r="33444" ht="10"/>
    <row r="33445" ht="10"/>
    <row r="33446" ht="10"/>
    <row r="33447" ht="10"/>
    <row r="33448" ht="10"/>
    <row r="33449" ht="10"/>
    <row r="33450" ht="10"/>
    <row r="33451" ht="10"/>
    <row r="33452" ht="10"/>
    <row r="33453" ht="10"/>
    <row r="33454" ht="10"/>
    <row r="33455" ht="10"/>
    <row r="33456" ht="10"/>
    <row r="33457" ht="10"/>
    <row r="33458" ht="10"/>
    <row r="33459" ht="10"/>
    <row r="33460" ht="10"/>
    <row r="33461" ht="10"/>
    <row r="33462" ht="10"/>
    <row r="33463" ht="10"/>
    <row r="33464" ht="10"/>
    <row r="33465" ht="10"/>
    <row r="33466" ht="10"/>
    <row r="33467" ht="10"/>
    <row r="33468" ht="10"/>
    <row r="33469" ht="10"/>
    <row r="33470" ht="10"/>
    <row r="33471" ht="10"/>
    <row r="33472" ht="10"/>
    <row r="33473" ht="10"/>
    <row r="33474" ht="10"/>
    <row r="33475" ht="10"/>
    <row r="33476" ht="10"/>
    <row r="33477" ht="10"/>
    <row r="33478" ht="10"/>
    <row r="33479" ht="10"/>
    <row r="33480" ht="10"/>
    <row r="33481" ht="10"/>
    <row r="33482" ht="10"/>
    <row r="33483" ht="10"/>
    <row r="33484" ht="10"/>
    <row r="33485" ht="10"/>
    <row r="33486" ht="10"/>
    <row r="33487" ht="10"/>
    <row r="33488" ht="10"/>
    <row r="33489" ht="10"/>
    <row r="33490" ht="10"/>
    <row r="33491" ht="10"/>
    <row r="33492" ht="10"/>
    <row r="33493" ht="10"/>
    <row r="33494" ht="10"/>
    <row r="33495" ht="10"/>
    <row r="33496" ht="10"/>
    <row r="33497" ht="10"/>
    <row r="33498" ht="10"/>
    <row r="33499" ht="10"/>
    <row r="33500" ht="10"/>
    <row r="33501" ht="10"/>
    <row r="33502" ht="10"/>
    <row r="33503" ht="10"/>
    <row r="33504" ht="10"/>
    <row r="33505" ht="10"/>
    <row r="33506" ht="10"/>
    <row r="33507" ht="10"/>
    <row r="33508" ht="10"/>
    <row r="33509" ht="10"/>
    <row r="33510" ht="10"/>
    <row r="33511" ht="10"/>
    <row r="33512" ht="10"/>
    <row r="33513" ht="10"/>
    <row r="33514" ht="10"/>
    <row r="33515" ht="10"/>
    <row r="33516" ht="10"/>
    <row r="33517" ht="10"/>
    <row r="33518" ht="10"/>
    <row r="33519" ht="10"/>
    <row r="33520" ht="10"/>
    <row r="33521" ht="10"/>
    <row r="33522" ht="10"/>
    <row r="33523" ht="10"/>
    <row r="33524" ht="10"/>
    <row r="33525" ht="10"/>
    <row r="33526" ht="10"/>
    <row r="33527" ht="10"/>
    <row r="33528" ht="10"/>
    <row r="33529" ht="10"/>
    <row r="33530" ht="10"/>
    <row r="33531" ht="10"/>
    <row r="33532" ht="10"/>
    <row r="33533" ht="10"/>
    <row r="33534" ht="10"/>
    <row r="33535" ht="10"/>
    <row r="33536" ht="10"/>
    <row r="33537" ht="10"/>
    <row r="33538" ht="10"/>
    <row r="33539" ht="10"/>
    <row r="33540" ht="10"/>
    <row r="33541" ht="10"/>
    <row r="33542" ht="10"/>
    <row r="33543" ht="10"/>
    <row r="33544" ht="10"/>
    <row r="33545" ht="10"/>
    <row r="33546" ht="10"/>
    <row r="33547" ht="10"/>
    <row r="33548" ht="10"/>
    <row r="33549" ht="10"/>
    <row r="33550" ht="10"/>
    <row r="33551" ht="10"/>
    <row r="33552" ht="10"/>
    <row r="33553" ht="10"/>
    <row r="33554" ht="10"/>
    <row r="33555" ht="10"/>
    <row r="33556" ht="10"/>
    <row r="33557" ht="10"/>
    <row r="33558" ht="10"/>
    <row r="33559" ht="10"/>
    <row r="33560" ht="10"/>
    <row r="33561" ht="10"/>
    <row r="33562" ht="10"/>
    <row r="33563" ht="10"/>
    <row r="33564" ht="10"/>
    <row r="33565" ht="10"/>
    <row r="33566" ht="10"/>
    <row r="33567" ht="10"/>
    <row r="33568" ht="10"/>
    <row r="33569" ht="10"/>
    <row r="33570" ht="10"/>
    <row r="33571" ht="10"/>
    <row r="33572" ht="10"/>
    <row r="33573" ht="10"/>
    <row r="33574" ht="10"/>
    <row r="33575" ht="10"/>
    <row r="33576" ht="10"/>
    <row r="33577" ht="10"/>
    <row r="33578" ht="10"/>
    <row r="33579" ht="10"/>
    <row r="33580" ht="10"/>
    <row r="33581" ht="10"/>
    <row r="33582" ht="10"/>
    <row r="33583" ht="10"/>
    <row r="33584" ht="10"/>
    <row r="33585" ht="10"/>
    <row r="33586" ht="10"/>
    <row r="33587" ht="10"/>
    <row r="33588" ht="10"/>
    <row r="33589" ht="10"/>
    <row r="33590" ht="10"/>
    <row r="33591" ht="10"/>
    <row r="33592" ht="10"/>
    <row r="33593" ht="10"/>
    <row r="33594" ht="10"/>
    <row r="33595" ht="10"/>
    <row r="33596" ht="10"/>
    <row r="33597" ht="10"/>
    <row r="33598" ht="10"/>
    <row r="33599" ht="10"/>
    <row r="33600" ht="10"/>
    <row r="33601" ht="10"/>
    <row r="33602" ht="10"/>
    <row r="33603" ht="10"/>
    <row r="33604" ht="10"/>
    <row r="33605" ht="10"/>
    <row r="33606" ht="10"/>
    <row r="33607" ht="10"/>
    <row r="33608" ht="10"/>
    <row r="33609" ht="10"/>
    <row r="33610" ht="10"/>
    <row r="33611" ht="10"/>
    <row r="33612" ht="10"/>
    <row r="33613" ht="10"/>
    <row r="33614" ht="10"/>
    <row r="33615" ht="10"/>
    <row r="33616" ht="10"/>
    <row r="33617" ht="10"/>
    <row r="33618" ht="10"/>
    <row r="33619" ht="10"/>
    <row r="33620" ht="10"/>
    <row r="33621" ht="10"/>
    <row r="33622" ht="10"/>
    <row r="33623" ht="10"/>
    <row r="33624" ht="10"/>
    <row r="33625" ht="10"/>
    <row r="33626" ht="10"/>
    <row r="33627" ht="10"/>
    <row r="33628" ht="10"/>
    <row r="33629" ht="10"/>
    <row r="33630" ht="10"/>
    <row r="33631" ht="10"/>
    <row r="33632" ht="10"/>
    <row r="33633" ht="10"/>
    <row r="33634" ht="10"/>
    <row r="33635" ht="10"/>
    <row r="33636" ht="10"/>
    <row r="33637" ht="10"/>
    <row r="33638" ht="10"/>
    <row r="33639" ht="10"/>
    <row r="33640" ht="10"/>
    <row r="33641" ht="10"/>
    <row r="33642" ht="10"/>
    <row r="33643" ht="10"/>
    <row r="33644" ht="10"/>
    <row r="33645" ht="10"/>
    <row r="33646" ht="10"/>
    <row r="33647" ht="10"/>
    <row r="33648" ht="10"/>
    <row r="33649" ht="10"/>
    <row r="33650" ht="10"/>
    <row r="33651" ht="10"/>
    <row r="33652" ht="10"/>
    <row r="33653" ht="10"/>
    <row r="33654" ht="10"/>
    <row r="33655" ht="10"/>
    <row r="33656" ht="10"/>
    <row r="33657" ht="10"/>
    <row r="33658" ht="10"/>
    <row r="33659" ht="10"/>
    <row r="33660" ht="10"/>
    <row r="33661" ht="10"/>
    <row r="33662" ht="10"/>
    <row r="33663" ht="10"/>
    <row r="33664" ht="10"/>
    <row r="33665" ht="10"/>
    <row r="33666" ht="10"/>
    <row r="33667" ht="10"/>
    <row r="33668" ht="10"/>
    <row r="33669" ht="10"/>
    <row r="33670" ht="10"/>
    <row r="33671" ht="10"/>
    <row r="33672" ht="10"/>
    <row r="33673" ht="10"/>
    <row r="33674" ht="10"/>
    <row r="33675" ht="10"/>
    <row r="33676" ht="10"/>
    <row r="33677" ht="10"/>
    <row r="33678" ht="10"/>
    <row r="33679" ht="10"/>
    <row r="33680" ht="10"/>
    <row r="33681" ht="10"/>
    <row r="33682" ht="10"/>
    <row r="33683" ht="10"/>
    <row r="33684" ht="10"/>
    <row r="33685" ht="10"/>
    <row r="33686" ht="10"/>
    <row r="33687" ht="10"/>
    <row r="33688" ht="10"/>
    <row r="33689" ht="10"/>
    <row r="33690" ht="10"/>
    <row r="33691" ht="10"/>
    <row r="33692" ht="10"/>
    <row r="33693" ht="10"/>
    <row r="33694" ht="10"/>
    <row r="33695" ht="10"/>
    <row r="33696" ht="10"/>
    <row r="33697" ht="10"/>
    <row r="33698" ht="10"/>
    <row r="33699" ht="10"/>
    <row r="33700" ht="10"/>
    <row r="33701" ht="10"/>
    <row r="33702" ht="10"/>
    <row r="33703" ht="10"/>
    <row r="33704" ht="10"/>
    <row r="33705" ht="10"/>
    <row r="33706" ht="10"/>
    <row r="33707" ht="10"/>
    <row r="33708" ht="10"/>
    <row r="33709" ht="10"/>
    <row r="33710" ht="10"/>
    <row r="33711" ht="10"/>
    <row r="33712" ht="10"/>
    <row r="33713" ht="10"/>
    <row r="33714" ht="10"/>
    <row r="33715" ht="10"/>
    <row r="33716" ht="10"/>
    <row r="33717" ht="10"/>
    <row r="33718" ht="10"/>
    <row r="33719" ht="10"/>
    <row r="33720" ht="10"/>
    <row r="33721" ht="10"/>
    <row r="33722" ht="10"/>
    <row r="33723" ht="10"/>
    <row r="33724" ht="10"/>
    <row r="33725" ht="10"/>
    <row r="33726" ht="10"/>
    <row r="33727" ht="10"/>
    <row r="33728" ht="10"/>
    <row r="33729" ht="10"/>
    <row r="33730" ht="10"/>
    <row r="33731" ht="10"/>
    <row r="33732" ht="10"/>
    <row r="33733" ht="10"/>
    <row r="33734" ht="10"/>
    <row r="33735" ht="10"/>
    <row r="33736" ht="10"/>
    <row r="33737" ht="10"/>
    <row r="33738" ht="10"/>
    <row r="33739" ht="10"/>
    <row r="33740" ht="10"/>
    <row r="33741" ht="10"/>
    <row r="33742" ht="10"/>
    <row r="33743" ht="10"/>
    <row r="33744" ht="10"/>
    <row r="33745" ht="10"/>
    <row r="33746" ht="10"/>
    <row r="33747" ht="10"/>
    <row r="33748" ht="10"/>
    <row r="33749" ht="10"/>
    <row r="33750" ht="10"/>
    <row r="33751" ht="10"/>
    <row r="33752" ht="10"/>
    <row r="33753" ht="10"/>
    <row r="33754" ht="10"/>
    <row r="33755" ht="10"/>
    <row r="33756" ht="10"/>
    <row r="33757" ht="10"/>
    <row r="33758" ht="10"/>
    <row r="33759" ht="10"/>
    <row r="33760" ht="10"/>
    <row r="33761" ht="10"/>
    <row r="33762" ht="10"/>
    <row r="33763" ht="10"/>
    <row r="33764" ht="10"/>
    <row r="33765" ht="10"/>
    <row r="33766" ht="10"/>
    <row r="33767" ht="10"/>
    <row r="33768" ht="10"/>
    <row r="33769" ht="10"/>
    <row r="33770" ht="10"/>
    <row r="33771" ht="10"/>
    <row r="33772" ht="10"/>
    <row r="33773" ht="10"/>
    <row r="33774" ht="10"/>
    <row r="33775" ht="10"/>
    <row r="33776" ht="10"/>
    <row r="33777" ht="10"/>
    <row r="33778" ht="10"/>
    <row r="33779" ht="10"/>
    <row r="33780" ht="10"/>
    <row r="33781" ht="10"/>
    <row r="33782" ht="10"/>
    <row r="33783" ht="10"/>
    <row r="33784" ht="10"/>
    <row r="33785" ht="10"/>
    <row r="33786" ht="10"/>
    <row r="33787" ht="10"/>
    <row r="33788" ht="10"/>
    <row r="33789" ht="10"/>
    <row r="33790" ht="10"/>
    <row r="33791" ht="10"/>
    <row r="33792" ht="10"/>
    <row r="33793" ht="10"/>
    <row r="33794" ht="10"/>
    <row r="33795" ht="10"/>
    <row r="33796" ht="10"/>
    <row r="33797" ht="10"/>
    <row r="33798" ht="10"/>
    <row r="33799" ht="10"/>
    <row r="33800" ht="10"/>
    <row r="33801" ht="10"/>
    <row r="33802" ht="10"/>
    <row r="33803" ht="10"/>
    <row r="33804" ht="10"/>
    <row r="33805" ht="10"/>
    <row r="33806" ht="10"/>
    <row r="33807" ht="10"/>
    <row r="33808" ht="10"/>
    <row r="33809" ht="10"/>
    <row r="33810" ht="10"/>
    <row r="33811" ht="10"/>
    <row r="33812" ht="10"/>
    <row r="33813" ht="10"/>
    <row r="33814" ht="10"/>
    <row r="33815" ht="10"/>
    <row r="33816" ht="10"/>
    <row r="33817" ht="10"/>
    <row r="33818" ht="10"/>
    <row r="33819" ht="10"/>
    <row r="33820" ht="10"/>
    <row r="33821" ht="10"/>
    <row r="33822" ht="10"/>
    <row r="33823" ht="10"/>
    <row r="33824" ht="10"/>
    <row r="33825" ht="10"/>
    <row r="33826" ht="10"/>
    <row r="33827" ht="10"/>
    <row r="33828" ht="10"/>
    <row r="33829" ht="10"/>
    <row r="33830" ht="10"/>
    <row r="33831" ht="10"/>
    <row r="33832" ht="10"/>
    <row r="33833" ht="10"/>
    <row r="33834" ht="10"/>
    <row r="33835" ht="10"/>
    <row r="33836" ht="10"/>
    <row r="33837" ht="10"/>
    <row r="33838" ht="10"/>
    <row r="33839" ht="10"/>
    <row r="33840" ht="10"/>
    <row r="33841" ht="10"/>
    <row r="33842" ht="10"/>
    <row r="33843" ht="10"/>
    <row r="33844" ht="10"/>
    <row r="33845" ht="10"/>
    <row r="33846" ht="10"/>
    <row r="33847" ht="10"/>
    <row r="33848" ht="10"/>
    <row r="33849" ht="10"/>
    <row r="33850" ht="10"/>
    <row r="33851" ht="10"/>
    <row r="33852" ht="10"/>
    <row r="33853" ht="10"/>
    <row r="33854" ht="10"/>
    <row r="33855" ht="10"/>
    <row r="33856" ht="10"/>
    <row r="33857" ht="10"/>
    <row r="33858" ht="10"/>
    <row r="33859" ht="10"/>
    <row r="33860" ht="10"/>
    <row r="33861" ht="10"/>
    <row r="33862" ht="10"/>
    <row r="33863" ht="10"/>
    <row r="33864" ht="10"/>
    <row r="33865" ht="10"/>
    <row r="33866" ht="10"/>
    <row r="33867" ht="10"/>
    <row r="33868" ht="10"/>
    <row r="33869" ht="10"/>
    <row r="33870" ht="10"/>
    <row r="33871" ht="10"/>
    <row r="33872" ht="10"/>
    <row r="33873" ht="10"/>
    <row r="33874" ht="10"/>
    <row r="33875" ht="10"/>
    <row r="33876" ht="10"/>
    <row r="33877" ht="10"/>
    <row r="33878" ht="10"/>
    <row r="33879" ht="10"/>
    <row r="33880" ht="10"/>
    <row r="33881" ht="10"/>
    <row r="33882" ht="10"/>
    <row r="33883" ht="10"/>
    <row r="33884" ht="10"/>
    <row r="33885" ht="10"/>
    <row r="33886" ht="10"/>
    <row r="33887" ht="10"/>
    <row r="33888" ht="10"/>
    <row r="33889" ht="10"/>
    <row r="33890" ht="10"/>
    <row r="33891" ht="10"/>
    <row r="33892" ht="10"/>
    <row r="33893" ht="10"/>
    <row r="33894" ht="10"/>
    <row r="33895" ht="10"/>
    <row r="33896" ht="10"/>
    <row r="33897" ht="10"/>
    <row r="33898" ht="10"/>
    <row r="33899" ht="10"/>
    <row r="33900" ht="10"/>
    <row r="33901" ht="10"/>
    <row r="33902" ht="10"/>
    <row r="33903" ht="10"/>
    <row r="33904" ht="10"/>
    <row r="33905" ht="10"/>
    <row r="33906" ht="10"/>
    <row r="33907" ht="10"/>
    <row r="33908" ht="10"/>
    <row r="33909" ht="10"/>
    <row r="33910" ht="10"/>
    <row r="33911" ht="10"/>
    <row r="33912" ht="10"/>
    <row r="33913" ht="10"/>
    <row r="33914" ht="10"/>
    <row r="33915" ht="10"/>
    <row r="33916" ht="10"/>
    <row r="33917" ht="10"/>
    <row r="33918" ht="10"/>
    <row r="33919" ht="10"/>
    <row r="33920" ht="10"/>
    <row r="33921" ht="10"/>
    <row r="33922" ht="10"/>
    <row r="33923" ht="10"/>
    <row r="33924" ht="10"/>
    <row r="33925" ht="10"/>
    <row r="33926" ht="10"/>
    <row r="33927" ht="10"/>
    <row r="33928" ht="10"/>
    <row r="33929" ht="10"/>
    <row r="33930" ht="10"/>
    <row r="33931" ht="10"/>
    <row r="33932" ht="10"/>
    <row r="33933" ht="10"/>
    <row r="33934" ht="10"/>
    <row r="33935" ht="10"/>
    <row r="33936" ht="10"/>
    <row r="33937" ht="10"/>
    <row r="33938" ht="10"/>
    <row r="33939" ht="10"/>
    <row r="33940" ht="10"/>
    <row r="33941" ht="10"/>
    <row r="33942" ht="10"/>
    <row r="33943" ht="10"/>
    <row r="33944" ht="10"/>
    <row r="33945" ht="10"/>
    <row r="33946" ht="10"/>
    <row r="33947" ht="10"/>
    <row r="33948" ht="10"/>
    <row r="33949" ht="10"/>
    <row r="33950" ht="10"/>
    <row r="33951" ht="10"/>
    <row r="33952" ht="10"/>
    <row r="33953" ht="10"/>
    <row r="33954" ht="10"/>
    <row r="33955" ht="10"/>
    <row r="33956" ht="10"/>
    <row r="33957" ht="10"/>
    <row r="33958" ht="10"/>
    <row r="33959" ht="10"/>
    <row r="33960" ht="10"/>
    <row r="33961" ht="10"/>
    <row r="33962" ht="10"/>
    <row r="33963" ht="10"/>
    <row r="33964" ht="10"/>
    <row r="33965" ht="10"/>
    <row r="33966" ht="10"/>
    <row r="33967" ht="10"/>
    <row r="33968" ht="10"/>
    <row r="33969" ht="10"/>
    <row r="33970" ht="10"/>
    <row r="33971" ht="10"/>
    <row r="33972" ht="10"/>
    <row r="33973" ht="10"/>
    <row r="33974" ht="10"/>
    <row r="33975" ht="10"/>
    <row r="33976" ht="10"/>
    <row r="33977" ht="10"/>
    <row r="33978" ht="10"/>
    <row r="33979" ht="10"/>
    <row r="33980" ht="10"/>
    <row r="33981" ht="10"/>
    <row r="33982" ht="10"/>
    <row r="33983" ht="10"/>
    <row r="33984" ht="10"/>
    <row r="33985" ht="10"/>
    <row r="33986" ht="10"/>
    <row r="33987" ht="10"/>
    <row r="33988" ht="10"/>
    <row r="33989" ht="10"/>
    <row r="33990" ht="10"/>
    <row r="33991" ht="10"/>
    <row r="33992" ht="10"/>
    <row r="33993" ht="10"/>
    <row r="33994" ht="10"/>
    <row r="33995" ht="10"/>
    <row r="33996" ht="10"/>
    <row r="33997" ht="10"/>
    <row r="33998" ht="10"/>
    <row r="33999" ht="10"/>
    <row r="34000" ht="10"/>
    <row r="34001" ht="10"/>
    <row r="34002" ht="10"/>
    <row r="34003" ht="10"/>
    <row r="34004" ht="10"/>
    <row r="34005" ht="10"/>
    <row r="34006" ht="10"/>
    <row r="34007" ht="10"/>
    <row r="34008" ht="10"/>
    <row r="34009" ht="10"/>
    <row r="34010" ht="10"/>
    <row r="34011" ht="10"/>
    <row r="34012" ht="10"/>
    <row r="34013" ht="10"/>
    <row r="34014" ht="10"/>
    <row r="34015" ht="10"/>
    <row r="34016" ht="10"/>
    <row r="34017" ht="10"/>
    <row r="34018" ht="10"/>
    <row r="34019" ht="10"/>
    <row r="34020" ht="10"/>
    <row r="34021" ht="10"/>
    <row r="34022" ht="10"/>
    <row r="34023" ht="10"/>
    <row r="34024" ht="10"/>
    <row r="34025" ht="10"/>
    <row r="34026" ht="10"/>
    <row r="34027" ht="10"/>
    <row r="34028" ht="10"/>
    <row r="34029" ht="10"/>
    <row r="34030" ht="10"/>
    <row r="34031" ht="10"/>
    <row r="34032" ht="10"/>
    <row r="34033" ht="10"/>
    <row r="34034" ht="10"/>
    <row r="34035" ht="10"/>
    <row r="34036" ht="10"/>
    <row r="34037" ht="10"/>
    <row r="34038" ht="10"/>
    <row r="34039" ht="10"/>
    <row r="34040" ht="10"/>
    <row r="34041" ht="10"/>
    <row r="34042" ht="10"/>
    <row r="34043" ht="10"/>
    <row r="34044" ht="10"/>
    <row r="34045" ht="10"/>
    <row r="34046" ht="10"/>
    <row r="34047" ht="10"/>
    <row r="34048" ht="10"/>
    <row r="34049" ht="10"/>
    <row r="34050" ht="10"/>
    <row r="34051" ht="10"/>
    <row r="34052" ht="10"/>
    <row r="34053" ht="10"/>
    <row r="34054" ht="10"/>
    <row r="34055" ht="10"/>
    <row r="34056" ht="10"/>
    <row r="34057" ht="10"/>
    <row r="34058" ht="10"/>
    <row r="34059" ht="10"/>
    <row r="34060" ht="10"/>
    <row r="34061" ht="10"/>
    <row r="34062" ht="10"/>
    <row r="34063" ht="10"/>
    <row r="34064" ht="10"/>
    <row r="34065" ht="10"/>
    <row r="34066" ht="10"/>
    <row r="34067" ht="10"/>
    <row r="34068" ht="10"/>
    <row r="34069" ht="10"/>
    <row r="34070" ht="10"/>
    <row r="34071" ht="10"/>
    <row r="34072" ht="10"/>
    <row r="34073" ht="10"/>
    <row r="34074" ht="10"/>
    <row r="34075" ht="10"/>
    <row r="34076" ht="10"/>
    <row r="34077" ht="10"/>
    <row r="34078" ht="10"/>
    <row r="34079" ht="10"/>
    <row r="34080" ht="10"/>
    <row r="34081" ht="10"/>
    <row r="34082" ht="10"/>
    <row r="34083" ht="10"/>
    <row r="34084" ht="10"/>
    <row r="34085" ht="10"/>
    <row r="34086" ht="10"/>
    <row r="34087" ht="10"/>
    <row r="34088" ht="10"/>
    <row r="34089" ht="10"/>
    <row r="34090" ht="10"/>
    <row r="34091" ht="10"/>
    <row r="34092" ht="10"/>
    <row r="34093" ht="10"/>
    <row r="34094" ht="10"/>
    <row r="34095" ht="10"/>
    <row r="34096" ht="10"/>
    <row r="34097" ht="10"/>
    <row r="34098" ht="10"/>
    <row r="34099" ht="10"/>
    <row r="34100" ht="10"/>
    <row r="34101" ht="10"/>
    <row r="34102" ht="10"/>
    <row r="34103" ht="10"/>
    <row r="34104" ht="10"/>
    <row r="34105" ht="10"/>
    <row r="34106" ht="10"/>
    <row r="34107" ht="10"/>
    <row r="34108" ht="10"/>
    <row r="34109" ht="10"/>
    <row r="34110" ht="10"/>
    <row r="34111" ht="10"/>
    <row r="34112" ht="10"/>
    <row r="34113" ht="10"/>
    <row r="34114" ht="10"/>
    <row r="34115" ht="10"/>
    <row r="34116" ht="10"/>
    <row r="34117" ht="10"/>
    <row r="34118" ht="10"/>
    <row r="34119" ht="10"/>
    <row r="34120" ht="10"/>
    <row r="34121" ht="10"/>
    <row r="34122" ht="10"/>
    <row r="34123" ht="10"/>
    <row r="34124" ht="10"/>
    <row r="34125" ht="10"/>
    <row r="34126" ht="10"/>
    <row r="34127" ht="10"/>
    <row r="34128" ht="10"/>
    <row r="34129" ht="10"/>
    <row r="34130" ht="10"/>
    <row r="34131" ht="10"/>
    <row r="34132" ht="10"/>
    <row r="34133" ht="10"/>
    <row r="34134" ht="10"/>
    <row r="34135" ht="10"/>
    <row r="34136" ht="10"/>
    <row r="34137" ht="10"/>
    <row r="34138" ht="10"/>
    <row r="34139" ht="10"/>
    <row r="34140" ht="10"/>
    <row r="34141" ht="10"/>
    <row r="34142" ht="10"/>
    <row r="34143" ht="10"/>
    <row r="34144" ht="10"/>
    <row r="34145" ht="10"/>
    <row r="34146" ht="10"/>
    <row r="34147" ht="10"/>
    <row r="34148" ht="10"/>
    <row r="34149" ht="10"/>
    <row r="34150" ht="10"/>
    <row r="34151" ht="10"/>
    <row r="34152" ht="10"/>
    <row r="34153" ht="10"/>
    <row r="34154" ht="10"/>
    <row r="34155" ht="10"/>
    <row r="34156" ht="10"/>
    <row r="34157" ht="10"/>
    <row r="34158" ht="10"/>
    <row r="34159" ht="10"/>
    <row r="34160" ht="10"/>
    <row r="34161" ht="10"/>
    <row r="34162" ht="10"/>
    <row r="34163" ht="10"/>
    <row r="34164" ht="10"/>
    <row r="34165" ht="10"/>
    <row r="34166" ht="10"/>
    <row r="34167" ht="10"/>
    <row r="34168" ht="10"/>
    <row r="34169" ht="10"/>
    <row r="34170" ht="10"/>
    <row r="34171" ht="10"/>
    <row r="34172" ht="10"/>
    <row r="34173" ht="10"/>
    <row r="34174" ht="10"/>
    <row r="34175" ht="10"/>
    <row r="34176" ht="10"/>
    <row r="34177" ht="10"/>
    <row r="34178" ht="10"/>
    <row r="34179" ht="10"/>
    <row r="34180" ht="10"/>
    <row r="34181" ht="10"/>
    <row r="34182" ht="10"/>
    <row r="34183" ht="10"/>
    <row r="34184" ht="10"/>
    <row r="34185" ht="10"/>
    <row r="34186" ht="10"/>
    <row r="34187" ht="10"/>
    <row r="34188" ht="10"/>
    <row r="34189" ht="10"/>
    <row r="34190" ht="10"/>
    <row r="34191" ht="10"/>
    <row r="34192" ht="10"/>
    <row r="34193" ht="10"/>
    <row r="34194" ht="10"/>
    <row r="34195" ht="10"/>
    <row r="34196" ht="10"/>
    <row r="34197" ht="10"/>
    <row r="34198" ht="10"/>
    <row r="34199" ht="10"/>
    <row r="34200" ht="10"/>
    <row r="34201" ht="10"/>
    <row r="34202" ht="10"/>
    <row r="34203" ht="10"/>
    <row r="34204" ht="10"/>
    <row r="34205" ht="10"/>
    <row r="34206" ht="10"/>
    <row r="34207" ht="10"/>
    <row r="34208" ht="10"/>
    <row r="34209" ht="10"/>
    <row r="34210" ht="10"/>
    <row r="34211" ht="10"/>
    <row r="34212" ht="10"/>
    <row r="34213" ht="10"/>
    <row r="34214" ht="10"/>
    <row r="34215" ht="10"/>
    <row r="34216" ht="10"/>
    <row r="34217" ht="10"/>
    <row r="34218" ht="10"/>
    <row r="34219" ht="10"/>
    <row r="34220" ht="10"/>
    <row r="34221" ht="10"/>
    <row r="34222" ht="10"/>
    <row r="34223" ht="10"/>
    <row r="34224" ht="10"/>
    <row r="34225" ht="10"/>
    <row r="34226" ht="10"/>
    <row r="34227" ht="10"/>
    <row r="34228" ht="10"/>
    <row r="34229" ht="10"/>
    <row r="34230" ht="10"/>
    <row r="34231" ht="10"/>
    <row r="34232" ht="10"/>
    <row r="34233" ht="10"/>
    <row r="34234" ht="10"/>
    <row r="34235" ht="10"/>
    <row r="34236" ht="10"/>
    <row r="34237" ht="10"/>
    <row r="34238" ht="10"/>
    <row r="34239" ht="10"/>
    <row r="34240" ht="10"/>
    <row r="34241" ht="10"/>
    <row r="34242" ht="10"/>
    <row r="34243" ht="10"/>
    <row r="34244" ht="10"/>
    <row r="34245" ht="10"/>
    <row r="34246" ht="10"/>
    <row r="34247" ht="10"/>
    <row r="34248" ht="10"/>
    <row r="34249" ht="10"/>
    <row r="34250" ht="10"/>
    <row r="34251" ht="10"/>
    <row r="34252" ht="10"/>
    <row r="34253" ht="10"/>
    <row r="34254" ht="10"/>
    <row r="34255" ht="10"/>
    <row r="34256" ht="10"/>
    <row r="34257" ht="10"/>
    <row r="34258" ht="10"/>
    <row r="34259" ht="10"/>
    <row r="34260" ht="10"/>
    <row r="34261" ht="10"/>
    <row r="34262" ht="10"/>
    <row r="34263" ht="10"/>
    <row r="34264" ht="10"/>
    <row r="34265" ht="10"/>
    <row r="34266" ht="10"/>
    <row r="34267" ht="10"/>
    <row r="34268" ht="10"/>
    <row r="34269" ht="10"/>
    <row r="34270" ht="10"/>
    <row r="34271" ht="10"/>
    <row r="34272" ht="10"/>
    <row r="34273" ht="10"/>
    <row r="34274" ht="10"/>
    <row r="34275" ht="10"/>
    <row r="34276" ht="10"/>
    <row r="34277" ht="10"/>
    <row r="34278" ht="10"/>
    <row r="34279" ht="10"/>
    <row r="34280" ht="10"/>
    <row r="34281" ht="10"/>
    <row r="34282" ht="10"/>
    <row r="34283" ht="10"/>
    <row r="34284" ht="10"/>
    <row r="34285" ht="10"/>
    <row r="34286" ht="10"/>
    <row r="34287" ht="10"/>
    <row r="34288" ht="10"/>
    <row r="34289" ht="10"/>
    <row r="34290" ht="10"/>
    <row r="34291" ht="10"/>
    <row r="34292" ht="10"/>
    <row r="34293" ht="10"/>
    <row r="34294" ht="10"/>
    <row r="34295" ht="10"/>
    <row r="34296" ht="10"/>
    <row r="34297" ht="10"/>
    <row r="34298" ht="10"/>
    <row r="34299" ht="10"/>
    <row r="34300" ht="10"/>
    <row r="34301" ht="10"/>
    <row r="34302" ht="10"/>
    <row r="34303" ht="10"/>
    <row r="34304" ht="10"/>
    <row r="34305" ht="10"/>
    <row r="34306" ht="10"/>
    <row r="34307" ht="10"/>
    <row r="34308" ht="10"/>
    <row r="34309" ht="10"/>
    <row r="34310" ht="10"/>
    <row r="34311" ht="10"/>
    <row r="34312" ht="10"/>
    <row r="34313" ht="10"/>
    <row r="34314" ht="10"/>
    <row r="34315" ht="10"/>
    <row r="34316" ht="10"/>
    <row r="34317" ht="10"/>
    <row r="34318" ht="10"/>
    <row r="34319" ht="10"/>
    <row r="34320" ht="10"/>
    <row r="34321" ht="10"/>
    <row r="34322" ht="10"/>
    <row r="34323" ht="10"/>
    <row r="34324" ht="10"/>
    <row r="34325" ht="10"/>
    <row r="34326" ht="10"/>
    <row r="34327" ht="10"/>
    <row r="34328" ht="10"/>
    <row r="34329" ht="10"/>
    <row r="34330" ht="10"/>
    <row r="34331" ht="10"/>
    <row r="34332" ht="10"/>
    <row r="34333" ht="10"/>
    <row r="34334" ht="10"/>
    <row r="34335" ht="10"/>
    <row r="34336" ht="10"/>
    <row r="34337" ht="10"/>
    <row r="34338" ht="10"/>
    <row r="34339" ht="10"/>
    <row r="34340" ht="10"/>
    <row r="34341" ht="10"/>
    <row r="34342" ht="10"/>
    <row r="34343" ht="10"/>
    <row r="34344" ht="10"/>
    <row r="34345" ht="10"/>
    <row r="34346" ht="10"/>
    <row r="34347" ht="10"/>
    <row r="34348" ht="10"/>
    <row r="34349" ht="10"/>
    <row r="34350" ht="10"/>
    <row r="34351" ht="10"/>
    <row r="34352" ht="10"/>
    <row r="34353" ht="10"/>
    <row r="34354" ht="10"/>
    <row r="34355" ht="10"/>
    <row r="34356" ht="10"/>
    <row r="34357" ht="10"/>
    <row r="34358" ht="10"/>
    <row r="34359" ht="10"/>
    <row r="34360" ht="10"/>
    <row r="34361" ht="10"/>
    <row r="34362" ht="10"/>
    <row r="34363" ht="10"/>
    <row r="34364" ht="10"/>
    <row r="34365" ht="10"/>
    <row r="34366" ht="10"/>
    <row r="34367" ht="10"/>
    <row r="34368" ht="10"/>
    <row r="34369" ht="10"/>
    <row r="34370" ht="10"/>
    <row r="34371" ht="10"/>
    <row r="34372" ht="10"/>
    <row r="34373" ht="10"/>
    <row r="34374" ht="10"/>
    <row r="34375" ht="10"/>
    <row r="34376" ht="10"/>
    <row r="34377" ht="10"/>
    <row r="34378" ht="10"/>
    <row r="34379" ht="10"/>
    <row r="34380" ht="10"/>
    <row r="34381" ht="10"/>
    <row r="34382" ht="10"/>
    <row r="34383" ht="10"/>
    <row r="34384" ht="10"/>
    <row r="34385" ht="10"/>
    <row r="34386" ht="10"/>
    <row r="34387" ht="10"/>
    <row r="34388" ht="10"/>
    <row r="34389" ht="10"/>
    <row r="34390" ht="10"/>
    <row r="34391" ht="10"/>
    <row r="34392" ht="10"/>
    <row r="34393" ht="10"/>
    <row r="34394" ht="10"/>
    <row r="34395" ht="10"/>
    <row r="34396" ht="10"/>
    <row r="34397" ht="10"/>
    <row r="34398" ht="10"/>
    <row r="34399" ht="10"/>
    <row r="34400" ht="10"/>
    <row r="34401" ht="10"/>
    <row r="34402" ht="10"/>
    <row r="34403" ht="10"/>
    <row r="34404" ht="10"/>
    <row r="34405" ht="10"/>
    <row r="34406" ht="10"/>
    <row r="34407" ht="10"/>
    <row r="34408" ht="10"/>
    <row r="34409" ht="10"/>
    <row r="34410" ht="10"/>
    <row r="34411" ht="10"/>
    <row r="34412" ht="10"/>
    <row r="34413" ht="10"/>
    <row r="34414" ht="10"/>
    <row r="34415" ht="10"/>
    <row r="34416" ht="10"/>
    <row r="34417" ht="10"/>
    <row r="34418" ht="10"/>
    <row r="34419" ht="10"/>
    <row r="34420" ht="10"/>
    <row r="34421" ht="10"/>
    <row r="34422" ht="10"/>
    <row r="34423" ht="10"/>
    <row r="34424" ht="10"/>
    <row r="34425" ht="10"/>
    <row r="34426" ht="10"/>
    <row r="34427" ht="10"/>
    <row r="34428" ht="10"/>
    <row r="34429" ht="10"/>
    <row r="34430" ht="10"/>
    <row r="34431" ht="10"/>
    <row r="34432" ht="10"/>
    <row r="34433" ht="10"/>
    <row r="34434" ht="10"/>
    <row r="34435" ht="10"/>
    <row r="34436" ht="10"/>
    <row r="34437" ht="10"/>
    <row r="34438" ht="10"/>
    <row r="34439" ht="10"/>
    <row r="34440" ht="10"/>
    <row r="34441" ht="10"/>
    <row r="34442" ht="10"/>
    <row r="34443" ht="10"/>
    <row r="34444" ht="10"/>
    <row r="34445" ht="10"/>
    <row r="34446" ht="10"/>
    <row r="34447" ht="10"/>
    <row r="34448" ht="10"/>
    <row r="34449" ht="10"/>
    <row r="34450" ht="10"/>
    <row r="34451" ht="10"/>
    <row r="34452" ht="10"/>
    <row r="34453" ht="10"/>
    <row r="34454" ht="10"/>
    <row r="34455" ht="10"/>
    <row r="34456" ht="10"/>
    <row r="34457" ht="10"/>
    <row r="34458" ht="10"/>
    <row r="34459" ht="10"/>
    <row r="34460" ht="10"/>
    <row r="34461" ht="10"/>
    <row r="34462" ht="10"/>
    <row r="34463" ht="10"/>
    <row r="34464" ht="10"/>
    <row r="34465" ht="10"/>
    <row r="34466" ht="10"/>
    <row r="34467" ht="10"/>
    <row r="34468" ht="10"/>
    <row r="34469" ht="10"/>
    <row r="34470" ht="10"/>
    <row r="34471" ht="10"/>
    <row r="34472" ht="10"/>
    <row r="34473" ht="10"/>
    <row r="34474" ht="10"/>
    <row r="34475" ht="10"/>
    <row r="34476" ht="10"/>
    <row r="34477" ht="10"/>
    <row r="34478" ht="10"/>
    <row r="34479" ht="10"/>
    <row r="34480" ht="10"/>
    <row r="34481" ht="10"/>
    <row r="34482" ht="10"/>
    <row r="34483" ht="10"/>
    <row r="34484" ht="10"/>
    <row r="34485" ht="10"/>
    <row r="34486" ht="10"/>
    <row r="34487" ht="10"/>
    <row r="34488" ht="10"/>
    <row r="34489" ht="10"/>
    <row r="34490" ht="10"/>
    <row r="34491" ht="10"/>
    <row r="34492" ht="10"/>
    <row r="34493" ht="10"/>
    <row r="34494" ht="10"/>
    <row r="34495" ht="10"/>
    <row r="34496" ht="10"/>
    <row r="34497" ht="10"/>
    <row r="34498" ht="10"/>
    <row r="34499" ht="10"/>
    <row r="34500" ht="10"/>
    <row r="34501" ht="10"/>
    <row r="34502" ht="10"/>
    <row r="34503" ht="10"/>
    <row r="34504" ht="10"/>
    <row r="34505" ht="10"/>
    <row r="34506" ht="10"/>
    <row r="34507" ht="10"/>
    <row r="34508" ht="10"/>
    <row r="34509" ht="10"/>
    <row r="34510" ht="10"/>
    <row r="34511" ht="10"/>
    <row r="34512" ht="10"/>
    <row r="34513" ht="10"/>
    <row r="34514" ht="10"/>
    <row r="34515" ht="10"/>
    <row r="34516" ht="10"/>
    <row r="34517" ht="10"/>
    <row r="34518" ht="10"/>
    <row r="34519" ht="10"/>
    <row r="34520" ht="10"/>
    <row r="34521" ht="10"/>
    <row r="34522" ht="10"/>
    <row r="34523" ht="10"/>
    <row r="34524" ht="10"/>
    <row r="34525" ht="10"/>
    <row r="34526" ht="10"/>
    <row r="34527" ht="10"/>
    <row r="34528" ht="10"/>
    <row r="34529" ht="10"/>
    <row r="34530" ht="10"/>
    <row r="34531" ht="10"/>
    <row r="34532" ht="10"/>
    <row r="34533" ht="10"/>
    <row r="34534" ht="10"/>
    <row r="34535" ht="10"/>
    <row r="34536" ht="10"/>
    <row r="34537" ht="10"/>
    <row r="34538" ht="10"/>
    <row r="34539" ht="10"/>
    <row r="34540" ht="10"/>
    <row r="34541" ht="10"/>
    <row r="34542" ht="10"/>
    <row r="34543" ht="10"/>
    <row r="34544" ht="10"/>
    <row r="34545" ht="10"/>
    <row r="34546" ht="10"/>
    <row r="34547" ht="10"/>
    <row r="34548" ht="10"/>
    <row r="34549" ht="10"/>
    <row r="34550" ht="10"/>
    <row r="34551" ht="10"/>
    <row r="34552" ht="10"/>
    <row r="34553" ht="10"/>
    <row r="34554" ht="10"/>
    <row r="34555" ht="10"/>
    <row r="34556" ht="10"/>
    <row r="34557" ht="10"/>
    <row r="34558" ht="10"/>
    <row r="34559" ht="10"/>
    <row r="34560" ht="10"/>
    <row r="34561" ht="10"/>
    <row r="34562" ht="10"/>
    <row r="34563" ht="10"/>
    <row r="34564" ht="10"/>
    <row r="34565" ht="10"/>
    <row r="34566" ht="10"/>
    <row r="34567" ht="10"/>
    <row r="34568" ht="10"/>
    <row r="34569" ht="10"/>
    <row r="34570" ht="10"/>
    <row r="34571" ht="10"/>
    <row r="34572" ht="10"/>
    <row r="34573" ht="10"/>
    <row r="34574" ht="10"/>
    <row r="34575" ht="10"/>
    <row r="34576" ht="10"/>
    <row r="34577" ht="10"/>
    <row r="34578" ht="10"/>
    <row r="34579" ht="10"/>
    <row r="34580" ht="10"/>
    <row r="34581" ht="10"/>
    <row r="34582" ht="10"/>
    <row r="34583" ht="10"/>
    <row r="34584" ht="10"/>
    <row r="34585" ht="10"/>
    <row r="34586" ht="10"/>
    <row r="34587" ht="10"/>
    <row r="34588" ht="10"/>
    <row r="34589" ht="10"/>
    <row r="34590" ht="10"/>
    <row r="34591" ht="10"/>
    <row r="34592" ht="10"/>
    <row r="34593" ht="10"/>
    <row r="34594" ht="10"/>
    <row r="34595" ht="10"/>
    <row r="34596" ht="10"/>
    <row r="34597" ht="10"/>
    <row r="34598" ht="10"/>
    <row r="34599" ht="10"/>
    <row r="34600" ht="10"/>
    <row r="34601" ht="10"/>
    <row r="34602" ht="10"/>
    <row r="34603" ht="10"/>
    <row r="34604" ht="10"/>
    <row r="34605" ht="10"/>
    <row r="34606" ht="10"/>
    <row r="34607" ht="10"/>
    <row r="34608" ht="10"/>
    <row r="34609" ht="10"/>
    <row r="34610" ht="10"/>
    <row r="34611" ht="10"/>
    <row r="34612" ht="10"/>
    <row r="34613" ht="10"/>
    <row r="34614" ht="10"/>
    <row r="34615" ht="10"/>
    <row r="34616" ht="10"/>
    <row r="34617" ht="10"/>
    <row r="34618" ht="10"/>
    <row r="34619" ht="10"/>
    <row r="34620" ht="10"/>
    <row r="34621" ht="10"/>
    <row r="34622" ht="10"/>
    <row r="34623" ht="10"/>
    <row r="34624" ht="10"/>
    <row r="34625" ht="10"/>
    <row r="34626" ht="10"/>
    <row r="34627" ht="10"/>
    <row r="34628" ht="10"/>
    <row r="34629" ht="10"/>
    <row r="34630" ht="10"/>
    <row r="34631" ht="10"/>
    <row r="34632" ht="10"/>
    <row r="34633" ht="10"/>
    <row r="34634" ht="10"/>
    <row r="34635" ht="10"/>
    <row r="34636" ht="10"/>
    <row r="34637" ht="10"/>
    <row r="34638" ht="10"/>
    <row r="34639" ht="10"/>
    <row r="34640" ht="10"/>
    <row r="34641" ht="10"/>
    <row r="34642" ht="10"/>
    <row r="34643" ht="10"/>
    <row r="34644" ht="10"/>
    <row r="34645" ht="10"/>
    <row r="34646" ht="10"/>
    <row r="34647" ht="10"/>
    <row r="34648" ht="10"/>
    <row r="34649" ht="10"/>
    <row r="34650" ht="10"/>
    <row r="34651" ht="10"/>
    <row r="34652" ht="10"/>
    <row r="34653" ht="10"/>
    <row r="34654" ht="10"/>
    <row r="34655" ht="10"/>
    <row r="34656" ht="10"/>
    <row r="34657" ht="10"/>
    <row r="34658" ht="10"/>
    <row r="34659" ht="10"/>
    <row r="34660" ht="10"/>
    <row r="34661" ht="10"/>
    <row r="34662" ht="10"/>
    <row r="34663" ht="10"/>
    <row r="34664" ht="10"/>
    <row r="34665" ht="10"/>
    <row r="34666" ht="10"/>
    <row r="34667" ht="10"/>
    <row r="34668" ht="10"/>
    <row r="34669" ht="10"/>
    <row r="34670" ht="10"/>
    <row r="34671" ht="10"/>
    <row r="34672" ht="10"/>
    <row r="34673" ht="10"/>
    <row r="34674" ht="10"/>
    <row r="34675" ht="10"/>
    <row r="34676" ht="10"/>
    <row r="34677" ht="10"/>
    <row r="34678" ht="10"/>
    <row r="34679" ht="10"/>
    <row r="34680" ht="10"/>
    <row r="34681" ht="10"/>
    <row r="34682" ht="10"/>
    <row r="34683" ht="10"/>
    <row r="34684" ht="10"/>
    <row r="34685" ht="10"/>
    <row r="34686" ht="10"/>
    <row r="34687" ht="10"/>
    <row r="34688" ht="10"/>
    <row r="34689" ht="10"/>
    <row r="34690" ht="10"/>
    <row r="34691" ht="10"/>
    <row r="34692" ht="10"/>
    <row r="34693" ht="10"/>
    <row r="34694" ht="10"/>
    <row r="34695" ht="10"/>
    <row r="34696" ht="10"/>
    <row r="34697" ht="10"/>
    <row r="34698" ht="10"/>
    <row r="34699" ht="10"/>
    <row r="34700" ht="10"/>
    <row r="34701" ht="10"/>
    <row r="34702" ht="10"/>
    <row r="34703" ht="10"/>
    <row r="34704" ht="10"/>
    <row r="34705" ht="10"/>
    <row r="34706" ht="10"/>
    <row r="34707" ht="10"/>
    <row r="34708" ht="10"/>
    <row r="34709" ht="10"/>
    <row r="34710" ht="10"/>
    <row r="34711" ht="10"/>
    <row r="34712" ht="10"/>
    <row r="34713" ht="10"/>
    <row r="34714" ht="10"/>
    <row r="34715" ht="10"/>
    <row r="34716" ht="10"/>
    <row r="34717" ht="10"/>
    <row r="34718" ht="10"/>
    <row r="34719" ht="10"/>
    <row r="34720" ht="10"/>
    <row r="34721" ht="10"/>
    <row r="34722" ht="10"/>
    <row r="34723" ht="10"/>
    <row r="34724" ht="10"/>
    <row r="34725" ht="10"/>
    <row r="34726" ht="10"/>
    <row r="34727" ht="10"/>
    <row r="34728" ht="10"/>
    <row r="34729" ht="10"/>
    <row r="34730" ht="10"/>
    <row r="34731" ht="10"/>
    <row r="34732" ht="10"/>
    <row r="34733" ht="10"/>
    <row r="34734" ht="10"/>
    <row r="34735" ht="10"/>
    <row r="34736" ht="10"/>
    <row r="34737" ht="10"/>
    <row r="34738" ht="10"/>
    <row r="34739" ht="10"/>
    <row r="34740" ht="10"/>
    <row r="34741" ht="10"/>
    <row r="34742" ht="10"/>
    <row r="34743" ht="10"/>
    <row r="34744" ht="10"/>
    <row r="34745" ht="10"/>
    <row r="34746" ht="10"/>
    <row r="34747" ht="10"/>
    <row r="34748" ht="10"/>
    <row r="34749" ht="10"/>
    <row r="34750" ht="10"/>
    <row r="34751" ht="10"/>
    <row r="34752" ht="10"/>
    <row r="34753" ht="10"/>
    <row r="34754" ht="10"/>
    <row r="34755" ht="10"/>
    <row r="34756" ht="10"/>
    <row r="34757" ht="10"/>
    <row r="34758" ht="10"/>
    <row r="34759" ht="10"/>
    <row r="34760" ht="10"/>
    <row r="34761" ht="10"/>
    <row r="34762" ht="10"/>
    <row r="34763" ht="10"/>
    <row r="34764" ht="10"/>
    <row r="34765" ht="10"/>
    <row r="34766" ht="10"/>
    <row r="34767" ht="10"/>
    <row r="34768" ht="10"/>
    <row r="34769" ht="10"/>
    <row r="34770" ht="10"/>
    <row r="34771" ht="10"/>
    <row r="34772" ht="10"/>
    <row r="34773" ht="10"/>
    <row r="34774" ht="10"/>
    <row r="34775" ht="10"/>
    <row r="34776" ht="10"/>
    <row r="34777" ht="10"/>
    <row r="34778" ht="10"/>
    <row r="34779" ht="10"/>
    <row r="34780" ht="10"/>
    <row r="34781" ht="10"/>
    <row r="34782" ht="10"/>
    <row r="34783" ht="10"/>
    <row r="34784" ht="10"/>
    <row r="34785" ht="10"/>
    <row r="34786" ht="10"/>
    <row r="34787" ht="10"/>
    <row r="34788" ht="10"/>
    <row r="34789" ht="10"/>
    <row r="34790" ht="10"/>
    <row r="34791" ht="10"/>
    <row r="34792" ht="10"/>
    <row r="34793" ht="10"/>
    <row r="34794" ht="10"/>
    <row r="34795" ht="10"/>
    <row r="34796" ht="10"/>
    <row r="34797" ht="10"/>
    <row r="34798" ht="10"/>
    <row r="34799" ht="10"/>
    <row r="34800" ht="10"/>
    <row r="34801" ht="10"/>
    <row r="34802" ht="10"/>
    <row r="34803" ht="10"/>
    <row r="34804" ht="10"/>
    <row r="34805" ht="10"/>
    <row r="34806" ht="10"/>
    <row r="34807" ht="10"/>
    <row r="34808" ht="10"/>
    <row r="34809" ht="10"/>
    <row r="34810" ht="10"/>
    <row r="34811" ht="10"/>
    <row r="34812" ht="10"/>
    <row r="34813" ht="10"/>
    <row r="34814" ht="10"/>
    <row r="34815" ht="10"/>
    <row r="34816" ht="10"/>
    <row r="34817" ht="10"/>
    <row r="34818" ht="10"/>
    <row r="34819" ht="10"/>
    <row r="34820" ht="10"/>
    <row r="34821" ht="10"/>
    <row r="34822" ht="10"/>
    <row r="34823" ht="10"/>
    <row r="34824" ht="10"/>
    <row r="34825" ht="10"/>
    <row r="34826" ht="10"/>
    <row r="34827" ht="10"/>
    <row r="34828" ht="10"/>
    <row r="34829" ht="10"/>
    <row r="34830" ht="10"/>
    <row r="34831" ht="10"/>
    <row r="34832" ht="10"/>
    <row r="34833" ht="10"/>
    <row r="34834" ht="10"/>
    <row r="34835" ht="10"/>
    <row r="34836" ht="10"/>
    <row r="34837" ht="10"/>
    <row r="34838" ht="10"/>
    <row r="34839" ht="10"/>
    <row r="34840" ht="10"/>
    <row r="34841" ht="10"/>
    <row r="34842" ht="10"/>
    <row r="34843" ht="10"/>
    <row r="34844" ht="10"/>
    <row r="34845" ht="10"/>
    <row r="34846" ht="10"/>
    <row r="34847" ht="10"/>
    <row r="34848" ht="10"/>
    <row r="34849" ht="10"/>
    <row r="34850" ht="10"/>
    <row r="34851" ht="10"/>
    <row r="34852" ht="10"/>
    <row r="34853" ht="10"/>
    <row r="34854" ht="10"/>
    <row r="34855" ht="10"/>
    <row r="34856" ht="10"/>
    <row r="34857" ht="10"/>
    <row r="34858" ht="10"/>
    <row r="34859" ht="10"/>
    <row r="34860" ht="10"/>
    <row r="34861" ht="10"/>
    <row r="34862" ht="10"/>
    <row r="34863" ht="10"/>
    <row r="34864" ht="10"/>
    <row r="34865" ht="10"/>
    <row r="34866" ht="10"/>
    <row r="34867" ht="10"/>
    <row r="34868" ht="10"/>
    <row r="34869" ht="10"/>
    <row r="34870" ht="10"/>
    <row r="34871" ht="10"/>
    <row r="34872" ht="10"/>
    <row r="34873" ht="10"/>
    <row r="34874" ht="10"/>
    <row r="34875" ht="10"/>
    <row r="34876" ht="10"/>
    <row r="34877" ht="10"/>
    <row r="34878" ht="10"/>
    <row r="34879" ht="10"/>
    <row r="34880" ht="10"/>
    <row r="34881" ht="10"/>
    <row r="34882" ht="10"/>
    <row r="34883" ht="10"/>
    <row r="34884" ht="10"/>
    <row r="34885" ht="10"/>
    <row r="34886" ht="10"/>
    <row r="34887" ht="10"/>
    <row r="34888" ht="10"/>
    <row r="34889" ht="10"/>
    <row r="34890" ht="10"/>
    <row r="34891" ht="10"/>
    <row r="34892" ht="10"/>
    <row r="34893" ht="10"/>
    <row r="34894" ht="10"/>
    <row r="34895" ht="10"/>
    <row r="34896" ht="10"/>
    <row r="34897" ht="10"/>
    <row r="34898" ht="10"/>
    <row r="34899" ht="10"/>
    <row r="34900" ht="10"/>
    <row r="34901" ht="10"/>
    <row r="34902" ht="10"/>
    <row r="34903" ht="10"/>
    <row r="34904" ht="10"/>
    <row r="34905" ht="10"/>
    <row r="34906" ht="10"/>
    <row r="34907" ht="10"/>
    <row r="34908" ht="10"/>
    <row r="34909" ht="10"/>
    <row r="34910" ht="10"/>
    <row r="34911" ht="10"/>
    <row r="34912" ht="10"/>
    <row r="34913" ht="10"/>
    <row r="34914" ht="10"/>
    <row r="34915" ht="10"/>
    <row r="34916" ht="10"/>
    <row r="34917" ht="10"/>
    <row r="34918" ht="10"/>
    <row r="34919" ht="10"/>
    <row r="34920" ht="10"/>
    <row r="34921" ht="10"/>
    <row r="34922" ht="10"/>
    <row r="34923" ht="10"/>
    <row r="34924" ht="10"/>
    <row r="34925" ht="10"/>
    <row r="34926" ht="10"/>
    <row r="34927" ht="10"/>
    <row r="34928" ht="10"/>
    <row r="34929" ht="10"/>
    <row r="34930" ht="10"/>
    <row r="34931" ht="10"/>
    <row r="34932" ht="10"/>
    <row r="34933" ht="10"/>
    <row r="34934" ht="10"/>
    <row r="34935" ht="10"/>
    <row r="34936" ht="10"/>
    <row r="34937" ht="10"/>
    <row r="34938" ht="10"/>
    <row r="34939" ht="10"/>
    <row r="34940" ht="10"/>
    <row r="34941" ht="10"/>
    <row r="34942" ht="10"/>
    <row r="34943" ht="10"/>
    <row r="34944" ht="10"/>
    <row r="34945" ht="10"/>
    <row r="34946" ht="10"/>
    <row r="34947" ht="10"/>
    <row r="34948" ht="10"/>
    <row r="34949" ht="10"/>
    <row r="34950" ht="10"/>
    <row r="34951" ht="10"/>
    <row r="34952" ht="10"/>
    <row r="34953" ht="10"/>
    <row r="34954" ht="10"/>
    <row r="34955" ht="10"/>
    <row r="34956" ht="10"/>
    <row r="34957" ht="10"/>
    <row r="34958" ht="10"/>
    <row r="34959" ht="10"/>
    <row r="34960" ht="10"/>
    <row r="34961" ht="10"/>
    <row r="34962" ht="10"/>
    <row r="34963" ht="10"/>
    <row r="34964" ht="10"/>
    <row r="34965" ht="10"/>
    <row r="34966" ht="10"/>
    <row r="34967" ht="10"/>
    <row r="34968" ht="10"/>
    <row r="34969" ht="10"/>
    <row r="34970" ht="10"/>
    <row r="34971" ht="10"/>
    <row r="34972" ht="10"/>
    <row r="34973" ht="10"/>
    <row r="34974" ht="10"/>
    <row r="34975" ht="10"/>
    <row r="34976" ht="10"/>
    <row r="34977" ht="10"/>
    <row r="34978" ht="10"/>
    <row r="34979" ht="10"/>
    <row r="34980" ht="10"/>
    <row r="34981" ht="10"/>
    <row r="34982" ht="10"/>
    <row r="34983" ht="10"/>
    <row r="34984" ht="10"/>
    <row r="34985" ht="10"/>
    <row r="34986" ht="10"/>
    <row r="34987" ht="10"/>
    <row r="34988" ht="10"/>
    <row r="34989" ht="10"/>
    <row r="34990" ht="10"/>
    <row r="34991" ht="10"/>
    <row r="34992" ht="10"/>
    <row r="34993" ht="10"/>
    <row r="34994" ht="10"/>
    <row r="34995" ht="10"/>
    <row r="34996" ht="10"/>
    <row r="34997" ht="10"/>
    <row r="34998" ht="10"/>
    <row r="34999" ht="10"/>
    <row r="35000" ht="10"/>
    <row r="35001" ht="10"/>
    <row r="35002" ht="10"/>
    <row r="35003" ht="10"/>
    <row r="35004" ht="10"/>
    <row r="35005" ht="10"/>
    <row r="35006" ht="10"/>
    <row r="35007" ht="10"/>
    <row r="35008" ht="10"/>
    <row r="35009" ht="10"/>
    <row r="35010" ht="10"/>
    <row r="35011" ht="10"/>
    <row r="35012" ht="10"/>
    <row r="35013" ht="10"/>
    <row r="35014" ht="10"/>
    <row r="35015" ht="10"/>
    <row r="35016" ht="10"/>
    <row r="35017" ht="10"/>
    <row r="35018" ht="10"/>
    <row r="35019" ht="10"/>
    <row r="35020" ht="10"/>
    <row r="35021" ht="10"/>
    <row r="35022" ht="10"/>
    <row r="35023" ht="10"/>
    <row r="35024" ht="10"/>
    <row r="35025" ht="10"/>
    <row r="35026" ht="10"/>
    <row r="35027" ht="10"/>
    <row r="35028" ht="10"/>
    <row r="35029" ht="10"/>
    <row r="35030" ht="10"/>
    <row r="35031" ht="10"/>
    <row r="35032" ht="10"/>
    <row r="35033" ht="10"/>
    <row r="35034" ht="10"/>
    <row r="35035" ht="10"/>
    <row r="35036" ht="10"/>
    <row r="35037" ht="10"/>
    <row r="35038" ht="10"/>
    <row r="35039" ht="10"/>
    <row r="35040" ht="10"/>
    <row r="35041" ht="10"/>
    <row r="35042" ht="10"/>
    <row r="35043" ht="10"/>
    <row r="35044" ht="10"/>
    <row r="35045" ht="10"/>
    <row r="35046" ht="10"/>
    <row r="35047" ht="10"/>
    <row r="35048" ht="10"/>
    <row r="35049" ht="10"/>
    <row r="35050" ht="10"/>
    <row r="35051" ht="10"/>
    <row r="35052" ht="10"/>
    <row r="35053" ht="10"/>
    <row r="35054" ht="10"/>
    <row r="35055" ht="10"/>
    <row r="35056" ht="10"/>
    <row r="35057" ht="10"/>
    <row r="35058" ht="10"/>
    <row r="35059" ht="10"/>
    <row r="35060" ht="10"/>
    <row r="35061" ht="10"/>
    <row r="35062" ht="10"/>
    <row r="35063" ht="10"/>
    <row r="35064" ht="10"/>
    <row r="35065" ht="10"/>
    <row r="35066" ht="10"/>
    <row r="35067" ht="10"/>
    <row r="35068" ht="10"/>
    <row r="35069" ht="10"/>
    <row r="35070" ht="10"/>
    <row r="35071" ht="10"/>
    <row r="35072" ht="10"/>
    <row r="35073" ht="10"/>
    <row r="35074" ht="10"/>
    <row r="35075" ht="10"/>
    <row r="35076" ht="10"/>
    <row r="35077" ht="10"/>
    <row r="35078" ht="10"/>
    <row r="35079" ht="10"/>
    <row r="35080" ht="10"/>
    <row r="35081" ht="10"/>
    <row r="35082" ht="10"/>
    <row r="35083" ht="10"/>
    <row r="35084" ht="10"/>
    <row r="35085" ht="10"/>
    <row r="35086" ht="10"/>
    <row r="35087" ht="10"/>
    <row r="35088" ht="10"/>
    <row r="35089" ht="10"/>
    <row r="35090" ht="10"/>
    <row r="35091" ht="10"/>
    <row r="35092" ht="10"/>
    <row r="35093" ht="10"/>
    <row r="35094" ht="10"/>
    <row r="35095" ht="10"/>
    <row r="35096" ht="10"/>
    <row r="35097" ht="10"/>
    <row r="35098" ht="10"/>
    <row r="35099" ht="10"/>
    <row r="35100" ht="10"/>
    <row r="35101" ht="10"/>
    <row r="35102" ht="10"/>
    <row r="35103" ht="10"/>
    <row r="35104" ht="10"/>
    <row r="35105" ht="10"/>
    <row r="35106" ht="10"/>
    <row r="35107" ht="10"/>
    <row r="35108" ht="10"/>
    <row r="35109" ht="10"/>
    <row r="35110" ht="10"/>
    <row r="35111" ht="10"/>
    <row r="35112" ht="10"/>
    <row r="35113" ht="10"/>
    <row r="35114" ht="10"/>
    <row r="35115" ht="10"/>
    <row r="35116" ht="10"/>
    <row r="35117" ht="10"/>
    <row r="35118" ht="10"/>
    <row r="35119" ht="10"/>
    <row r="35120" ht="10"/>
    <row r="35121" ht="10"/>
    <row r="35122" ht="10"/>
    <row r="35123" ht="10"/>
    <row r="35124" ht="10"/>
    <row r="35125" ht="10"/>
    <row r="35126" ht="10"/>
    <row r="35127" ht="10"/>
    <row r="35128" ht="10"/>
    <row r="35129" ht="10"/>
    <row r="35130" ht="10"/>
    <row r="35131" ht="10"/>
    <row r="35132" ht="10"/>
    <row r="35133" ht="10"/>
    <row r="35134" ht="10"/>
    <row r="35135" ht="10"/>
    <row r="35136" ht="10"/>
    <row r="35137" ht="10"/>
    <row r="35138" ht="10"/>
    <row r="35139" ht="10"/>
    <row r="35140" ht="10"/>
    <row r="35141" ht="10"/>
    <row r="35142" ht="10"/>
    <row r="35143" ht="10"/>
    <row r="35144" ht="10"/>
    <row r="35145" ht="10"/>
    <row r="35146" ht="10"/>
    <row r="35147" ht="10"/>
    <row r="35148" ht="10"/>
    <row r="35149" ht="10"/>
    <row r="35150" ht="10"/>
    <row r="35151" ht="10"/>
    <row r="35152" ht="10"/>
    <row r="35153" ht="10"/>
    <row r="35154" ht="10"/>
    <row r="35155" ht="10"/>
    <row r="35156" ht="10"/>
    <row r="35157" ht="10"/>
    <row r="35158" ht="10"/>
    <row r="35159" ht="10"/>
    <row r="35160" ht="10"/>
    <row r="35161" ht="10"/>
    <row r="35162" ht="10"/>
    <row r="35163" ht="10"/>
    <row r="35164" ht="10"/>
    <row r="35165" ht="10"/>
    <row r="35166" ht="10"/>
    <row r="35167" ht="10"/>
    <row r="35168" ht="10"/>
    <row r="35169" ht="10"/>
    <row r="35170" ht="10"/>
    <row r="35171" ht="10"/>
    <row r="35172" ht="10"/>
    <row r="35173" ht="10"/>
    <row r="35174" ht="10"/>
    <row r="35175" ht="10"/>
    <row r="35176" ht="10"/>
    <row r="35177" ht="10"/>
    <row r="35178" ht="10"/>
    <row r="35179" ht="10"/>
    <row r="35180" ht="10"/>
    <row r="35181" ht="10"/>
    <row r="35182" ht="10"/>
    <row r="35183" ht="10"/>
    <row r="35184" ht="10"/>
    <row r="35185" ht="10"/>
    <row r="35186" ht="10"/>
    <row r="35187" ht="10"/>
    <row r="35188" ht="10"/>
    <row r="35189" ht="10"/>
    <row r="35190" ht="10"/>
    <row r="35191" ht="10"/>
    <row r="35192" ht="10"/>
    <row r="35193" ht="10"/>
    <row r="35194" ht="10"/>
    <row r="35195" ht="10"/>
    <row r="35196" ht="10"/>
    <row r="35197" ht="10"/>
    <row r="35198" ht="10"/>
    <row r="35199" ht="10"/>
    <row r="35200" ht="10"/>
    <row r="35201" ht="10"/>
    <row r="35202" ht="10"/>
    <row r="35203" ht="10"/>
    <row r="35204" ht="10"/>
    <row r="35205" ht="10"/>
    <row r="35206" ht="10"/>
    <row r="35207" ht="10"/>
    <row r="35208" ht="10"/>
    <row r="35209" ht="10"/>
    <row r="35210" ht="10"/>
    <row r="35211" ht="10"/>
    <row r="35212" ht="10"/>
    <row r="35213" ht="10"/>
    <row r="35214" ht="10"/>
    <row r="35215" ht="10"/>
    <row r="35216" ht="10"/>
    <row r="35217" ht="10"/>
    <row r="35218" ht="10"/>
    <row r="35219" ht="10"/>
    <row r="35220" ht="10"/>
    <row r="35221" ht="10"/>
    <row r="35222" ht="10"/>
    <row r="35223" ht="10"/>
    <row r="35224" ht="10"/>
    <row r="35225" ht="10"/>
    <row r="35226" ht="10"/>
    <row r="35227" ht="10"/>
    <row r="35228" ht="10"/>
    <row r="35229" ht="10"/>
    <row r="35230" ht="10"/>
    <row r="35231" ht="10"/>
    <row r="35232" ht="10"/>
    <row r="35233" ht="10"/>
    <row r="35234" ht="10"/>
    <row r="35235" ht="10"/>
    <row r="35236" ht="10"/>
    <row r="35237" ht="10"/>
    <row r="35238" ht="10"/>
    <row r="35239" ht="10"/>
    <row r="35240" ht="10"/>
    <row r="35241" ht="10"/>
    <row r="35242" ht="10"/>
    <row r="35243" ht="10"/>
    <row r="35244" ht="10"/>
    <row r="35245" ht="10"/>
    <row r="35246" ht="10"/>
    <row r="35247" ht="10"/>
    <row r="35248" ht="10"/>
    <row r="35249" ht="10"/>
    <row r="35250" ht="10"/>
    <row r="35251" ht="10"/>
    <row r="35252" ht="10"/>
    <row r="35253" ht="10"/>
    <row r="35254" ht="10"/>
    <row r="35255" ht="10"/>
    <row r="35256" ht="10"/>
    <row r="35257" ht="10"/>
    <row r="35258" ht="10"/>
    <row r="35259" ht="10"/>
    <row r="35260" ht="10"/>
    <row r="35261" ht="10"/>
    <row r="35262" ht="10"/>
    <row r="35263" ht="10"/>
    <row r="35264" ht="10"/>
    <row r="35265" ht="10"/>
    <row r="35266" ht="10"/>
    <row r="35267" ht="10"/>
    <row r="35268" ht="10"/>
    <row r="35269" ht="10"/>
    <row r="35270" ht="10"/>
    <row r="35271" ht="10"/>
    <row r="35272" ht="10"/>
    <row r="35273" ht="10"/>
    <row r="35274" ht="10"/>
    <row r="35275" ht="10"/>
    <row r="35276" ht="10"/>
    <row r="35277" ht="10"/>
    <row r="35278" ht="10"/>
    <row r="35279" ht="10"/>
    <row r="35280" ht="10"/>
    <row r="35281" ht="10"/>
    <row r="35282" ht="10"/>
    <row r="35283" ht="10"/>
    <row r="35284" ht="10"/>
    <row r="35285" ht="10"/>
    <row r="35286" ht="10"/>
    <row r="35287" ht="10"/>
    <row r="35288" ht="10"/>
    <row r="35289" ht="10"/>
    <row r="35290" ht="10"/>
    <row r="35291" ht="10"/>
    <row r="35292" ht="10"/>
    <row r="35293" ht="10"/>
    <row r="35294" ht="10"/>
    <row r="35295" ht="10"/>
    <row r="35296" ht="10"/>
    <row r="35297" ht="10"/>
    <row r="35298" ht="10"/>
    <row r="35299" ht="10"/>
    <row r="35300" ht="10"/>
    <row r="35301" ht="10"/>
    <row r="35302" ht="10"/>
    <row r="35303" ht="10"/>
    <row r="35304" ht="10"/>
    <row r="35305" ht="10"/>
    <row r="35306" ht="10"/>
    <row r="35307" ht="10"/>
    <row r="35308" ht="10"/>
    <row r="35309" ht="10"/>
    <row r="35310" ht="10"/>
    <row r="35311" ht="10"/>
    <row r="35312" ht="10"/>
    <row r="35313" ht="10"/>
    <row r="35314" ht="10"/>
    <row r="35315" ht="10"/>
    <row r="35316" ht="10"/>
    <row r="35317" ht="10"/>
    <row r="35318" ht="10"/>
    <row r="35319" ht="10"/>
    <row r="35320" ht="10"/>
    <row r="35321" ht="10"/>
    <row r="35322" ht="10"/>
    <row r="35323" ht="10"/>
    <row r="35324" ht="10"/>
    <row r="35325" ht="10"/>
    <row r="35326" ht="10"/>
    <row r="35327" ht="10"/>
    <row r="35328" ht="10"/>
    <row r="35329" ht="10"/>
    <row r="35330" ht="10"/>
    <row r="35331" ht="10"/>
    <row r="35332" ht="10"/>
    <row r="35333" ht="10"/>
    <row r="35334" ht="10"/>
    <row r="35335" ht="10"/>
    <row r="35336" ht="10"/>
    <row r="35337" ht="10"/>
    <row r="35338" ht="10"/>
    <row r="35339" ht="10"/>
    <row r="35340" ht="10"/>
    <row r="35341" ht="10"/>
    <row r="35342" ht="10"/>
    <row r="35343" ht="10"/>
    <row r="35344" ht="10"/>
    <row r="35345" ht="10"/>
    <row r="35346" ht="10"/>
    <row r="35347" ht="10"/>
    <row r="35348" ht="10"/>
    <row r="35349" ht="10"/>
    <row r="35350" ht="10"/>
    <row r="35351" ht="10"/>
    <row r="35352" ht="10"/>
    <row r="35353" ht="10"/>
    <row r="35354" ht="10"/>
    <row r="35355" ht="10"/>
    <row r="35356" ht="10"/>
    <row r="35357" ht="10"/>
    <row r="35358" ht="10"/>
    <row r="35359" ht="10"/>
    <row r="35360" ht="10"/>
    <row r="35361" ht="10"/>
    <row r="35362" ht="10"/>
    <row r="35363" ht="10"/>
    <row r="35364" ht="10"/>
    <row r="35365" ht="10"/>
    <row r="35366" ht="10"/>
    <row r="35367" ht="10"/>
    <row r="35368" ht="10"/>
    <row r="35369" ht="10"/>
    <row r="35370" ht="10"/>
    <row r="35371" ht="10"/>
    <row r="35372" ht="10"/>
    <row r="35373" ht="10"/>
    <row r="35374" ht="10"/>
    <row r="35375" ht="10"/>
    <row r="35376" ht="10"/>
    <row r="35377" ht="10"/>
    <row r="35378" ht="10"/>
    <row r="35379" ht="10"/>
    <row r="35380" ht="10"/>
    <row r="35381" ht="10"/>
    <row r="35382" ht="10"/>
    <row r="35383" ht="10"/>
    <row r="35384" ht="10"/>
    <row r="35385" ht="10"/>
    <row r="35386" ht="10"/>
    <row r="35387" ht="10"/>
    <row r="35388" ht="10"/>
    <row r="35389" ht="10"/>
    <row r="35390" ht="10"/>
    <row r="35391" ht="10"/>
    <row r="35392" ht="10"/>
    <row r="35393" ht="10"/>
    <row r="35394" ht="10"/>
    <row r="35395" ht="10"/>
    <row r="35396" ht="10"/>
    <row r="35397" ht="10"/>
    <row r="35398" ht="10"/>
    <row r="35399" ht="10"/>
    <row r="35400" ht="10"/>
    <row r="35401" ht="10"/>
    <row r="35402" ht="10"/>
    <row r="35403" ht="10"/>
    <row r="35404" ht="10"/>
    <row r="35405" ht="10"/>
    <row r="35406" ht="10"/>
    <row r="35407" ht="10"/>
    <row r="35408" ht="10"/>
    <row r="35409" ht="10"/>
    <row r="35410" ht="10"/>
    <row r="35411" ht="10"/>
    <row r="35412" ht="10"/>
    <row r="35413" ht="10"/>
    <row r="35414" ht="10"/>
    <row r="35415" ht="10"/>
    <row r="35416" ht="10"/>
    <row r="35417" ht="10"/>
    <row r="35418" ht="10"/>
    <row r="35419" ht="10"/>
    <row r="35420" ht="10"/>
    <row r="35421" ht="10"/>
    <row r="35422" ht="10"/>
    <row r="35423" ht="10"/>
    <row r="35424" ht="10"/>
    <row r="35425" ht="10"/>
    <row r="35426" ht="10"/>
    <row r="35427" ht="10"/>
    <row r="35428" ht="10"/>
    <row r="35429" ht="10"/>
    <row r="35430" ht="10"/>
    <row r="35431" ht="10"/>
    <row r="35432" ht="10"/>
    <row r="35433" ht="10"/>
    <row r="35434" ht="10"/>
    <row r="35435" ht="10"/>
    <row r="35436" ht="10"/>
    <row r="35437" ht="10"/>
    <row r="35438" ht="10"/>
    <row r="35439" ht="10"/>
    <row r="35440" ht="10"/>
    <row r="35441" ht="10"/>
    <row r="35442" ht="10"/>
    <row r="35443" ht="10"/>
    <row r="35444" ht="10"/>
    <row r="35445" ht="10"/>
    <row r="35446" ht="10"/>
    <row r="35447" ht="10"/>
    <row r="35448" ht="10"/>
    <row r="35449" ht="10"/>
    <row r="35450" ht="10"/>
    <row r="35451" ht="10"/>
    <row r="35452" ht="10"/>
    <row r="35453" ht="10"/>
    <row r="35454" ht="10"/>
    <row r="35455" ht="10"/>
    <row r="35456" ht="10"/>
    <row r="35457" ht="10"/>
    <row r="35458" ht="10"/>
    <row r="35459" ht="10"/>
    <row r="35460" ht="10"/>
    <row r="35461" ht="10"/>
    <row r="35462" ht="10"/>
    <row r="35463" ht="10"/>
    <row r="35464" ht="10"/>
    <row r="35465" ht="10"/>
    <row r="35466" ht="10"/>
    <row r="35467" ht="10"/>
    <row r="35468" ht="10"/>
    <row r="35469" ht="10"/>
    <row r="35470" ht="10"/>
    <row r="35471" ht="10"/>
    <row r="35472" ht="10"/>
    <row r="35473" ht="10"/>
    <row r="35474" ht="10"/>
    <row r="35475" ht="10"/>
    <row r="35476" ht="10"/>
    <row r="35477" ht="10"/>
    <row r="35478" ht="10"/>
    <row r="35479" ht="10"/>
    <row r="35480" ht="10"/>
    <row r="35481" ht="10"/>
    <row r="35482" ht="10"/>
    <row r="35483" ht="10"/>
    <row r="35484" ht="10"/>
    <row r="35485" ht="10"/>
    <row r="35486" ht="10"/>
    <row r="35487" ht="10"/>
    <row r="35488" ht="10"/>
    <row r="35489" ht="10"/>
    <row r="35490" ht="10"/>
    <row r="35491" ht="10"/>
    <row r="35492" ht="10"/>
    <row r="35493" ht="10"/>
    <row r="35494" ht="10"/>
    <row r="35495" ht="10"/>
    <row r="35496" ht="10"/>
    <row r="35497" ht="10"/>
    <row r="35498" ht="10"/>
    <row r="35499" ht="10"/>
    <row r="35500" ht="10"/>
    <row r="35501" ht="10"/>
    <row r="35502" ht="10"/>
    <row r="35503" ht="10"/>
    <row r="35504" ht="10"/>
    <row r="35505" ht="10"/>
    <row r="35506" ht="10"/>
    <row r="35507" ht="10"/>
    <row r="35508" ht="10"/>
    <row r="35509" ht="10"/>
    <row r="35510" ht="10"/>
    <row r="35511" ht="10"/>
    <row r="35512" ht="10"/>
    <row r="35513" ht="10"/>
    <row r="35514" ht="10"/>
    <row r="35515" ht="10"/>
    <row r="35516" ht="10"/>
    <row r="35517" ht="10"/>
    <row r="35518" ht="10"/>
    <row r="35519" ht="10"/>
    <row r="35520" ht="10"/>
    <row r="35521" ht="10"/>
    <row r="35522" ht="10"/>
    <row r="35523" ht="10"/>
    <row r="35524" ht="10"/>
    <row r="35525" ht="10"/>
    <row r="35526" ht="10"/>
    <row r="35527" ht="10"/>
    <row r="35528" ht="10"/>
    <row r="35529" ht="10"/>
    <row r="35530" ht="10"/>
    <row r="35531" ht="10"/>
    <row r="35532" ht="10"/>
    <row r="35533" ht="10"/>
    <row r="35534" ht="10"/>
    <row r="35535" ht="10"/>
    <row r="35536" ht="10"/>
    <row r="35537" ht="10"/>
    <row r="35538" ht="10"/>
    <row r="35539" ht="10"/>
    <row r="35540" ht="10"/>
    <row r="35541" ht="10"/>
    <row r="35542" ht="10"/>
    <row r="35543" ht="10"/>
    <row r="35544" ht="10"/>
    <row r="35545" ht="10"/>
    <row r="35546" ht="10"/>
    <row r="35547" ht="10"/>
    <row r="35548" ht="10"/>
    <row r="35549" ht="10"/>
    <row r="35550" ht="10"/>
    <row r="35551" ht="10"/>
    <row r="35552" ht="10"/>
    <row r="35553" ht="10"/>
    <row r="35554" ht="10"/>
    <row r="35555" ht="10"/>
    <row r="35556" ht="10"/>
    <row r="35557" ht="10"/>
    <row r="35558" ht="10"/>
    <row r="35559" ht="10"/>
    <row r="35560" ht="10"/>
    <row r="35561" ht="10"/>
    <row r="35562" ht="10"/>
    <row r="35563" ht="10"/>
    <row r="35564" ht="10"/>
    <row r="35565" ht="10"/>
    <row r="35566" ht="10"/>
    <row r="35567" ht="10"/>
    <row r="35568" ht="10"/>
    <row r="35569" ht="10"/>
    <row r="35570" ht="10"/>
    <row r="35571" ht="10"/>
    <row r="35572" ht="10"/>
    <row r="35573" ht="10"/>
    <row r="35574" ht="10"/>
    <row r="35575" ht="10"/>
    <row r="35576" ht="10"/>
    <row r="35577" ht="10"/>
    <row r="35578" ht="10"/>
    <row r="35579" ht="10"/>
    <row r="35580" ht="10"/>
    <row r="35581" ht="10"/>
    <row r="35582" ht="10"/>
    <row r="35583" ht="10"/>
    <row r="35584" ht="10"/>
    <row r="35585" ht="10"/>
    <row r="35586" ht="10"/>
    <row r="35587" ht="10"/>
    <row r="35588" ht="10"/>
    <row r="35589" ht="10"/>
    <row r="35590" ht="10"/>
    <row r="35591" ht="10"/>
    <row r="35592" ht="10"/>
    <row r="35593" ht="10"/>
    <row r="35594" ht="10"/>
    <row r="35595" ht="10"/>
    <row r="35596" ht="10"/>
    <row r="35597" ht="10"/>
    <row r="35598" ht="10"/>
    <row r="35599" ht="10"/>
    <row r="35600" ht="10"/>
    <row r="35601" ht="10"/>
    <row r="35602" ht="10"/>
    <row r="35603" ht="10"/>
    <row r="35604" ht="10"/>
    <row r="35605" ht="10"/>
    <row r="35606" ht="10"/>
    <row r="35607" ht="10"/>
    <row r="35608" ht="10"/>
    <row r="35609" ht="10"/>
    <row r="35610" ht="10"/>
    <row r="35611" ht="10"/>
    <row r="35612" ht="10"/>
    <row r="35613" ht="10"/>
    <row r="35614" ht="10"/>
    <row r="35615" ht="10"/>
    <row r="35616" ht="10"/>
    <row r="35617" ht="10"/>
    <row r="35618" ht="10"/>
    <row r="35619" ht="10"/>
    <row r="35620" ht="10"/>
    <row r="35621" ht="10"/>
    <row r="35622" ht="10"/>
    <row r="35623" ht="10"/>
    <row r="35624" ht="10"/>
    <row r="35625" ht="10"/>
    <row r="35626" ht="10"/>
    <row r="35627" ht="10"/>
    <row r="35628" ht="10"/>
    <row r="35629" ht="10"/>
    <row r="35630" ht="10"/>
    <row r="35631" ht="10"/>
    <row r="35632" ht="10"/>
    <row r="35633" ht="10"/>
    <row r="35634" ht="10"/>
    <row r="35635" ht="10"/>
    <row r="35636" ht="10"/>
    <row r="35637" ht="10"/>
    <row r="35638" ht="10"/>
    <row r="35639" ht="10"/>
    <row r="35640" ht="10"/>
    <row r="35641" ht="10"/>
    <row r="35642" ht="10"/>
    <row r="35643" ht="10"/>
    <row r="35644" ht="10"/>
    <row r="35645" ht="10"/>
    <row r="35646" ht="10"/>
    <row r="35647" ht="10"/>
    <row r="35648" ht="10"/>
    <row r="35649" ht="10"/>
    <row r="35650" ht="10"/>
    <row r="35651" ht="10"/>
    <row r="35652" ht="10"/>
    <row r="35653" ht="10"/>
    <row r="35654" ht="10"/>
    <row r="35655" ht="10"/>
    <row r="35656" ht="10"/>
    <row r="35657" ht="10"/>
    <row r="35658" ht="10"/>
    <row r="35659" ht="10"/>
    <row r="35660" ht="10"/>
    <row r="35661" ht="10"/>
    <row r="35662" ht="10"/>
    <row r="35663" ht="10"/>
    <row r="35664" ht="10"/>
    <row r="35665" ht="10"/>
    <row r="35666" ht="10"/>
    <row r="35667" ht="10"/>
    <row r="35668" ht="10"/>
    <row r="35669" ht="10"/>
    <row r="35670" ht="10"/>
    <row r="35671" ht="10"/>
    <row r="35672" ht="10"/>
    <row r="35673" ht="10"/>
    <row r="35674" ht="10"/>
    <row r="35675" ht="10"/>
    <row r="35676" ht="10"/>
    <row r="35677" ht="10"/>
    <row r="35678" ht="10"/>
    <row r="35679" ht="10"/>
    <row r="35680" ht="10"/>
    <row r="35681" ht="10"/>
    <row r="35682" ht="10"/>
    <row r="35683" ht="10"/>
    <row r="35684" ht="10"/>
    <row r="35685" ht="10"/>
    <row r="35686" ht="10"/>
    <row r="35687" ht="10"/>
    <row r="35688" ht="10"/>
    <row r="35689" ht="10"/>
    <row r="35690" ht="10"/>
    <row r="35691" ht="10"/>
    <row r="35692" ht="10"/>
    <row r="35693" ht="10"/>
    <row r="35694" ht="10"/>
    <row r="35695" ht="10"/>
    <row r="35696" ht="10"/>
    <row r="35697" ht="10"/>
    <row r="35698" ht="10"/>
    <row r="35699" ht="10"/>
    <row r="35700" ht="10"/>
    <row r="35701" ht="10"/>
    <row r="35702" ht="10"/>
    <row r="35703" ht="10"/>
    <row r="35704" ht="10"/>
    <row r="35705" ht="10"/>
    <row r="35706" ht="10"/>
    <row r="35707" ht="10"/>
    <row r="35708" ht="10"/>
    <row r="35709" ht="10"/>
    <row r="35710" ht="10"/>
    <row r="35711" ht="10"/>
    <row r="35712" ht="10"/>
    <row r="35713" ht="10"/>
    <row r="35714" ht="10"/>
    <row r="35715" ht="10"/>
    <row r="35716" ht="10"/>
    <row r="35717" ht="10"/>
    <row r="35718" ht="10"/>
    <row r="35719" ht="10"/>
    <row r="35720" ht="10"/>
    <row r="35721" ht="10"/>
    <row r="35722" ht="10"/>
    <row r="35723" ht="10"/>
    <row r="35724" ht="10"/>
    <row r="35725" ht="10"/>
    <row r="35726" ht="10"/>
    <row r="35727" ht="10"/>
    <row r="35728" ht="10"/>
    <row r="35729" ht="10"/>
    <row r="35730" ht="10"/>
    <row r="35731" ht="10"/>
    <row r="35732" ht="10"/>
    <row r="35733" ht="10"/>
    <row r="35734" ht="10"/>
    <row r="35735" ht="10"/>
    <row r="35736" ht="10"/>
    <row r="35737" ht="10"/>
    <row r="35738" ht="10"/>
    <row r="35739" ht="10"/>
    <row r="35740" ht="10"/>
    <row r="35741" ht="10"/>
    <row r="35742" ht="10"/>
    <row r="35743" ht="10"/>
    <row r="35744" ht="10"/>
    <row r="35745" ht="10"/>
    <row r="35746" ht="10"/>
    <row r="35747" ht="10"/>
    <row r="35748" ht="10"/>
    <row r="35749" ht="10"/>
    <row r="35750" ht="10"/>
    <row r="35751" ht="10"/>
    <row r="35752" ht="10"/>
    <row r="35753" ht="10"/>
    <row r="35754" ht="10"/>
    <row r="35755" ht="10"/>
    <row r="35756" ht="10"/>
    <row r="35757" ht="10"/>
    <row r="35758" ht="10"/>
    <row r="35759" ht="10"/>
    <row r="35760" ht="10"/>
    <row r="35761" ht="10"/>
    <row r="35762" ht="10"/>
    <row r="35763" ht="10"/>
    <row r="35764" ht="10"/>
    <row r="35765" ht="10"/>
    <row r="35766" ht="10"/>
    <row r="35767" ht="10"/>
    <row r="35768" ht="10"/>
    <row r="35769" ht="10"/>
    <row r="35770" ht="10"/>
    <row r="35771" ht="10"/>
    <row r="35772" ht="10"/>
    <row r="35773" ht="10"/>
    <row r="35774" ht="10"/>
    <row r="35775" ht="10"/>
    <row r="35776" ht="10"/>
    <row r="35777" ht="10"/>
    <row r="35778" ht="10"/>
    <row r="35779" ht="10"/>
    <row r="35780" ht="10"/>
    <row r="35781" ht="10"/>
    <row r="35782" ht="10"/>
    <row r="35783" ht="10"/>
    <row r="35784" ht="10"/>
    <row r="35785" ht="10"/>
    <row r="35786" ht="10"/>
    <row r="35787" ht="10"/>
    <row r="35788" ht="10"/>
    <row r="35789" ht="10"/>
    <row r="35790" ht="10"/>
    <row r="35791" ht="10"/>
    <row r="35792" ht="10"/>
    <row r="35793" ht="10"/>
    <row r="35794" ht="10"/>
    <row r="35795" ht="10"/>
    <row r="35796" ht="10"/>
    <row r="35797" ht="10"/>
    <row r="35798" ht="10"/>
    <row r="35799" ht="10"/>
    <row r="35800" ht="10"/>
    <row r="35801" ht="10"/>
    <row r="35802" ht="10"/>
    <row r="35803" ht="10"/>
    <row r="35804" ht="10"/>
    <row r="35805" ht="10"/>
    <row r="35806" ht="10"/>
    <row r="35807" ht="10"/>
    <row r="35808" ht="10"/>
    <row r="35809" ht="10"/>
    <row r="35810" ht="10"/>
    <row r="35811" ht="10"/>
    <row r="35812" ht="10"/>
    <row r="35813" ht="10"/>
    <row r="35814" ht="10"/>
    <row r="35815" ht="10"/>
    <row r="35816" ht="10"/>
    <row r="35817" ht="10"/>
    <row r="35818" ht="10"/>
    <row r="35819" ht="10"/>
    <row r="35820" ht="10"/>
    <row r="35821" ht="10"/>
    <row r="35822" ht="10"/>
    <row r="35823" ht="10"/>
    <row r="35824" ht="10"/>
    <row r="35825" ht="10"/>
    <row r="35826" ht="10"/>
    <row r="35827" ht="10"/>
    <row r="35828" ht="10"/>
    <row r="35829" ht="10"/>
    <row r="35830" ht="10"/>
    <row r="35831" ht="10"/>
    <row r="35832" ht="10"/>
    <row r="35833" ht="10"/>
    <row r="35834" ht="10"/>
    <row r="35835" ht="10"/>
    <row r="35836" ht="10"/>
    <row r="35837" ht="10"/>
    <row r="35838" ht="10"/>
    <row r="35839" ht="10"/>
    <row r="35840" ht="10"/>
    <row r="35841" ht="10"/>
    <row r="35842" ht="10"/>
    <row r="35843" ht="10"/>
    <row r="35844" ht="10"/>
    <row r="35845" ht="10"/>
    <row r="35846" ht="10"/>
    <row r="35847" ht="10"/>
    <row r="35848" ht="10"/>
    <row r="35849" ht="10"/>
    <row r="35850" ht="10"/>
    <row r="35851" ht="10"/>
    <row r="35852" ht="10"/>
    <row r="35853" ht="10"/>
    <row r="35854" ht="10"/>
    <row r="35855" ht="10"/>
    <row r="35856" ht="10"/>
    <row r="35857" ht="10"/>
    <row r="35858" ht="10"/>
    <row r="35859" ht="10"/>
    <row r="35860" ht="10"/>
    <row r="35861" ht="10"/>
    <row r="35862" ht="10"/>
    <row r="35863" ht="10"/>
    <row r="35864" ht="10"/>
    <row r="35865" ht="10"/>
    <row r="35866" ht="10"/>
    <row r="35867" ht="10"/>
    <row r="35868" ht="10"/>
    <row r="35869" ht="10"/>
    <row r="35870" ht="10"/>
    <row r="35871" ht="10"/>
    <row r="35872" ht="10"/>
    <row r="35873" ht="10"/>
    <row r="35874" ht="10"/>
    <row r="35875" ht="10"/>
    <row r="35876" ht="10"/>
    <row r="35877" ht="10"/>
    <row r="35878" ht="10"/>
    <row r="35879" ht="10"/>
    <row r="35880" ht="10"/>
    <row r="35881" ht="10"/>
    <row r="35882" ht="10"/>
    <row r="35883" ht="10"/>
    <row r="35884" ht="10"/>
    <row r="35885" ht="10"/>
    <row r="35886" ht="10"/>
    <row r="35887" ht="10"/>
    <row r="35888" ht="10"/>
    <row r="35889" ht="10"/>
    <row r="35890" ht="10"/>
    <row r="35891" ht="10"/>
    <row r="35892" ht="10"/>
    <row r="35893" ht="10"/>
    <row r="35894" ht="10"/>
    <row r="35895" ht="10"/>
    <row r="35896" ht="10"/>
    <row r="35897" ht="10"/>
    <row r="35898" ht="10"/>
    <row r="35899" ht="10"/>
    <row r="35900" ht="10"/>
    <row r="35901" ht="10"/>
    <row r="35902" ht="10"/>
    <row r="35903" ht="10"/>
    <row r="35904" ht="10"/>
    <row r="35905" ht="10"/>
    <row r="35906" ht="10"/>
    <row r="35907" ht="10"/>
    <row r="35908" ht="10"/>
    <row r="35909" ht="10"/>
    <row r="35910" ht="10"/>
    <row r="35911" ht="10"/>
    <row r="35912" ht="10"/>
    <row r="35913" ht="10"/>
    <row r="35914" ht="10"/>
    <row r="35915" ht="10"/>
    <row r="35916" ht="10"/>
    <row r="35917" ht="10"/>
    <row r="35918" ht="10"/>
    <row r="35919" ht="10"/>
    <row r="35920" ht="10"/>
    <row r="35921" ht="10"/>
    <row r="35922" ht="10"/>
    <row r="35923" ht="10"/>
    <row r="35924" ht="10"/>
    <row r="35925" ht="10"/>
    <row r="35926" ht="10"/>
    <row r="35927" ht="10"/>
    <row r="35928" ht="10"/>
    <row r="35929" ht="10"/>
    <row r="35930" ht="10"/>
    <row r="35931" ht="10"/>
    <row r="35932" ht="10"/>
    <row r="35933" ht="10"/>
    <row r="35934" ht="10"/>
    <row r="35935" ht="10"/>
    <row r="35936" ht="10"/>
    <row r="35937" ht="10"/>
    <row r="35938" ht="10"/>
    <row r="35939" ht="10"/>
    <row r="35940" ht="10"/>
    <row r="35941" ht="10"/>
    <row r="35942" ht="10"/>
    <row r="35943" ht="10"/>
    <row r="35944" ht="10"/>
    <row r="35945" ht="10"/>
    <row r="35946" ht="10"/>
    <row r="35947" ht="10"/>
    <row r="35948" ht="10"/>
    <row r="35949" ht="10"/>
    <row r="35950" ht="10"/>
    <row r="35951" ht="10"/>
    <row r="35952" ht="10"/>
    <row r="35953" ht="10"/>
    <row r="35954" ht="10"/>
    <row r="35955" ht="10"/>
    <row r="35956" ht="10"/>
    <row r="35957" ht="10"/>
    <row r="35958" ht="10"/>
    <row r="35959" ht="10"/>
    <row r="35960" ht="10"/>
    <row r="35961" ht="10"/>
    <row r="35962" ht="10"/>
    <row r="35963" ht="10"/>
    <row r="35964" ht="10"/>
    <row r="35965" ht="10"/>
    <row r="35966" ht="10"/>
    <row r="35967" ht="10"/>
    <row r="35968" ht="10"/>
    <row r="35969" ht="10"/>
    <row r="35970" ht="10"/>
    <row r="35971" ht="10"/>
    <row r="35972" ht="10"/>
    <row r="35973" ht="10"/>
    <row r="35974" ht="10"/>
    <row r="35975" ht="10"/>
    <row r="35976" ht="10"/>
    <row r="35977" ht="10"/>
    <row r="35978" ht="10"/>
    <row r="35979" ht="10"/>
    <row r="35980" ht="10"/>
    <row r="35981" ht="10"/>
    <row r="35982" ht="10"/>
    <row r="35983" ht="10"/>
    <row r="35984" ht="10"/>
    <row r="35985" ht="10"/>
    <row r="35986" ht="10"/>
    <row r="35987" ht="10"/>
    <row r="35988" ht="10"/>
    <row r="35989" ht="10"/>
    <row r="35990" ht="10"/>
    <row r="35991" ht="10"/>
    <row r="35992" ht="10"/>
    <row r="35993" ht="10"/>
    <row r="35994" ht="10"/>
    <row r="35995" ht="10"/>
    <row r="35996" ht="10"/>
    <row r="35997" ht="10"/>
    <row r="35998" ht="10"/>
    <row r="35999" ht="10"/>
    <row r="36000" ht="10"/>
    <row r="36001" ht="10"/>
    <row r="36002" ht="10"/>
    <row r="36003" ht="10"/>
    <row r="36004" ht="10"/>
    <row r="36005" ht="10"/>
    <row r="36006" ht="10"/>
    <row r="36007" ht="10"/>
    <row r="36008" ht="10"/>
    <row r="36009" ht="10"/>
    <row r="36010" ht="10"/>
    <row r="36011" ht="10"/>
    <row r="36012" ht="10"/>
    <row r="36013" ht="10"/>
    <row r="36014" ht="10"/>
    <row r="36015" ht="10"/>
    <row r="36016" ht="10"/>
    <row r="36017" ht="10"/>
    <row r="36018" ht="10"/>
    <row r="36019" ht="10"/>
    <row r="36020" ht="10"/>
    <row r="36021" ht="10"/>
    <row r="36022" ht="10"/>
    <row r="36023" ht="10"/>
    <row r="36024" ht="10"/>
    <row r="36025" ht="10"/>
    <row r="36026" ht="10"/>
    <row r="36027" ht="10"/>
    <row r="36028" ht="10"/>
    <row r="36029" ht="10"/>
    <row r="36030" ht="10"/>
    <row r="36031" ht="10"/>
    <row r="36032" ht="10"/>
    <row r="36033" ht="10"/>
    <row r="36034" ht="10"/>
    <row r="36035" ht="10"/>
    <row r="36036" ht="10"/>
    <row r="36037" ht="10"/>
    <row r="36038" ht="10"/>
    <row r="36039" ht="10"/>
    <row r="36040" ht="10"/>
    <row r="36041" ht="10"/>
    <row r="36042" ht="10"/>
    <row r="36043" ht="10"/>
    <row r="36044" ht="10"/>
    <row r="36045" ht="10"/>
    <row r="36046" ht="10"/>
    <row r="36047" ht="10"/>
    <row r="36048" ht="10"/>
    <row r="36049" ht="10"/>
    <row r="36050" ht="10"/>
    <row r="36051" ht="10"/>
    <row r="36052" ht="10"/>
    <row r="36053" ht="10"/>
    <row r="36054" ht="10"/>
    <row r="36055" ht="10"/>
    <row r="36056" ht="10"/>
    <row r="36057" ht="10"/>
    <row r="36058" ht="10"/>
    <row r="36059" ht="10"/>
    <row r="36060" ht="10"/>
    <row r="36061" ht="10"/>
    <row r="36062" ht="10"/>
    <row r="36063" ht="10"/>
    <row r="36064" ht="10"/>
    <row r="36065" ht="10"/>
    <row r="36066" ht="10"/>
    <row r="36067" ht="10"/>
    <row r="36068" ht="10"/>
    <row r="36069" ht="10"/>
    <row r="36070" ht="10"/>
    <row r="36071" ht="10"/>
    <row r="36072" ht="10"/>
    <row r="36073" ht="10"/>
    <row r="36074" ht="10"/>
    <row r="36075" ht="10"/>
    <row r="36076" ht="10"/>
    <row r="36077" ht="10"/>
    <row r="36078" ht="10"/>
    <row r="36079" ht="10"/>
    <row r="36080" ht="10"/>
    <row r="36081" ht="10"/>
    <row r="36082" ht="10"/>
    <row r="36083" ht="10"/>
    <row r="36084" ht="10"/>
    <row r="36085" ht="10"/>
    <row r="36086" ht="10"/>
    <row r="36087" ht="10"/>
    <row r="36088" ht="10"/>
    <row r="36089" ht="10"/>
    <row r="36090" ht="10"/>
    <row r="36091" ht="10"/>
    <row r="36092" ht="10"/>
    <row r="36093" ht="10"/>
    <row r="36094" ht="10"/>
    <row r="36095" ht="10"/>
    <row r="36096" ht="10"/>
    <row r="36097" ht="10"/>
    <row r="36098" ht="10"/>
    <row r="36099" ht="10"/>
    <row r="36100" ht="10"/>
    <row r="36101" ht="10"/>
    <row r="36102" ht="10"/>
    <row r="36103" ht="10"/>
    <row r="36104" ht="10"/>
    <row r="36105" ht="10"/>
    <row r="36106" ht="10"/>
    <row r="36107" ht="10"/>
    <row r="36108" ht="10"/>
    <row r="36109" ht="10"/>
    <row r="36110" ht="10"/>
    <row r="36111" ht="10"/>
    <row r="36112" ht="10"/>
    <row r="36113" ht="10"/>
    <row r="36114" ht="10"/>
    <row r="36115" ht="10"/>
    <row r="36116" ht="10"/>
    <row r="36117" ht="10"/>
    <row r="36118" ht="10"/>
    <row r="36119" ht="10"/>
    <row r="36120" ht="10"/>
    <row r="36121" ht="10"/>
    <row r="36122" ht="10"/>
    <row r="36123" ht="10"/>
    <row r="36124" ht="10"/>
    <row r="36125" ht="10"/>
    <row r="36126" ht="10"/>
    <row r="36127" ht="10"/>
    <row r="36128" ht="10"/>
    <row r="36129" ht="10"/>
    <row r="36130" ht="10"/>
    <row r="36131" ht="10"/>
    <row r="36132" ht="10"/>
    <row r="36133" ht="10"/>
    <row r="36134" ht="10"/>
    <row r="36135" ht="10"/>
    <row r="36136" ht="10"/>
    <row r="36137" ht="10"/>
    <row r="36138" ht="10"/>
    <row r="36139" ht="10"/>
    <row r="36140" ht="10"/>
    <row r="36141" ht="10"/>
    <row r="36142" ht="10"/>
    <row r="36143" ht="10"/>
    <row r="36144" ht="10"/>
    <row r="36145" ht="10"/>
    <row r="36146" ht="10"/>
    <row r="36147" ht="10"/>
    <row r="36148" ht="10"/>
    <row r="36149" ht="10"/>
    <row r="36150" ht="10"/>
    <row r="36151" ht="10"/>
    <row r="36152" ht="10"/>
    <row r="36153" ht="10"/>
    <row r="36154" ht="10"/>
    <row r="36155" ht="10"/>
    <row r="36156" ht="10"/>
    <row r="36157" ht="10"/>
    <row r="36158" ht="10"/>
    <row r="36159" ht="10"/>
    <row r="36160" ht="10"/>
    <row r="36161" ht="10"/>
    <row r="36162" ht="10"/>
    <row r="36163" ht="10"/>
    <row r="36164" ht="10"/>
    <row r="36165" ht="10"/>
    <row r="36166" ht="10"/>
    <row r="36167" ht="10"/>
    <row r="36168" ht="10"/>
    <row r="36169" ht="10"/>
    <row r="36170" ht="10"/>
    <row r="36171" ht="10"/>
    <row r="36172" ht="10"/>
    <row r="36173" ht="10"/>
    <row r="36174" ht="10"/>
    <row r="36175" ht="10"/>
    <row r="36176" ht="10"/>
    <row r="36177" ht="10"/>
    <row r="36178" ht="10"/>
    <row r="36179" ht="10"/>
    <row r="36180" ht="10"/>
    <row r="36181" ht="10"/>
    <row r="36182" ht="10"/>
    <row r="36183" ht="10"/>
    <row r="36184" ht="10"/>
    <row r="36185" ht="10"/>
    <row r="36186" ht="10"/>
    <row r="36187" ht="10"/>
    <row r="36188" ht="10"/>
    <row r="36189" ht="10"/>
    <row r="36190" ht="10"/>
    <row r="36191" ht="10"/>
    <row r="36192" ht="10"/>
    <row r="36193" ht="10"/>
    <row r="36194" ht="10"/>
    <row r="36195" ht="10"/>
    <row r="36196" ht="10"/>
    <row r="36197" ht="10"/>
    <row r="36198" ht="10"/>
    <row r="36199" ht="10"/>
    <row r="36200" ht="10"/>
    <row r="36201" ht="10"/>
    <row r="36202" ht="10"/>
    <row r="36203" ht="10"/>
    <row r="36204" ht="10"/>
    <row r="36205" ht="10"/>
    <row r="36206" ht="10"/>
    <row r="36207" ht="10"/>
    <row r="36208" ht="10"/>
    <row r="36209" ht="10"/>
    <row r="36210" ht="10"/>
    <row r="36211" ht="10"/>
    <row r="36212" ht="10"/>
    <row r="36213" ht="10"/>
    <row r="36214" ht="10"/>
    <row r="36215" ht="10"/>
    <row r="36216" ht="10"/>
    <row r="36217" ht="10"/>
    <row r="36218" ht="10"/>
    <row r="36219" ht="10"/>
    <row r="36220" ht="10"/>
    <row r="36221" ht="10"/>
    <row r="36222" ht="10"/>
    <row r="36223" ht="10"/>
    <row r="36224" ht="10"/>
    <row r="36225" ht="10"/>
    <row r="36226" ht="10"/>
    <row r="36227" ht="10"/>
    <row r="36228" ht="10"/>
    <row r="36229" ht="10"/>
    <row r="36230" ht="10"/>
    <row r="36231" ht="10"/>
    <row r="36232" ht="10"/>
    <row r="36233" ht="10"/>
    <row r="36234" ht="10"/>
    <row r="36235" ht="10"/>
    <row r="36236" ht="10"/>
    <row r="36237" ht="10"/>
    <row r="36238" ht="10"/>
    <row r="36239" ht="10"/>
    <row r="36240" ht="10"/>
    <row r="36241" ht="10"/>
    <row r="36242" ht="10"/>
    <row r="36243" ht="10"/>
    <row r="36244" ht="10"/>
    <row r="36245" ht="10"/>
    <row r="36246" ht="10"/>
    <row r="36247" ht="10"/>
    <row r="36248" ht="10"/>
    <row r="36249" ht="10"/>
    <row r="36250" ht="10"/>
    <row r="36251" ht="10"/>
    <row r="36252" ht="10"/>
    <row r="36253" ht="10"/>
    <row r="36254" ht="10"/>
    <row r="36255" ht="10"/>
    <row r="36256" ht="10"/>
    <row r="36257" ht="10"/>
    <row r="36258" ht="10"/>
    <row r="36259" ht="10"/>
    <row r="36260" ht="10"/>
    <row r="36261" ht="10"/>
    <row r="36262" ht="10"/>
    <row r="36263" ht="10"/>
    <row r="36264" ht="10"/>
    <row r="36265" ht="10"/>
    <row r="36266" ht="10"/>
    <row r="36267" ht="10"/>
    <row r="36268" ht="10"/>
    <row r="36269" ht="10"/>
    <row r="36270" ht="10"/>
    <row r="36271" ht="10"/>
    <row r="36272" ht="10"/>
    <row r="36273" ht="10"/>
    <row r="36274" ht="10"/>
    <row r="36275" ht="10"/>
    <row r="36276" ht="10"/>
    <row r="36277" ht="10"/>
    <row r="36278" ht="10"/>
    <row r="36279" ht="10"/>
    <row r="36280" ht="10"/>
    <row r="36281" ht="10"/>
    <row r="36282" ht="10"/>
    <row r="36283" ht="10"/>
    <row r="36284" ht="10"/>
    <row r="36285" ht="10"/>
    <row r="36286" ht="10"/>
    <row r="36287" ht="10"/>
    <row r="36288" ht="10"/>
    <row r="36289" ht="10"/>
    <row r="36290" ht="10"/>
    <row r="36291" ht="10"/>
    <row r="36292" ht="10"/>
    <row r="36293" ht="10"/>
    <row r="36294" ht="10"/>
    <row r="36295" ht="10"/>
    <row r="36296" ht="10"/>
    <row r="36297" ht="10"/>
    <row r="36298" ht="10"/>
    <row r="36299" ht="10"/>
    <row r="36300" ht="10"/>
    <row r="36301" ht="10"/>
    <row r="36302" ht="10"/>
    <row r="36303" ht="10"/>
    <row r="36304" ht="10"/>
    <row r="36305" ht="10"/>
    <row r="36306" ht="10"/>
    <row r="36307" ht="10"/>
    <row r="36308" ht="10"/>
    <row r="36309" ht="10"/>
    <row r="36310" ht="10"/>
    <row r="36311" ht="10"/>
    <row r="36312" ht="10"/>
    <row r="36313" ht="10"/>
    <row r="36314" ht="10"/>
    <row r="36315" ht="10"/>
    <row r="36316" ht="10"/>
    <row r="36317" ht="10"/>
    <row r="36318" ht="10"/>
    <row r="36319" ht="10"/>
    <row r="36320" ht="10"/>
    <row r="36321" ht="10"/>
    <row r="36322" ht="10"/>
    <row r="36323" ht="10"/>
    <row r="36324" ht="10"/>
    <row r="36325" ht="10"/>
    <row r="36326" ht="10"/>
    <row r="36327" ht="10"/>
    <row r="36328" ht="10"/>
    <row r="36329" ht="10"/>
    <row r="36330" ht="10"/>
    <row r="36331" ht="10"/>
    <row r="36332" ht="10"/>
    <row r="36333" ht="10"/>
    <row r="36334" ht="10"/>
    <row r="36335" ht="10"/>
    <row r="36336" ht="10"/>
    <row r="36337" ht="10"/>
    <row r="36338" ht="10"/>
    <row r="36339" ht="10"/>
    <row r="36340" ht="10"/>
    <row r="36341" ht="10"/>
    <row r="36342" ht="10"/>
    <row r="36343" ht="10"/>
    <row r="36344" ht="10"/>
    <row r="36345" ht="10"/>
    <row r="36346" ht="10"/>
    <row r="36347" ht="10"/>
    <row r="36348" ht="10"/>
    <row r="36349" ht="10"/>
    <row r="36350" ht="10"/>
    <row r="36351" ht="10"/>
    <row r="36352" ht="10"/>
    <row r="36353" ht="10"/>
    <row r="36354" ht="10"/>
    <row r="36355" ht="10"/>
    <row r="36356" ht="10"/>
    <row r="36357" ht="10"/>
    <row r="36358" ht="10"/>
    <row r="36359" ht="10"/>
    <row r="36360" ht="10"/>
    <row r="36361" ht="10"/>
    <row r="36362" ht="10"/>
    <row r="36363" ht="10"/>
    <row r="36364" ht="10"/>
    <row r="36365" ht="10"/>
    <row r="36366" ht="10"/>
    <row r="36367" ht="10"/>
    <row r="36368" ht="10"/>
    <row r="36369" ht="10"/>
    <row r="36370" ht="10"/>
    <row r="36371" ht="10"/>
    <row r="36372" ht="10"/>
    <row r="36373" ht="10"/>
    <row r="36374" ht="10"/>
    <row r="36375" ht="10"/>
    <row r="36376" ht="10"/>
    <row r="36377" ht="10"/>
    <row r="36378" ht="10"/>
    <row r="36379" ht="10"/>
    <row r="36380" ht="10"/>
    <row r="36381" ht="10"/>
    <row r="36382" ht="10"/>
    <row r="36383" ht="10"/>
    <row r="36384" ht="10"/>
    <row r="36385" ht="10"/>
    <row r="36386" ht="10"/>
    <row r="36387" ht="10"/>
    <row r="36388" ht="10"/>
    <row r="36389" ht="10"/>
    <row r="36390" ht="10"/>
    <row r="36391" ht="10"/>
    <row r="36392" ht="10"/>
    <row r="36393" ht="10"/>
    <row r="36394" ht="10"/>
    <row r="36395" ht="10"/>
    <row r="36396" ht="10"/>
    <row r="36397" ht="10"/>
    <row r="36398" ht="10"/>
    <row r="36399" ht="10"/>
    <row r="36400" ht="10"/>
    <row r="36401" ht="10"/>
    <row r="36402" ht="10"/>
    <row r="36403" ht="10"/>
    <row r="36404" ht="10"/>
    <row r="36405" ht="10"/>
    <row r="36406" ht="10"/>
    <row r="36407" ht="10"/>
    <row r="36408" ht="10"/>
    <row r="36409" ht="10"/>
    <row r="36410" ht="10"/>
    <row r="36411" ht="10"/>
    <row r="36412" ht="10"/>
    <row r="36413" ht="10"/>
    <row r="36414" ht="10"/>
    <row r="36415" ht="10"/>
    <row r="36416" ht="10"/>
    <row r="36417" ht="10"/>
    <row r="36418" ht="10"/>
    <row r="36419" ht="10"/>
    <row r="36420" ht="10"/>
    <row r="36421" ht="10"/>
    <row r="36422" ht="10"/>
    <row r="36423" ht="10"/>
    <row r="36424" ht="10"/>
    <row r="36425" ht="10"/>
    <row r="36426" ht="10"/>
    <row r="36427" ht="10"/>
    <row r="36428" ht="10"/>
    <row r="36429" ht="10"/>
    <row r="36430" ht="10"/>
    <row r="36431" ht="10"/>
    <row r="36432" ht="10"/>
    <row r="36433" ht="10"/>
    <row r="36434" ht="10"/>
    <row r="36435" ht="10"/>
    <row r="36436" ht="10"/>
    <row r="36437" ht="10"/>
    <row r="36438" ht="10"/>
    <row r="36439" ht="10"/>
    <row r="36440" ht="10"/>
    <row r="36441" ht="10"/>
    <row r="36442" ht="10"/>
    <row r="36443" ht="10"/>
    <row r="36444" ht="10"/>
    <row r="36445" ht="10"/>
    <row r="36446" ht="10"/>
    <row r="36447" ht="10"/>
    <row r="36448" ht="10"/>
    <row r="36449" ht="10"/>
    <row r="36450" ht="10"/>
    <row r="36451" ht="10"/>
    <row r="36452" ht="10"/>
    <row r="36453" ht="10"/>
    <row r="36454" ht="10"/>
    <row r="36455" ht="10"/>
    <row r="36456" ht="10"/>
    <row r="36457" ht="10"/>
    <row r="36458" ht="10"/>
    <row r="36459" ht="10"/>
    <row r="36460" ht="10"/>
    <row r="36461" ht="10"/>
    <row r="36462" ht="10"/>
    <row r="36463" ht="10"/>
    <row r="36464" ht="10"/>
    <row r="36465" ht="10"/>
    <row r="36466" ht="10"/>
    <row r="36467" ht="10"/>
    <row r="36468" ht="10"/>
    <row r="36469" ht="10"/>
    <row r="36470" ht="10"/>
    <row r="36471" ht="10"/>
    <row r="36472" ht="10"/>
    <row r="36473" ht="10"/>
    <row r="36474" ht="10"/>
    <row r="36475" ht="10"/>
    <row r="36476" ht="10"/>
    <row r="36477" ht="10"/>
    <row r="36478" ht="10"/>
    <row r="36479" ht="10"/>
    <row r="36480" ht="10"/>
    <row r="36481" ht="10"/>
    <row r="36482" ht="10"/>
    <row r="36483" ht="10"/>
    <row r="36484" ht="10"/>
    <row r="36485" ht="10"/>
    <row r="36486" ht="10"/>
    <row r="36487" ht="10"/>
    <row r="36488" ht="10"/>
    <row r="36489" ht="10"/>
    <row r="36490" ht="10"/>
    <row r="36491" ht="10"/>
    <row r="36492" ht="10"/>
    <row r="36493" ht="10"/>
    <row r="36494" ht="10"/>
    <row r="36495" ht="10"/>
    <row r="36496" ht="10"/>
    <row r="36497" ht="10"/>
    <row r="36498" ht="10"/>
    <row r="36499" ht="10"/>
    <row r="36500" ht="10"/>
    <row r="36501" ht="10"/>
    <row r="36502" ht="10"/>
    <row r="36503" ht="10"/>
    <row r="36504" ht="10"/>
    <row r="36505" ht="10"/>
    <row r="36506" ht="10"/>
    <row r="36507" ht="10"/>
    <row r="36508" ht="10"/>
    <row r="36509" ht="10"/>
    <row r="36510" ht="10"/>
    <row r="36511" ht="10"/>
    <row r="36512" ht="10"/>
    <row r="36513" ht="10"/>
    <row r="36514" ht="10"/>
    <row r="36515" ht="10"/>
    <row r="36516" ht="10"/>
    <row r="36517" ht="10"/>
    <row r="36518" ht="10"/>
    <row r="36519" ht="10"/>
    <row r="36520" ht="10"/>
    <row r="36521" ht="10"/>
    <row r="36522" ht="10"/>
    <row r="36523" ht="10"/>
    <row r="36524" ht="10"/>
    <row r="36525" ht="10"/>
    <row r="36526" ht="10"/>
    <row r="36527" ht="10"/>
    <row r="36528" ht="10"/>
    <row r="36529" ht="10"/>
    <row r="36530" ht="10"/>
    <row r="36531" ht="10"/>
    <row r="36532" ht="10"/>
    <row r="36533" ht="10"/>
    <row r="36534" ht="10"/>
    <row r="36535" ht="10"/>
    <row r="36536" ht="10"/>
    <row r="36537" ht="10"/>
    <row r="36538" ht="10"/>
    <row r="36539" ht="10"/>
    <row r="36540" ht="10"/>
    <row r="36541" ht="10"/>
    <row r="36542" ht="10"/>
    <row r="36543" ht="10"/>
    <row r="36544" ht="10"/>
    <row r="36545" ht="10"/>
    <row r="36546" ht="10"/>
    <row r="36547" ht="10"/>
    <row r="36548" ht="10"/>
    <row r="36549" ht="10"/>
    <row r="36550" ht="10"/>
    <row r="36551" ht="10"/>
    <row r="36552" ht="10"/>
    <row r="36553" ht="10"/>
    <row r="36554" ht="10"/>
    <row r="36555" ht="10"/>
    <row r="36556" ht="10"/>
    <row r="36557" ht="10"/>
    <row r="36558" ht="10"/>
    <row r="36559" ht="10"/>
    <row r="36560" ht="10"/>
    <row r="36561" ht="10"/>
    <row r="36562" ht="10"/>
    <row r="36563" ht="10"/>
    <row r="36564" ht="10"/>
    <row r="36565" ht="10"/>
    <row r="36566" ht="10"/>
    <row r="36567" ht="10"/>
    <row r="36568" ht="10"/>
    <row r="36569" ht="10"/>
    <row r="36570" ht="10"/>
    <row r="36571" ht="10"/>
    <row r="36572" ht="10"/>
    <row r="36573" ht="10"/>
    <row r="36574" ht="10"/>
    <row r="36575" ht="10"/>
    <row r="36576" ht="10"/>
    <row r="36577" ht="10"/>
    <row r="36578" ht="10"/>
    <row r="36579" ht="10"/>
    <row r="36580" ht="10"/>
    <row r="36581" ht="10"/>
    <row r="36582" ht="10"/>
    <row r="36583" ht="10"/>
    <row r="36584" ht="10"/>
    <row r="36585" ht="10"/>
    <row r="36586" ht="10"/>
    <row r="36587" ht="10"/>
    <row r="36588" ht="10"/>
    <row r="36589" ht="10"/>
    <row r="36590" ht="10"/>
    <row r="36591" ht="10"/>
    <row r="36592" ht="10"/>
    <row r="36593" ht="10"/>
    <row r="36594" ht="10"/>
    <row r="36595" ht="10"/>
    <row r="36596" ht="10"/>
    <row r="36597" ht="10"/>
    <row r="36598" ht="10"/>
    <row r="36599" ht="10"/>
    <row r="36600" ht="10"/>
    <row r="36601" ht="10"/>
    <row r="36602" ht="10"/>
    <row r="36603" ht="10"/>
    <row r="36604" ht="10"/>
    <row r="36605" ht="10"/>
    <row r="36606" ht="10"/>
    <row r="36607" ht="10"/>
    <row r="36608" ht="10"/>
    <row r="36609" ht="10"/>
    <row r="36610" ht="10"/>
    <row r="36611" ht="10"/>
    <row r="36612" ht="10"/>
    <row r="36613" ht="10"/>
    <row r="36614" ht="10"/>
    <row r="36615" ht="10"/>
    <row r="36616" ht="10"/>
    <row r="36617" ht="10"/>
    <row r="36618" ht="10"/>
    <row r="36619" ht="10"/>
    <row r="36620" ht="10"/>
    <row r="36621" ht="10"/>
    <row r="36622" ht="10"/>
    <row r="36623" ht="10"/>
    <row r="36624" ht="10"/>
    <row r="36625" ht="10"/>
    <row r="36626" ht="10"/>
    <row r="36627" ht="10"/>
    <row r="36628" ht="10"/>
    <row r="36629" ht="10"/>
    <row r="36630" ht="10"/>
    <row r="36631" ht="10"/>
    <row r="36632" ht="10"/>
    <row r="36633" ht="10"/>
    <row r="36634" ht="10"/>
    <row r="36635" ht="10"/>
    <row r="36636" ht="10"/>
    <row r="36637" ht="10"/>
    <row r="36638" ht="10"/>
    <row r="36639" ht="10"/>
    <row r="36640" ht="10"/>
    <row r="36641" ht="10"/>
    <row r="36642" ht="10"/>
    <row r="36643" ht="10"/>
    <row r="36644" ht="10"/>
    <row r="36645" ht="10"/>
    <row r="36646" ht="10"/>
    <row r="36647" ht="10"/>
    <row r="36648" ht="10"/>
    <row r="36649" ht="10"/>
    <row r="36650" ht="10"/>
    <row r="36651" ht="10"/>
    <row r="36652" ht="10"/>
    <row r="36653" ht="10"/>
    <row r="36654" ht="10"/>
    <row r="36655" ht="10"/>
    <row r="36656" ht="10"/>
    <row r="36657" ht="10"/>
    <row r="36658" ht="10"/>
    <row r="36659" ht="10"/>
    <row r="36660" ht="10"/>
    <row r="36661" ht="10"/>
    <row r="36662" ht="10"/>
    <row r="36663" ht="10"/>
    <row r="36664" ht="10"/>
    <row r="36665" ht="10"/>
    <row r="36666" ht="10"/>
    <row r="36667" ht="10"/>
    <row r="36668" ht="10"/>
    <row r="36669" ht="10"/>
    <row r="36670" ht="10"/>
    <row r="36671" ht="10"/>
    <row r="36672" ht="10"/>
    <row r="36673" ht="10"/>
    <row r="36674" ht="10"/>
    <row r="36675" ht="10"/>
    <row r="36676" ht="10"/>
    <row r="36677" ht="10"/>
    <row r="36678" ht="10"/>
    <row r="36679" ht="10"/>
    <row r="36680" ht="10"/>
    <row r="36681" ht="10"/>
    <row r="36682" ht="10"/>
    <row r="36683" ht="10"/>
    <row r="36684" ht="10"/>
    <row r="36685" ht="10"/>
    <row r="36686" ht="10"/>
    <row r="36687" ht="10"/>
    <row r="36688" ht="10"/>
    <row r="36689" ht="10"/>
    <row r="36690" ht="10"/>
    <row r="36691" ht="10"/>
    <row r="36692" ht="10"/>
    <row r="36693" ht="10"/>
    <row r="36694" ht="10"/>
    <row r="36695" ht="10"/>
    <row r="36696" ht="10"/>
    <row r="36697" ht="10"/>
    <row r="36698" ht="10"/>
    <row r="36699" ht="10"/>
    <row r="36700" ht="10"/>
    <row r="36701" ht="10"/>
    <row r="36702" ht="10"/>
    <row r="36703" ht="10"/>
    <row r="36704" ht="10"/>
    <row r="36705" ht="10"/>
    <row r="36706" ht="10"/>
    <row r="36707" ht="10"/>
    <row r="36708" ht="10"/>
    <row r="36709" ht="10"/>
    <row r="36710" ht="10"/>
    <row r="36711" ht="10"/>
    <row r="36712" ht="10"/>
    <row r="36713" ht="10"/>
    <row r="36714" ht="10"/>
    <row r="36715" ht="10"/>
    <row r="36716" ht="10"/>
    <row r="36717" ht="10"/>
    <row r="36718" ht="10"/>
    <row r="36719" ht="10"/>
    <row r="36720" ht="10"/>
    <row r="36721" ht="10"/>
    <row r="36722" ht="10"/>
    <row r="36723" ht="10"/>
    <row r="36724" ht="10"/>
    <row r="36725" ht="10"/>
    <row r="36726" ht="10"/>
    <row r="36727" ht="10"/>
    <row r="36728" ht="10"/>
    <row r="36729" ht="10"/>
    <row r="36730" ht="10"/>
    <row r="36731" ht="10"/>
    <row r="36732" ht="10"/>
    <row r="36733" ht="10"/>
    <row r="36734" ht="10"/>
    <row r="36735" ht="10"/>
    <row r="36736" ht="10"/>
    <row r="36737" ht="10"/>
    <row r="36738" ht="10"/>
    <row r="36739" ht="10"/>
    <row r="36740" ht="10"/>
    <row r="36741" ht="10"/>
    <row r="36742" ht="10"/>
    <row r="36743" ht="10"/>
    <row r="36744" ht="10"/>
    <row r="36745" ht="10"/>
    <row r="36746" ht="10"/>
    <row r="36747" ht="10"/>
    <row r="36748" ht="10"/>
    <row r="36749" ht="10"/>
    <row r="36750" ht="10"/>
    <row r="36751" ht="10"/>
    <row r="36752" ht="10"/>
    <row r="36753" ht="10"/>
    <row r="36754" ht="10"/>
    <row r="36755" ht="10"/>
    <row r="36756" ht="10"/>
    <row r="36757" ht="10"/>
    <row r="36758" ht="10"/>
    <row r="36759" ht="10"/>
    <row r="36760" ht="10"/>
    <row r="36761" ht="10"/>
    <row r="36762" ht="10"/>
    <row r="36763" ht="10"/>
    <row r="36764" ht="10"/>
    <row r="36765" ht="10"/>
    <row r="36766" ht="10"/>
    <row r="36767" ht="10"/>
    <row r="36768" ht="10"/>
    <row r="36769" ht="10"/>
    <row r="36770" ht="10"/>
    <row r="36771" ht="10"/>
    <row r="36772" ht="10"/>
    <row r="36773" ht="10"/>
    <row r="36774" ht="10"/>
    <row r="36775" ht="10"/>
    <row r="36776" ht="10"/>
    <row r="36777" ht="10"/>
    <row r="36778" ht="10"/>
    <row r="36779" ht="10"/>
    <row r="36780" ht="10"/>
    <row r="36781" ht="10"/>
    <row r="36782" ht="10"/>
    <row r="36783" ht="10"/>
    <row r="36784" ht="10"/>
    <row r="36785" ht="10"/>
    <row r="36786" ht="10"/>
    <row r="36787" ht="10"/>
    <row r="36788" ht="10"/>
    <row r="36789" ht="10"/>
    <row r="36790" ht="10"/>
    <row r="36791" ht="10"/>
    <row r="36792" ht="10"/>
    <row r="36793" ht="10"/>
    <row r="36794" ht="10"/>
    <row r="36795" ht="10"/>
    <row r="36796" ht="10"/>
    <row r="36797" ht="10"/>
    <row r="36798" ht="10"/>
    <row r="36799" ht="10"/>
    <row r="36800" ht="10"/>
    <row r="36801" ht="10"/>
    <row r="36802" ht="10"/>
    <row r="36803" ht="10"/>
    <row r="36804" ht="10"/>
    <row r="36805" ht="10"/>
    <row r="36806" ht="10"/>
    <row r="36807" ht="10"/>
    <row r="36808" ht="10"/>
    <row r="36809" ht="10"/>
    <row r="36810" ht="10"/>
    <row r="36811" ht="10"/>
    <row r="36812" ht="10"/>
    <row r="36813" ht="10"/>
    <row r="36814" ht="10"/>
    <row r="36815" ht="10"/>
    <row r="36816" ht="10"/>
    <row r="36817" ht="10"/>
    <row r="36818" ht="10"/>
    <row r="36819" ht="10"/>
    <row r="36820" ht="10"/>
    <row r="36821" ht="10"/>
    <row r="36822" ht="10"/>
    <row r="36823" ht="10"/>
    <row r="36824" ht="10"/>
    <row r="36825" ht="10"/>
    <row r="36826" ht="10"/>
    <row r="36827" ht="10"/>
    <row r="36828" ht="10"/>
    <row r="36829" ht="10"/>
    <row r="36830" ht="10"/>
    <row r="36831" ht="10"/>
    <row r="36832" ht="10"/>
    <row r="36833" ht="10"/>
    <row r="36834" ht="10"/>
    <row r="36835" ht="10"/>
    <row r="36836" ht="10"/>
    <row r="36837" ht="10"/>
    <row r="36838" ht="10"/>
    <row r="36839" ht="10"/>
    <row r="36840" ht="10"/>
    <row r="36841" ht="10"/>
    <row r="36842" ht="10"/>
    <row r="36843" ht="10"/>
    <row r="36844" ht="10"/>
    <row r="36845" ht="10"/>
    <row r="36846" ht="10"/>
    <row r="36847" ht="10"/>
    <row r="36848" ht="10"/>
    <row r="36849" ht="10"/>
    <row r="36850" ht="10"/>
    <row r="36851" ht="10"/>
    <row r="36852" ht="10"/>
    <row r="36853" ht="10"/>
    <row r="36854" ht="10"/>
    <row r="36855" ht="10"/>
    <row r="36856" ht="10"/>
    <row r="36857" ht="10"/>
    <row r="36858" ht="10"/>
    <row r="36859" ht="10"/>
    <row r="36860" ht="10"/>
    <row r="36861" ht="10"/>
    <row r="36862" ht="10"/>
    <row r="36863" ht="10"/>
    <row r="36864" ht="10"/>
    <row r="36865" ht="10"/>
    <row r="36866" ht="10"/>
    <row r="36867" ht="10"/>
    <row r="36868" ht="10"/>
    <row r="36869" ht="10"/>
    <row r="36870" ht="10"/>
    <row r="36871" ht="10"/>
    <row r="36872" ht="10"/>
    <row r="36873" ht="10"/>
    <row r="36874" ht="10"/>
    <row r="36875" ht="10"/>
    <row r="36876" ht="10"/>
    <row r="36877" ht="10"/>
    <row r="36878" ht="10"/>
    <row r="36879" ht="10"/>
    <row r="36880" ht="10"/>
    <row r="36881" ht="10"/>
    <row r="36882" ht="10"/>
    <row r="36883" ht="10"/>
    <row r="36884" ht="10"/>
    <row r="36885" ht="10"/>
    <row r="36886" ht="10"/>
    <row r="36887" ht="10"/>
    <row r="36888" ht="10"/>
    <row r="36889" ht="10"/>
    <row r="36890" ht="10"/>
    <row r="36891" ht="10"/>
    <row r="36892" ht="10"/>
    <row r="36893" ht="10"/>
    <row r="36894" ht="10"/>
    <row r="36895" ht="10"/>
    <row r="36896" ht="10"/>
    <row r="36897" ht="10"/>
    <row r="36898" ht="10"/>
    <row r="36899" ht="10"/>
    <row r="36900" ht="10"/>
    <row r="36901" ht="10"/>
    <row r="36902" ht="10"/>
    <row r="36903" ht="10"/>
    <row r="36904" ht="10"/>
    <row r="36905" ht="10"/>
    <row r="36906" ht="10"/>
    <row r="36907" ht="10"/>
    <row r="36908" ht="10"/>
    <row r="36909" ht="10"/>
    <row r="36910" ht="10"/>
    <row r="36911" ht="10"/>
    <row r="36912" ht="10"/>
    <row r="36913" ht="10"/>
    <row r="36914" ht="10"/>
    <row r="36915" ht="10"/>
    <row r="36916" ht="10"/>
    <row r="36917" ht="10"/>
    <row r="36918" ht="10"/>
    <row r="36919" ht="10"/>
    <row r="36920" ht="10"/>
    <row r="36921" ht="10"/>
    <row r="36922" ht="10"/>
    <row r="36923" ht="10"/>
    <row r="36924" ht="10"/>
    <row r="36925" ht="10"/>
    <row r="36926" ht="10"/>
    <row r="36927" ht="10"/>
    <row r="36928" ht="10"/>
    <row r="36929" ht="10"/>
    <row r="36930" ht="10"/>
    <row r="36931" ht="10"/>
    <row r="36932" ht="10"/>
    <row r="36933" ht="10"/>
    <row r="36934" ht="10"/>
    <row r="36935" ht="10"/>
    <row r="36936" ht="10"/>
    <row r="36937" ht="10"/>
    <row r="36938" ht="10"/>
    <row r="36939" ht="10"/>
    <row r="36940" ht="10"/>
    <row r="36941" ht="10"/>
    <row r="36942" ht="10"/>
    <row r="36943" ht="10"/>
    <row r="36944" ht="10"/>
    <row r="36945" ht="10"/>
    <row r="36946" ht="10"/>
    <row r="36947" ht="10"/>
    <row r="36948" ht="10"/>
    <row r="36949" ht="10"/>
    <row r="36950" ht="10"/>
    <row r="36951" ht="10"/>
    <row r="36952" ht="10"/>
    <row r="36953" ht="10"/>
    <row r="36954" ht="10"/>
    <row r="36955" ht="10"/>
    <row r="36956" ht="10"/>
    <row r="36957" ht="10"/>
    <row r="36958" ht="10"/>
    <row r="36959" ht="10"/>
    <row r="36960" ht="10"/>
    <row r="36961" ht="10"/>
    <row r="36962" ht="10"/>
    <row r="36963" ht="10"/>
    <row r="36964" ht="10"/>
    <row r="36965" ht="10"/>
    <row r="36966" ht="10"/>
    <row r="36967" ht="10"/>
    <row r="36968" ht="10"/>
    <row r="36969" ht="10"/>
    <row r="36970" ht="10"/>
    <row r="36971" ht="10"/>
    <row r="36972" ht="10"/>
    <row r="36973" ht="10"/>
    <row r="36974" ht="10"/>
    <row r="36975" ht="10"/>
    <row r="36976" ht="10"/>
    <row r="36977" ht="10"/>
    <row r="36978" ht="10"/>
    <row r="36979" ht="10"/>
    <row r="36980" ht="10"/>
    <row r="36981" ht="10"/>
    <row r="36982" ht="10"/>
    <row r="36983" ht="10"/>
    <row r="36984" ht="10"/>
    <row r="36985" ht="10"/>
    <row r="36986" ht="10"/>
    <row r="36987" ht="10"/>
    <row r="36988" ht="10"/>
    <row r="36989" ht="10"/>
    <row r="36990" ht="10"/>
    <row r="36991" ht="10"/>
    <row r="36992" ht="10"/>
    <row r="36993" ht="10"/>
    <row r="36994" ht="10"/>
    <row r="36995" ht="10"/>
    <row r="36996" ht="10"/>
    <row r="36997" ht="10"/>
    <row r="36998" ht="10"/>
    <row r="36999" ht="10"/>
    <row r="37000" ht="10"/>
    <row r="37001" ht="10"/>
    <row r="37002" ht="10"/>
    <row r="37003" ht="10"/>
    <row r="37004" ht="10"/>
    <row r="37005" ht="10"/>
    <row r="37006" ht="10"/>
    <row r="37007" ht="10"/>
    <row r="37008" ht="10"/>
    <row r="37009" ht="10"/>
    <row r="37010" ht="10"/>
    <row r="37011" ht="10"/>
    <row r="37012" ht="10"/>
    <row r="37013" ht="10"/>
    <row r="37014" ht="10"/>
    <row r="37015" ht="10"/>
    <row r="37016" ht="10"/>
    <row r="37017" ht="10"/>
    <row r="37018" ht="10"/>
    <row r="37019" ht="10"/>
    <row r="37020" ht="10"/>
    <row r="37021" ht="10"/>
    <row r="37022" ht="10"/>
    <row r="37023" ht="10"/>
    <row r="37024" ht="10"/>
    <row r="37025" ht="10"/>
    <row r="37026" ht="10"/>
    <row r="37027" ht="10"/>
    <row r="37028" ht="10"/>
    <row r="37029" ht="10"/>
    <row r="37030" ht="10"/>
    <row r="37031" ht="10"/>
    <row r="37032" ht="10"/>
    <row r="37033" ht="10"/>
    <row r="37034" ht="10"/>
    <row r="37035" ht="10"/>
    <row r="37036" ht="10"/>
    <row r="37037" ht="10"/>
    <row r="37038" ht="10"/>
    <row r="37039" ht="10"/>
    <row r="37040" ht="10"/>
    <row r="37041" ht="10"/>
    <row r="37042" ht="10"/>
    <row r="37043" ht="10"/>
    <row r="37044" ht="10"/>
    <row r="37045" ht="10"/>
    <row r="37046" ht="10"/>
    <row r="37047" ht="10"/>
    <row r="37048" ht="10"/>
    <row r="37049" ht="10"/>
    <row r="37050" ht="10"/>
    <row r="37051" ht="10"/>
    <row r="37052" ht="10"/>
    <row r="37053" ht="10"/>
    <row r="37054" ht="10"/>
    <row r="37055" ht="10"/>
    <row r="37056" ht="10"/>
    <row r="37057" ht="10"/>
    <row r="37058" ht="10"/>
    <row r="37059" ht="10"/>
    <row r="37060" ht="10"/>
    <row r="37061" ht="10"/>
    <row r="37062" ht="10"/>
    <row r="37063" ht="10"/>
    <row r="37064" ht="10"/>
    <row r="37065" ht="10"/>
    <row r="37066" ht="10"/>
    <row r="37067" ht="10"/>
    <row r="37068" ht="10"/>
    <row r="37069" ht="10"/>
    <row r="37070" ht="10"/>
    <row r="37071" ht="10"/>
    <row r="37072" ht="10"/>
    <row r="37073" ht="10"/>
    <row r="37074" ht="10"/>
    <row r="37075" ht="10"/>
    <row r="37076" ht="10"/>
    <row r="37077" ht="10"/>
    <row r="37078" ht="10"/>
    <row r="37079" ht="10"/>
    <row r="37080" ht="10"/>
    <row r="37081" ht="10"/>
    <row r="37082" ht="10"/>
    <row r="37083" ht="10"/>
    <row r="37084" ht="10"/>
    <row r="37085" ht="10"/>
    <row r="37086" ht="10"/>
    <row r="37087" ht="10"/>
    <row r="37088" ht="10"/>
    <row r="37089" ht="10"/>
    <row r="37090" ht="10"/>
    <row r="37091" ht="10"/>
    <row r="37092" ht="10"/>
    <row r="37093" ht="10"/>
    <row r="37094" ht="10"/>
    <row r="37095" ht="10"/>
    <row r="37096" ht="10"/>
    <row r="37097" ht="10"/>
    <row r="37098" ht="10"/>
    <row r="37099" ht="10"/>
    <row r="37100" ht="10"/>
    <row r="37101" ht="10"/>
    <row r="37102" ht="10"/>
    <row r="37103" ht="10"/>
    <row r="37104" ht="10"/>
    <row r="37105" ht="10"/>
    <row r="37106" ht="10"/>
    <row r="37107" ht="10"/>
    <row r="37108" ht="10"/>
    <row r="37109" ht="10"/>
    <row r="37110" ht="10"/>
    <row r="37111" ht="10"/>
    <row r="37112" ht="10"/>
    <row r="37113" ht="10"/>
    <row r="37114" ht="10"/>
    <row r="37115" ht="10"/>
    <row r="37116" ht="10"/>
    <row r="37117" ht="10"/>
    <row r="37118" ht="10"/>
    <row r="37119" ht="10"/>
    <row r="37120" ht="10"/>
    <row r="37121" ht="10"/>
    <row r="37122" ht="10"/>
    <row r="37123" ht="10"/>
    <row r="37124" ht="10"/>
    <row r="37125" ht="10"/>
    <row r="37126" ht="10"/>
    <row r="37127" ht="10"/>
    <row r="37128" ht="10"/>
    <row r="37129" ht="10"/>
    <row r="37130" ht="10"/>
    <row r="37131" ht="10"/>
    <row r="37132" ht="10"/>
    <row r="37133" ht="10"/>
    <row r="37134" ht="10"/>
    <row r="37135" ht="10"/>
    <row r="37136" ht="10"/>
    <row r="37137" ht="10"/>
    <row r="37138" ht="10"/>
    <row r="37139" ht="10"/>
    <row r="37140" ht="10"/>
    <row r="37141" ht="10"/>
    <row r="37142" ht="10"/>
    <row r="37143" ht="10"/>
    <row r="37144" ht="10"/>
    <row r="37145" ht="10"/>
    <row r="37146" ht="10"/>
    <row r="37147" ht="10"/>
    <row r="37148" ht="10"/>
    <row r="37149" ht="10"/>
    <row r="37150" ht="10"/>
    <row r="37151" ht="10"/>
    <row r="37152" ht="10"/>
    <row r="37153" ht="10"/>
    <row r="37154" ht="10"/>
    <row r="37155" ht="10"/>
    <row r="37156" ht="10"/>
    <row r="37157" ht="10"/>
    <row r="37158" ht="10"/>
    <row r="37159" ht="10"/>
    <row r="37160" ht="10"/>
    <row r="37161" ht="10"/>
    <row r="37162" ht="10"/>
    <row r="37163" ht="10"/>
    <row r="37164" ht="10"/>
    <row r="37165" ht="10"/>
    <row r="37166" ht="10"/>
    <row r="37167" ht="10"/>
    <row r="37168" ht="10"/>
    <row r="37169" ht="10"/>
    <row r="37170" ht="10"/>
    <row r="37171" ht="10"/>
    <row r="37172" ht="10"/>
    <row r="37173" ht="10"/>
    <row r="37174" ht="10"/>
    <row r="37175" ht="10"/>
    <row r="37176" ht="10"/>
    <row r="37177" ht="10"/>
    <row r="37178" ht="10"/>
    <row r="37179" ht="10"/>
    <row r="37180" ht="10"/>
    <row r="37181" ht="10"/>
    <row r="37182" ht="10"/>
    <row r="37183" ht="10"/>
    <row r="37184" ht="10"/>
    <row r="37185" ht="10"/>
    <row r="37186" ht="10"/>
    <row r="37187" ht="10"/>
    <row r="37188" ht="10"/>
    <row r="37189" ht="10"/>
    <row r="37190" ht="10"/>
    <row r="37191" ht="10"/>
    <row r="37192" ht="10"/>
    <row r="37193" ht="10"/>
    <row r="37194" ht="10"/>
    <row r="37195" ht="10"/>
    <row r="37196" ht="10"/>
    <row r="37197" ht="10"/>
    <row r="37198" ht="10"/>
    <row r="37199" ht="10"/>
    <row r="37200" ht="10"/>
    <row r="37201" ht="10"/>
    <row r="37202" ht="10"/>
    <row r="37203" ht="10"/>
    <row r="37204" ht="10"/>
    <row r="37205" ht="10"/>
    <row r="37206" ht="10"/>
    <row r="37207" ht="10"/>
    <row r="37208" ht="10"/>
    <row r="37209" ht="10"/>
    <row r="37210" ht="10"/>
    <row r="37211" ht="10"/>
    <row r="37212" ht="10"/>
    <row r="37213" ht="10"/>
    <row r="37214" ht="10"/>
    <row r="37215" ht="10"/>
    <row r="37216" ht="10"/>
    <row r="37217" ht="10"/>
    <row r="37218" ht="10"/>
    <row r="37219" ht="10"/>
    <row r="37220" ht="10"/>
    <row r="37221" ht="10"/>
    <row r="37222" ht="10"/>
    <row r="37223" ht="10"/>
    <row r="37224" ht="10"/>
    <row r="37225" ht="10"/>
    <row r="37226" ht="10"/>
    <row r="37227" ht="10"/>
    <row r="37228" ht="10"/>
    <row r="37229" ht="10"/>
    <row r="37230" ht="10"/>
    <row r="37231" ht="10"/>
    <row r="37232" ht="10"/>
    <row r="37233" ht="10"/>
    <row r="37234" ht="10"/>
    <row r="37235" ht="10"/>
    <row r="37236" ht="10"/>
    <row r="37237" ht="10"/>
    <row r="37238" ht="10"/>
    <row r="37239" ht="10"/>
    <row r="37240" ht="10"/>
    <row r="37241" ht="10"/>
    <row r="37242" ht="10"/>
    <row r="37243" ht="10"/>
    <row r="37244" ht="10"/>
    <row r="37245" ht="10"/>
    <row r="37246" ht="10"/>
    <row r="37247" ht="10"/>
    <row r="37248" ht="10"/>
    <row r="37249" ht="10"/>
    <row r="37250" ht="10"/>
    <row r="37251" ht="10"/>
    <row r="37252" ht="10"/>
    <row r="37253" ht="10"/>
    <row r="37254" ht="10"/>
    <row r="37255" ht="10"/>
    <row r="37256" ht="10"/>
    <row r="37257" ht="10"/>
    <row r="37258" ht="10"/>
    <row r="37259" ht="10"/>
    <row r="37260" ht="10"/>
    <row r="37261" ht="10"/>
    <row r="37262" ht="10"/>
    <row r="37263" ht="10"/>
    <row r="37264" ht="10"/>
    <row r="37265" ht="10"/>
    <row r="37266" ht="10"/>
    <row r="37267" ht="10"/>
    <row r="37268" ht="10"/>
    <row r="37269" ht="10"/>
    <row r="37270" ht="10"/>
    <row r="37271" ht="10"/>
    <row r="37272" ht="10"/>
    <row r="37273" ht="10"/>
    <row r="37274" ht="10"/>
    <row r="37275" ht="10"/>
    <row r="37276" ht="10"/>
    <row r="37277" ht="10"/>
    <row r="37278" ht="10"/>
    <row r="37279" ht="10"/>
    <row r="37280" ht="10"/>
    <row r="37281" ht="10"/>
    <row r="37282" ht="10"/>
    <row r="37283" ht="10"/>
    <row r="37284" ht="10"/>
    <row r="37285" ht="10"/>
    <row r="37286" ht="10"/>
    <row r="37287" ht="10"/>
    <row r="37288" ht="10"/>
    <row r="37289" ht="10"/>
    <row r="37290" ht="10"/>
    <row r="37291" ht="10"/>
    <row r="37292" ht="10"/>
    <row r="37293" ht="10"/>
    <row r="37294" ht="10"/>
    <row r="37295" ht="10"/>
    <row r="37296" ht="10"/>
    <row r="37297" ht="10"/>
    <row r="37298" ht="10"/>
    <row r="37299" ht="10"/>
    <row r="37300" ht="10"/>
    <row r="37301" ht="10"/>
    <row r="37302" ht="10"/>
    <row r="37303" ht="10"/>
    <row r="37304" ht="10"/>
    <row r="37305" ht="10"/>
    <row r="37306" ht="10"/>
    <row r="37307" ht="10"/>
    <row r="37308" ht="10"/>
    <row r="37309" ht="10"/>
    <row r="37310" ht="10"/>
    <row r="37311" ht="10"/>
    <row r="37312" ht="10"/>
    <row r="37313" ht="10"/>
    <row r="37314" ht="10"/>
    <row r="37315" ht="10"/>
    <row r="37316" ht="10"/>
    <row r="37317" ht="10"/>
    <row r="37318" ht="10"/>
    <row r="37319" ht="10"/>
    <row r="37320" ht="10"/>
    <row r="37321" ht="10"/>
    <row r="37322" ht="10"/>
    <row r="37323" ht="10"/>
    <row r="37324" ht="10"/>
    <row r="37325" ht="10"/>
    <row r="37326" ht="10"/>
    <row r="37327" ht="10"/>
    <row r="37328" ht="10"/>
    <row r="37329" ht="10"/>
    <row r="37330" ht="10"/>
    <row r="37331" ht="10"/>
    <row r="37332" ht="10"/>
    <row r="37333" ht="10"/>
    <row r="37334" ht="10"/>
    <row r="37335" ht="10"/>
    <row r="37336" ht="10"/>
    <row r="37337" ht="10"/>
    <row r="37338" ht="10"/>
    <row r="37339" ht="10"/>
    <row r="37340" ht="10"/>
    <row r="37341" ht="10"/>
    <row r="37342" ht="10"/>
    <row r="37343" ht="10"/>
    <row r="37344" ht="10"/>
    <row r="37345" ht="10"/>
    <row r="37346" ht="10"/>
    <row r="37347" ht="10"/>
    <row r="37348" ht="10"/>
    <row r="37349" ht="10"/>
    <row r="37350" ht="10"/>
    <row r="37351" ht="10"/>
    <row r="37352" ht="10"/>
    <row r="37353" ht="10"/>
    <row r="37354" ht="10"/>
    <row r="37355" ht="10"/>
    <row r="37356" ht="10"/>
    <row r="37357" ht="10"/>
    <row r="37358" ht="10"/>
    <row r="37359" ht="10"/>
    <row r="37360" ht="10"/>
    <row r="37361" ht="10"/>
    <row r="37362" ht="10"/>
    <row r="37363" ht="10"/>
    <row r="37364" ht="10"/>
    <row r="37365" ht="10"/>
    <row r="37366" ht="10"/>
    <row r="37367" ht="10"/>
    <row r="37368" ht="10"/>
    <row r="37369" ht="10"/>
    <row r="37370" ht="10"/>
    <row r="37371" ht="10"/>
    <row r="37372" ht="10"/>
    <row r="37373" ht="10"/>
    <row r="37374" ht="10"/>
    <row r="37375" ht="10"/>
    <row r="37376" ht="10"/>
    <row r="37377" ht="10"/>
    <row r="37378" ht="10"/>
    <row r="37379" ht="10"/>
    <row r="37380" ht="10"/>
    <row r="37381" ht="10"/>
    <row r="37382" ht="10"/>
    <row r="37383" ht="10"/>
    <row r="37384" ht="10"/>
    <row r="37385" ht="10"/>
    <row r="37386" ht="10"/>
    <row r="37387" ht="10"/>
    <row r="37388" ht="10"/>
    <row r="37389" ht="10"/>
    <row r="37390" ht="10"/>
    <row r="37391" ht="10"/>
    <row r="37392" ht="10"/>
    <row r="37393" ht="10"/>
    <row r="37394" ht="10"/>
    <row r="37395" ht="10"/>
    <row r="37396" ht="10"/>
    <row r="37397" ht="10"/>
    <row r="37398" ht="10"/>
    <row r="37399" ht="10"/>
    <row r="37400" ht="10"/>
    <row r="37401" ht="10"/>
    <row r="37402" ht="10"/>
    <row r="37403" ht="10"/>
    <row r="37404" ht="10"/>
    <row r="37405" ht="10"/>
    <row r="37406" ht="10"/>
    <row r="37407" ht="10"/>
    <row r="37408" ht="10"/>
    <row r="37409" ht="10"/>
    <row r="37410" ht="10"/>
    <row r="37411" ht="10"/>
    <row r="37412" ht="10"/>
    <row r="37413" ht="10"/>
    <row r="37414" ht="10"/>
    <row r="37415" ht="10"/>
    <row r="37416" ht="10"/>
    <row r="37417" ht="10"/>
    <row r="37418" ht="10"/>
    <row r="37419" ht="10"/>
    <row r="37420" ht="10"/>
    <row r="37421" ht="10"/>
    <row r="37422" ht="10"/>
    <row r="37423" ht="10"/>
    <row r="37424" ht="10"/>
    <row r="37425" ht="10"/>
    <row r="37426" ht="10"/>
    <row r="37427" ht="10"/>
    <row r="37428" ht="10"/>
    <row r="37429" ht="10"/>
    <row r="37430" ht="10"/>
    <row r="37431" ht="10"/>
    <row r="37432" ht="10"/>
    <row r="37433" ht="10"/>
    <row r="37434" ht="10"/>
    <row r="37435" ht="10"/>
    <row r="37436" ht="10"/>
    <row r="37437" ht="10"/>
    <row r="37438" ht="10"/>
    <row r="37439" ht="10"/>
    <row r="37440" ht="10"/>
    <row r="37441" ht="10"/>
    <row r="37442" ht="10"/>
    <row r="37443" ht="10"/>
    <row r="37444" ht="10"/>
    <row r="37445" ht="10"/>
    <row r="37446" ht="10"/>
    <row r="37447" ht="10"/>
    <row r="37448" ht="10"/>
    <row r="37449" ht="10"/>
    <row r="37450" ht="10"/>
    <row r="37451" ht="10"/>
    <row r="37452" ht="10"/>
    <row r="37453" ht="10"/>
    <row r="37454" ht="10"/>
    <row r="37455" ht="10"/>
    <row r="37456" ht="10"/>
    <row r="37457" ht="10"/>
    <row r="37458" ht="10"/>
    <row r="37459" ht="10"/>
    <row r="37460" ht="10"/>
    <row r="37461" ht="10"/>
    <row r="37462" ht="10"/>
    <row r="37463" ht="10"/>
    <row r="37464" ht="10"/>
    <row r="37465" ht="10"/>
    <row r="37466" ht="10"/>
    <row r="37467" ht="10"/>
    <row r="37468" ht="10"/>
    <row r="37469" ht="10"/>
    <row r="37470" ht="10"/>
    <row r="37471" ht="10"/>
    <row r="37472" ht="10"/>
    <row r="37473" ht="10"/>
    <row r="37474" ht="10"/>
    <row r="37475" ht="10"/>
    <row r="37476" ht="10"/>
    <row r="37477" ht="10"/>
    <row r="37478" ht="10"/>
    <row r="37479" ht="10"/>
    <row r="37480" ht="10"/>
    <row r="37481" ht="10"/>
    <row r="37482" ht="10"/>
    <row r="37483" ht="10"/>
    <row r="37484" ht="10"/>
    <row r="37485" ht="10"/>
    <row r="37486" ht="10"/>
    <row r="37487" ht="10"/>
    <row r="37488" ht="10"/>
    <row r="37489" ht="10"/>
    <row r="37490" ht="10"/>
    <row r="37491" ht="10"/>
    <row r="37492" ht="10"/>
    <row r="37493" ht="10"/>
    <row r="37494" ht="10"/>
    <row r="37495" ht="10"/>
    <row r="37496" ht="10"/>
    <row r="37497" ht="10"/>
    <row r="37498" ht="10"/>
    <row r="37499" ht="10"/>
    <row r="37500" ht="10"/>
    <row r="37501" ht="10"/>
    <row r="37502" ht="10"/>
    <row r="37503" ht="10"/>
    <row r="37504" ht="10"/>
    <row r="37505" ht="10"/>
    <row r="37506" ht="10"/>
    <row r="37507" ht="10"/>
    <row r="37508" ht="10"/>
    <row r="37509" ht="10"/>
    <row r="37510" ht="10"/>
    <row r="37511" ht="10"/>
    <row r="37512" ht="10"/>
    <row r="37513" ht="10"/>
    <row r="37514" ht="10"/>
    <row r="37515" ht="10"/>
    <row r="37516" ht="10"/>
    <row r="37517" ht="10"/>
    <row r="37518" ht="10"/>
    <row r="37519" ht="10"/>
    <row r="37520" ht="10"/>
    <row r="37521" ht="10"/>
    <row r="37522" ht="10"/>
    <row r="37523" ht="10"/>
    <row r="37524" ht="10"/>
    <row r="37525" ht="10"/>
    <row r="37526" ht="10"/>
    <row r="37527" ht="10"/>
    <row r="37528" ht="10"/>
    <row r="37529" ht="10"/>
    <row r="37530" ht="10"/>
    <row r="37531" ht="10"/>
    <row r="37532" ht="10"/>
    <row r="37533" ht="10"/>
    <row r="37534" ht="10"/>
    <row r="37535" ht="10"/>
    <row r="37536" ht="10"/>
    <row r="37537" ht="10"/>
    <row r="37538" ht="10"/>
    <row r="37539" ht="10"/>
    <row r="37540" ht="10"/>
    <row r="37541" ht="10"/>
    <row r="37542" ht="10"/>
    <row r="37543" ht="10"/>
    <row r="37544" ht="10"/>
    <row r="37545" ht="10"/>
    <row r="37546" ht="10"/>
    <row r="37547" ht="10"/>
    <row r="37548" ht="10"/>
    <row r="37549" ht="10"/>
    <row r="37550" ht="10"/>
    <row r="37551" ht="10"/>
    <row r="37552" ht="10"/>
    <row r="37553" ht="10"/>
    <row r="37554" ht="10"/>
    <row r="37555" ht="10"/>
    <row r="37556" ht="10"/>
    <row r="37557" ht="10"/>
    <row r="37558" ht="10"/>
    <row r="37559" ht="10"/>
    <row r="37560" ht="10"/>
    <row r="37561" ht="10"/>
    <row r="37562" ht="10"/>
    <row r="37563" ht="10"/>
    <row r="37564" ht="10"/>
    <row r="37565" ht="10"/>
    <row r="37566" ht="10"/>
    <row r="37567" ht="10"/>
    <row r="37568" ht="10"/>
    <row r="37569" ht="10"/>
    <row r="37570" ht="10"/>
    <row r="37571" ht="10"/>
    <row r="37572" ht="10"/>
    <row r="37573" ht="10"/>
    <row r="37574" ht="10"/>
    <row r="37575" ht="10"/>
    <row r="37576" ht="10"/>
    <row r="37577" ht="10"/>
    <row r="37578" ht="10"/>
    <row r="37579" ht="10"/>
    <row r="37580" ht="10"/>
    <row r="37581" ht="10"/>
    <row r="37582" ht="10"/>
    <row r="37583" ht="10"/>
    <row r="37584" ht="10"/>
    <row r="37585" ht="10"/>
    <row r="37586" ht="10"/>
    <row r="37587" ht="10"/>
    <row r="37588" ht="10"/>
    <row r="37589" ht="10"/>
    <row r="37590" ht="10"/>
    <row r="37591" ht="10"/>
    <row r="37592" ht="10"/>
    <row r="37593" ht="10"/>
    <row r="37594" ht="10"/>
    <row r="37595" ht="10"/>
    <row r="37596" ht="10"/>
    <row r="37597" ht="10"/>
    <row r="37598" ht="10"/>
    <row r="37599" ht="10"/>
    <row r="37600" ht="10"/>
    <row r="37601" ht="10"/>
    <row r="37602" ht="10"/>
    <row r="37603" ht="10"/>
    <row r="37604" ht="10"/>
    <row r="37605" ht="10"/>
    <row r="37606" ht="10"/>
    <row r="37607" ht="10"/>
    <row r="37608" ht="10"/>
    <row r="37609" ht="10"/>
    <row r="37610" ht="10"/>
    <row r="37611" ht="10"/>
    <row r="37612" ht="10"/>
    <row r="37613" ht="10"/>
    <row r="37614" ht="10"/>
    <row r="37615" ht="10"/>
    <row r="37616" ht="10"/>
    <row r="37617" ht="10"/>
    <row r="37618" ht="10"/>
    <row r="37619" ht="10"/>
    <row r="37620" ht="10"/>
    <row r="37621" ht="10"/>
    <row r="37622" ht="10"/>
    <row r="37623" ht="10"/>
    <row r="37624" ht="10"/>
    <row r="37625" ht="10"/>
    <row r="37626" ht="10"/>
    <row r="37627" ht="10"/>
    <row r="37628" ht="10"/>
    <row r="37629" ht="10"/>
    <row r="37630" ht="10"/>
    <row r="37631" ht="10"/>
    <row r="37632" ht="10"/>
    <row r="37633" ht="10"/>
    <row r="37634" ht="10"/>
    <row r="37635" ht="10"/>
    <row r="37636" ht="10"/>
    <row r="37637" ht="10"/>
    <row r="37638" ht="10"/>
    <row r="37639" ht="10"/>
    <row r="37640" ht="10"/>
    <row r="37641" ht="10"/>
    <row r="37642" ht="10"/>
    <row r="37643" ht="10"/>
    <row r="37644" ht="10"/>
    <row r="37645" ht="10"/>
    <row r="37646" ht="10"/>
    <row r="37647" ht="10"/>
    <row r="37648" ht="10"/>
    <row r="37649" ht="10"/>
    <row r="37650" ht="10"/>
    <row r="37651" ht="10"/>
    <row r="37652" ht="10"/>
    <row r="37653" ht="10"/>
    <row r="37654" ht="10"/>
    <row r="37655" ht="10"/>
    <row r="37656" ht="10"/>
    <row r="37657" ht="10"/>
    <row r="37658" ht="10"/>
    <row r="37659" ht="10"/>
    <row r="37660" ht="10"/>
    <row r="37661" ht="10"/>
    <row r="37662" ht="10"/>
    <row r="37663" ht="10"/>
    <row r="37664" ht="10"/>
    <row r="37665" ht="10"/>
    <row r="37666" ht="10"/>
    <row r="37667" ht="10"/>
    <row r="37668" ht="10"/>
    <row r="37669" ht="10"/>
    <row r="37670" ht="10"/>
    <row r="37671" ht="10"/>
    <row r="37672" ht="10"/>
    <row r="37673" ht="10"/>
    <row r="37674" ht="10"/>
    <row r="37675" ht="10"/>
    <row r="37676" ht="10"/>
    <row r="37677" ht="10"/>
    <row r="37678" ht="10"/>
    <row r="37679" ht="10"/>
    <row r="37680" ht="10"/>
    <row r="37681" ht="10"/>
    <row r="37682" ht="10"/>
    <row r="37683" ht="10"/>
    <row r="37684" ht="10"/>
    <row r="37685" ht="10"/>
    <row r="37686" ht="10"/>
    <row r="37687" ht="10"/>
    <row r="37688" ht="10"/>
    <row r="37689" ht="10"/>
    <row r="37690" ht="10"/>
    <row r="37691" ht="10"/>
    <row r="37692" ht="10"/>
    <row r="37693" ht="10"/>
    <row r="37694" ht="10"/>
    <row r="37695" ht="10"/>
    <row r="37696" ht="10"/>
    <row r="37697" ht="10"/>
    <row r="37698" ht="10"/>
    <row r="37699" ht="10"/>
    <row r="37700" ht="10"/>
    <row r="37701" ht="10"/>
    <row r="37702" ht="10"/>
    <row r="37703" ht="10"/>
    <row r="37704" ht="10"/>
    <row r="37705" ht="10"/>
    <row r="37706" ht="10"/>
    <row r="37707" ht="10"/>
    <row r="37708" ht="10"/>
    <row r="37709" ht="10"/>
    <row r="37710" ht="10"/>
    <row r="37711" ht="10"/>
    <row r="37712" ht="10"/>
    <row r="37713" ht="10"/>
    <row r="37714" ht="10"/>
    <row r="37715" ht="10"/>
    <row r="37716" ht="10"/>
    <row r="37717" ht="10"/>
    <row r="37718" ht="10"/>
    <row r="37719" ht="10"/>
    <row r="37720" ht="10"/>
    <row r="37721" ht="10"/>
    <row r="37722" ht="10"/>
    <row r="37723" ht="10"/>
    <row r="37724" ht="10"/>
    <row r="37725" ht="10"/>
    <row r="37726" ht="10"/>
    <row r="37727" ht="10"/>
    <row r="37728" ht="10"/>
    <row r="37729" ht="10"/>
    <row r="37730" ht="10"/>
    <row r="37731" ht="10"/>
    <row r="37732" ht="10"/>
    <row r="37733" ht="10"/>
    <row r="37734" ht="10"/>
    <row r="37735" ht="10"/>
    <row r="37736" ht="10"/>
    <row r="37737" ht="10"/>
    <row r="37738" ht="10"/>
    <row r="37739" ht="10"/>
    <row r="37740" ht="10"/>
    <row r="37741" ht="10"/>
    <row r="37742" ht="10"/>
    <row r="37743" ht="10"/>
    <row r="37744" ht="10"/>
    <row r="37745" ht="10"/>
    <row r="37746" ht="10"/>
    <row r="37747" ht="10"/>
    <row r="37748" ht="10"/>
    <row r="37749" ht="10"/>
    <row r="37750" ht="10"/>
    <row r="37751" ht="10"/>
    <row r="37752" ht="10"/>
    <row r="37753" ht="10"/>
    <row r="37754" ht="10"/>
    <row r="37755" ht="10"/>
    <row r="37756" ht="10"/>
    <row r="37757" ht="10"/>
    <row r="37758" ht="10"/>
    <row r="37759" ht="10"/>
    <row r="37760" ht="10"/>
    <row r="37761" ht="10"/>
    <row r="37762" ht="10"/>
    <row r="37763" ht="10"/>
    <row r="37764" ht="10"/>
    <row r="37765" ht="10"/>
    <row r="37766" ht="10"/>
    <row r="37767" ht="10"/>
    <row r="37768" ht="10"/>
    <row r="37769" ht="10"/>
    <row r="37770" ht="10"/>
    <row r="37771" ht="10"/>
    <row r="37772" ht="10"/>
    <row r="37773" ht="10"/>
    <row r="37774" ht="10"/>
    <row r="37775" ht="10"/>
    <row r="37776" ht="10"/>
    <row r="37777" ht="10"/>
    <row r="37778" ht="10"/>
    <row r="37779" ht="10"/>
    <row r="37780" ht="10"/>
    <row r="37781" ht="10"/>
    <row r="37782" ht="10"/>
    <row r="37783" ht="10"/>
    <row r="37784" ht="10"/>
    <row r="37785" ht="10"/>
    <row r="37786" ht="10"/>
    <row r="37787" ht="10"/>
    <row r="37788" ht="10"/>
    <row r="37789" ht="10"/>
    <row r="37790" ht="10"/>
    <row r="37791" ht="10"/>
    <row r="37792" ht="10"/>
    <row r="37793" ht="10"/>
    <row r="37794" ht="10"/>
    <row r="37795" ht="10"/>
    <row r="37796" ht="10"/>
    <row r="37797" ht="10"/>
    <row r="37798" ht="10"/>
    <row r="37799" ht="10"/>
    <row r="37800" ht="10"/>
    <row r="37801" ht="10"/>
    <row r="37802" ht="10"/>
    <row r="37803" ht="10"/>
    <row r="37804" ht="10"/>
    <row r="37805" ht="10"/>
    <row r="37806" ht="10"/>
    <row r="37807" ht="10"/>
    <row r="37808" ht="10"/>
    <row r="37809" ht="10"/>
    <row r="37810" ht="10"/>
    <row r="37811" ht="10"/>
    <row r="37812" ht="10"/>
    <row r="37813" ht="10"/>
    <row r="37814" ht="10"/>
    <row r="37815" ht="10"/>
    <row r="37816" ht="10"/>
    <row r="37817" ht="10"/>
    <row r="37818" ht="10"/>
    <row r="37819" ht="10"/>
    <row r="37820" ht="10"/>
    <row r="37821" ht="10"/>
    <row r="37822" ht="10"/>
    <row r="37823" ht="10"/>
    <row r="37824" ht="10"/>
    <row r="37825" ht="10"/>
    <row r="37826" ht="10"/>
    <row r="37827" ht="10"/>
    <row r="37828" ht="10"/>
    <row r="37829" ht="10"/>
    <row r="37830" ht="10"/>
    <row r="37831" ht="10"/>
    <row r="37832" ht="10"/>
    <row r="37833" ht="10"/>
    <row r="37834" ht="10"/>
    <row r="37835" ht="10"/>
    <row r="37836" ht="10"/>
    <row r="37837" ht="10"/>
    <row r="37838" ht="10"/>
    <row r="37839" ht="10"/>
    <row r="37840" ht="10"/>
    <row r="37841" ht="10"/>
    <row r="37842" ht="10"/>
    <row r="37843" ht="10"/>
    <row r="37844" ht="10"/>
    <row r="37845" ht="10"/>
    <row r="37846" ht="10"/>
    <row r="37847" ht="10"/>
    <row r="37848" ht="10"/>
    <row r="37849" ht="10"/>
    <row r="37850" ht="10"/>
    <row r="37851" ht="10"/>
    <row r="37852" ht="10"/>
    <row r="37853" ht="10"/>
    <row r="37854" ht="10"/>
    <row r="37855" ht="10"/>
    <row r="37856" ht="10"/>
    <row r="37857" ht="10"/>
    <row r="37858" ht="10"/>
    <row r="37859" ht="10"/>
    <row r="37860" ht="10"/>
    <row r="37861" ht="10"/>
    <row r="37862" ht="10"/>
    <row r="37863" ht="10"/>
    <row r="37864" ht="10"/>
    <row r="37865" ht="10"/>
    <row r="37866" ht="10"/>
    <row r="37867" ht="10"/>
    <row r="37868" ht="10"/>
    <row r="37869" ht="10"/>
    <row r="37870" ht="10"/>
    <row r="37871" ht="10"/>
    <row r="37872" ht="10"/>
    <row r="37873" ht="10"/>
    <row r="37874" ht="10"/>
    <row r="37875" ht="10"/>
    <row r="37876" ht="10"/>
    <row r="37877" ht="10"/>
    <row r="37878" ht="10"/>
    <row r="37879" ht="10"/>
    <row r="37880" ht="10"/>
    <row r="37881" ht="10"/>
    <row r="37882" ht="10"/>
    <row r="37883" ht="10"/>
    <row r="37884" ht="10"/>
    <row r="37885" ht="10"/>
    <row r="37886" ht="10"/>
    <row r="37887" ht="10"/>
    <row r="37888" ht="10"/>
    <row r="37889" ht="10"/>
    <row r="37890" ht="10"/>
    <row r="37891" ht="10"/>
    <row r="37892" ht="10"/>
    <row r="37893" ht="10"/>
    <row r="37894" ht="10"/>
    <row r="37895" ht="10"/>
    <row r="37896" ht="10"/>
    <row r="37897" ht="10"/>
    <row r="37898" ht="10"/>
    <row r="37899" ht="10"/>
    <row r="37900" ht="10"/>
    <row r="37901" ht="10"/>
    <row r="37902" ht="10"/>
    <row r="37903" ht="10"/>
    <row r="37904" ht="10"/>
    <row r="37905" ht="10"/>
    <row r="37906" ht="10"/>
    <row r="37907" ht="10"/>
    <row r="37908" ht="10"/>
    <row r="37909" ht="10"/>
    <row r="37910" ht="10"/>
    <row r="37911" ht="10"/>
    <row r="37912" ht="10"/>
    <row r="37913" ht="10"/>
    <row r="37914" ht="10"/>
    <row r="37915" ht="10"/>
    <row r="37916" ht="10"/>
    <row r="37917" ht="10"/>
    <row r="37918" ht="10"/>
    <row r="37919" ht="10"/>
    <row r="37920" ht="10"/>
    <row r="37921" ht="10"/>
    <row r="37922" ht="10"/>
    <row r="37923" ht="10"/>
    <row r="37924" ht="10"/>
    <row r="37925" ht="10"/>
    <row r="37926" ht="10"/>
    <row r="37927" ht="10"/>
    <row r="37928" ht="10"/>
    <row r="37929" ht="10"/>
    <row r="37930" ht="10"/>
    <row r="37931" ht="10"/>
    <row r="37932" ht="10"/>
    <row r="37933" ht="10"/>
    <row r="37934" ht="10"/>
    <row r="37935" ht="10"/>
    <row r="37936" ht="10"/>
    <row r="37937" ht="10"/>
    <row r="37938" ht="10"/>
    <row r="37939" ht="10"/>
    <row r="37940" ht="10"/>
    <row r="37941" ht="10"/>
    <row r="37942" ht="10"/>
    <row r="37943" ht="10"/>
    <row r="37944" ht="10"/>
    <row r="37945" ht="10"/>
    <row r="37946" ht="10"/>
    <row r="37947" ht="10"/>
    <row r="37948" ht="10"/>
    <row r="37949" ht="10"/>
    <row r="37950" ht="10"/>
    <row r="37951" ht="10"/>
    <row r="37952" ht="10"/>
    <row r="37953" ht="10"/>
    <row r="37954" ht="10"/>
    <row r="37955" ht="10"/>
    <row r="37956" ht="10"/>
    <row r="37957" ht="10"/>
    <row r="37958" ht="10"/>
    <row r="37959" ht="10"/>
    <row r="37960" ht="10"/>
    <row r="37961" ht="10"/>
    <row r="37962" ht="10"/>
    <row r="37963" ht="10"/>
    <row r="37964" ht="10"/>
    <row r="37965" ht="10"/>
    <row r="37966" ht="10"/>
    <row r="37967" ht="10"/>
    <row r="37968" ht="10"/>
    <row r="37969" ht="10"/>
    <row r="37970" ht="10"/>
    <row r="37971" ht="10"/>
    <row r="37972" ht="10"/>
    <row r="37973" ht="10"/>
    <row r="37974" ht="10"/>
    <row r="37975" ht="10"/>
    <row r="37976" ht="10"/>
    <row r="37977" ht="10"/>
    <row r="37978" ht="10"/>
    <row r="37979" ht="10"/>
    <row r="37980" ht="10"/>
    <row r="37981" ht="10"/>
    <row r="37982" ht="10"/>
    <row r="37983" ht="10"/>
    <row r="37984" ht="10"/>
    <row r="37985" ht="10"/>
    <row r="37986" ht="10"/>
    <row r="37987" ht="10"/>
    <row r="37988" ht="10"/>
    <row r="37989" ht="10"/>
    <row r="37990" ht="10"/>
    <row r="37991" ht="10"/>
    <row r="37992" ht="10"/>
    <row r="37993" ht="10"/>
    <row r="37994" ht="10"/>
    <row r="37995" ht="10"/>
    <row r="37996" ht="10"/>
    <row r="37997" ht="10"/>
    <row r="37998" ht="10"/>
    <row r="37999" ht="10"/>
    <row r="38000" ht="10"/>
    <row r="38001" ht="10"/>
    <row r="38002" ht="10"/>
    <row r="38003" ht="10"/>
    <row r="38004" ht="10"/>
    <row r="38005" ht="10"/>
    <row r="38006" ht="10"/>
    <row r="38007" ht="10"/>
    <row r="38008" ht="10"/>
    <row r="38009" ht="10"/>
    <row r="38010" ht="10"/>
    <row r="38011" ht="10"/>
    <row r="38012" ht="10"/>
    <row r="38013" ht="10"/>
    <row r="38014" ht="10"/>
    <row r="38015" ht="10"/>
    <row r="38016" ht="10"/>
    <row r="38017" ht="10"/>
    <row r="38018" ht="10"/>
    <row r="38019" ht="10"/>
    <row r="38020" ht="10"/>
    <row r="38021" ht="10"/>
    <row r="38022" ht="10"/>
    <row r="38023" ht="10"/>
    <row r="38024" ht="10"/>
    <row r="38025" ht="10"/>
    <row r="38026" ht="10"/>
    <row r="38027" ht="10"/>
    <row r="38028" ht="10"/>
    <row r="38029" ht="10"/>
    <row r="38030" ht="10"/>
    <row r="38031" ht="10"/>
    <row r="38032" ht="10"/>
    <row r="38033" ht="10"/>
    <row r="38034" ht="10"/>
    <row r="38035" ht="10"/>
    <row r="38036" ht="10"/>
    <row r="38037" ht="10"/>
    <row r="38038" ht="10"/>
    <row r="38039" ht="10"/>
    <row r="38040" ht="10"/>
    <row r="38041" ht="10"/>
    <row r="38042" ht="10"/>
    <row r="38043" ht="10"/>
    <row r="38044" ht="10"/>
    <row r="38045" ht="10"/>
    <row r="38046" ht="10"/>
    <row r="38047" ht="10"/>
    <row r="38048" ht="10"/>
    <row r="38049" ht="10"/>
    <row r="38050" ht="10"/>
    <row r="38051" ht="10"/>
    <row r="38052" ht="10"/>
    <row r="38053" ht="10"/>
    <row r="38054" ht="10"/>
    <row r="38055" ht="10"/>
    <row r="38056" ht="10"/>
    <row r="38057" ht="10"/>
    <row r="38058" ht="10"/>
    <row r="38059" ht="10"/>
    <row r="38060" ht="10"/>
    <row r="38061" ht="10"/>
    <row r="38062" ht="10"/>
    <row r="38063" ht="10"/>
    <row r="38064" ht="10"/>
    <row r="38065" ht="10"/>
    <row r="38066" ht="10"/>
    <row r="38067" ht="10"/>
    <row r="38068" ht="10"/>
    <row r="38069" ht="10"/>
    <row r="38070" ht="10"/>
    <row r="38071" ht="10"/>
    <row r="38072" ht="10"/>
    <row r="38073" ht="10"/>
    <row r="38074" ht="10"/>
    <row r="38075" ht="10"/>
    <row r="38076" ht="10"/>
    <row r="38077" ht="10"/>
    <row r="38078" ht="10"/>
    <row r="38079" ht="10"/>
    <row r="38080" ht="10"/>
    <row r="38081" ht="10"/>
    <row r="38082" ht="10"/>
    <row r="38083" ht="10"/>
    <row r="38084" ht="10"/>
    <row r="38085" ht="10"/>
    <row r="38086" ht="10"/>
    <row r="38087" ht="10"/>
    <row r="38088" ht="10"/>
    <row r="38089" ht="10"/>
    <row r="38090" ht="10"/>
    <row r="38091" ht="10"/>
    <row r="38092" ht="10"/>
    <row r="38093" ht="10"/>
    <row r="38094" ht="10"/>
    <row r="38095" ht="10"/>
    <row r="38096" ht="10"/>
    <row r="38097" ht="10"/>
    <row r="38098" ht="10"/>
    <row r="38099" ht="10"/>
    <row r="38100" ht="10"/>
    <row r="38101" ht="10"/>
    <row r="38102" ht="10"/>
    <row r="38103" ht="10"/>
    <row r="38104" ht="10"/>
    <row r="38105" ht="10"/>
    <row r="38106" ht="10"/>
    <row r="38107" ht="10"/>
    <row r="38108" ht="10"/>
    <row r="38109" ht="10"/>
    <row r="38110" ht="10"/>
    <row r="38111" ht="10"/>
    <row r="38112" ht="10"/>
    <row r="38113" ht="10"/>
    <row r="38114" ht="10"/>
    <row r="38115" ht="10"/>
    <row r="38116" ht="10"/>
    <row r="38117" ht="10"/>
    <row r="38118" ht="10"/>
    <row r="38119" ht="10"/>
    <row r="38120" ht="10"/>
    <row r="38121" ht="10"/>
    <row r="38122" ht="10"/>
    <row r="38123" ht="10"/>
    <row r="38124" ht="10"/>
    <row r="38125" ht="10"/>
    <row r="38126" ht="10"/>
    <row r="38127" ht="10"/>
    <row r="38128" ht="10"/>
    <row r="38129" ht="10"/>
    <row r="38130" ht="10"/>
    <row r="38131" ht="10"/>
    <row r="38132" ht="10"/>
    <row r="38133" ht="10"/>
    <row r="38134" ht="10"/>
    <row r="38135" ht="10"/>
    <row r="38136" ht="10"/>
    <row r="38137" ht="10"/>
    <row r="38138" ht="10"/>
    <row r="38139" ht="10"/>
    <row r="38140" ht="10"/>
    <row r="38141" ht="10"/>
    <row r="38142" ht="10"/>
    <row r="38143" ht="10"/>
    <row r="38144" ht="10"/>
    <row r="38145" ht="10"/>
    <row r="38146" ht="10"/>
    <row r="38147" ht="10"/>
    <row r="38148" ht="10"/>
    <row r="38149" ht="10"/>
    <row r="38150" ht="10"/>
    <row r="38151" ht="10"/>
    <row r="38152" ht="10"/>
    <row r="38153" ht="10"/>
    <row r="38154" ht="10"/>
    <row r="38155" ht="10"/>
    <row r="38156" ht="10"/>
    <row r="38157" ht="10"/>
    <row r="38158" ht="10"/>
    <row r="38159" ht="10"/>
    <row r="38160" ht="10"/>
    <row r="38161" ht="10"/>
    <row r="38162" ht="10"/>
    <row r="38163" ht="10"/>
    <row r="38164" ht="10"/>
    <row r="38165" ht="10"/>
    <row r="38166" ht="10"/>
    <row r="38167" ht="10"/>
    <row r="38168" ht="10"/>
    <row r="38169" ht="10"/>
    <row r="38170" ht="10"/>
    <row r="38171" ht="10"/>
    <row r="38172" ht="10"/>
    <row r="38173" ht="10"/>
    <row r="38174" ht="10"/>
    <row r="38175" ht="10"/>
    <row r="38176" ht="10"/>
    <row r="38177" ht="10"/>
    <row r="38178" ht="10"/>
    <row r="38179" ht="10"/>
    <row r="38180" ht="10"/>
    <row r="38181" ht="10"/>
    <row r="38182" ht="10"/>
    <row r="38183" ht="10"/>
    <row r="38184" ht="10"/>
    <row r="38185" ht="10"/>
    <row r="38186" ht="10"/>
    <row r="38187" ht="10"/>
    <row r="38188" ht="10"/>
    <row r="38189" ht="10"/>
    <row r="38190" ht="10"/>
    <row r="38191" ht="10"/>
    <row r="38192" ht="10"/>
    <row r="38193" ht="10"/>
    <row r="38194" ht="10"/>
    <row r="38195" ht="10"/>
    <row r="38196" ht="10"/>
    <row r="38197" ht="10"/>
    <row r="38198" ht="10"/>
    <row r="38199" ht="10"/>
    <row r="38200" ht="10"/>
    <row r="38201" ht="10"/>
    <row r="38202" ht="10"/>
    <row r="38203" ht="10"/>
    <row r="38204" ht="10"/>
    <row r="38205" ht="10"/>
    <row r="38206" ht="10"/>
    <row r="38207" ht="10"/>
    <row r="38208" ht="10"/>
    <row r="38209" ht="10"/>
    <row r="38210" ht="10"/>
    <row r="38211" ht="10"/>
    <row r="38212" ht="10"/>
    <row r="38213" ht="10"/>
    <row r="38214" ht="10"/>
    <row r="38215" ht="10"/>
    <row r="38216" ht="10"/>
    <row r="38217" ht="10"/>
    <row r="38218" ht="10"/>
    <row r="38219" ht="10"/>
    <row r="38220" ht="10"/>
    <row r="38221" ht="10"/>
    <row r="38222" ht="10"/>
    <row r="38223" ht="10"/>
    <row r="38224" ht="10"/>
    <row r="38225" ht="10"/>
    <row r="38226" ht="10"/>
    <row r="38227" ht="10"/>
    <row r="38228" ht="10"/>
    <row r="38229" ht="10"/>
    <row r="38230" ht="10"/>
    <row r="38231" ht="10"/>
    <row r="38232" ht="10"/>
    <row r="38233" ht="10"/>
    <row r="38234" ht="10"/>
    <row r="38235" ht="10"/>
    <row r="38236" ht="10"/>
    <row r="38237" ht="10"/>
    <row r="38238" ht="10"/>
    <row r="38239" ht="10"/>
    <row r="38240" ht="10"/>
    <row r="38241" ht="10"/>
    <row r="38242" ht="10"/>
    <row r="38243" ht="10"/>
    <row r="38244" ht="10"/>
    <row r="38245" ht="10"/>
    <row r="38246" ht="10"/>
    <row r="38247" ht="10"/>
    <row r="38248" ht="10"/>
    <row r="38249" ht="10"/>
    <row r="38250" ht="10"/>
    <row r="38251" ht="10"/>
    <row r="38252" ht="10"/>
    <row r="38253" ht="10"/>
    <row r="38254" ht="10"/>
    <row r="38255" ht="10"/>
    <row r="38256" ht="10"/>
    <row r="38257" ht="10"/>
    <row r="38258" ht="10"/>
    <row r="38259" ht="10"/>
    <row r="38260" ht="10"/>
    <row r="38261" ht="10"/>
    <row r="38262" ht="10"/>
    <row r="38263" ht="10"/>
    <row r="38264" ht="10"/>
    <row r="38265" ht="10"/>
    <row r="38266" ht="10"/>
    <row r="38267" ht="10"/>
    <row r="38268" ht="10"/>
    <row r="38269" ht="10"/>
    <row r="38270" ht="10"/>
    <row r="38271" ht="10"/>
    <row r="38272" ht="10"/>
    <row r="38273" ht="10"/>
    <row r="38274" ht="10"/>
    <row r="38275" ht="10"/>
    <row r="38276" ht="10"/>
    <row r="38277" ht="10"/>
    <row r="38278" ht="10"/>
    <row r="38279" ht="10"/>
    <row r="38280" ht="10"/>
    <row r="38281" ht="10"/>
    <row r="38282" ht="10"/>
    <row r="38283" ht="10"/>
    <row r="38284" ht="10"/>
    <row r="38285" ht="10"/>
    <row r="38286" ht="10"/>
    <row r="38287" ht="10"/>
    <row r="38288" ht="10"/>
    <row r="38289" ht="10"/>
    <row r="38290" ht="10"/>
    <row r="38291" ht="10"/>
    <row r="38292" ht="10"/>
    <row r="38293" ht="10"/>
    <row r="38294" ht="10"/>
    <row r="38295" ht="10"/>
    <row r="38296" ht="10"/>
    <row r="38297" ht="10"/>
    <row r="38298" ht="10"/>
    <row r="38299" ht="10"/>
    <row r="38300" ht="10"/>
    <row r="38301" ht="10"/>
    <row r="38302" ht="10"/>
    <row r="38303" ht="10"/>
    <row r="38304" ht="10"/>
    <row r="38305" ht="10"/>
    <row r="38306" ht="10"/>
    <row r="38307" ht="10"/>
    <row r="38308" ht="10"/>
    <row r="38309" ht="10"/>
    <row r="38310" ht="10"/>
    <row r="38311" ht="10"/>
    <row r="38312" ht="10"/>
    <row r="38313" ht="10"/>
    <row r="38314" ht="10"/>
    <row r="38315" ht="10"/>
    <row r="38316" ht="10"/>
    <row r="38317" ht="10"/>
    <row r="38318" ht="10"/>
    <row r="38319" ht="10"/>
    <row r="38320" ht="10"/>
    <row r="38321" ht="10"/>
    <row r="38322" ht="10"/>
    <row r="38323" ht="10"/>
    <row r="38324" ht="10"/>
    <row r="38325" ht="10"/>
    <row r="38326" ht="10"/>
    <row r="38327" ht="10"/>
    <row r="38328" ht="10"/>
    <row r="38329" ht="10"/>
    <row r="38330" ht="10"/>
    <row r="38331" ht="10"/>
    <row r="38332" ht="10"/>
    <row r="38333" ht="10"/>
    <row r="38334" ht="10"/>
    <row r="38335" ht="10"/>
    <row r="38336" ht="10"/>
    <row r="38337" ht="10"/>
    <row r="38338" ht="10"/>
    <row r="38339" ht="10"/>
    <row r="38340" ht="10"/>
    <row r="38341" ht="10"/>
    <row r="38342" ht="10"/>
    <row r="38343" ht="10"/>
    <row r="38344" ht="10"/>
    <row r="38345" ht="10"/>
    <row r="38346" ht="10"/>
    <row r="38347" ht="10"/>
    <row r="38348" ht="10"/>
    <row r="38349" ht="10"/>
    <row r="38350" ht="10"/>
    <row r="38351" ht="10"/>
    <row r="38352" ht="10"/>
    <row r="38353" ht="10"/>
    <row r="38354" ht="10"/>
    <row r="38355" ht="10"/>
    <row r="38356" ht="10"/>
    <row r="38357" ht="10"/>
    <row r="38358" ht="10"/>
    <row r="38359" ht="10"/>
    <row r="38360" ht="10"/>
    <row r="38361" ht="10"/>
    <row r="38362" ht="10"/>
    <row r="38363" ht="10"/>
    <row r="38364" ht="10"/>
    <row r="38365" ht="10"/>
    <row r="38366" ht="10"/>
    <row r="38367" ht="10"/>
    <row r="38368" ht="10"/>
    <row r="38369" ht="10"/>
    <row r="38370" ht="10"/>
    <row r="38371" ht="10"/>
    <row r="38372" ht="10"/>
    <row r="38373" ht="10"/>
    <row r="38374" ht="10"/>
    <row r="38375" ht="10"/>
    <row r="38376" ht="10"/>
    <row r="38377" ht="10"/>
    <row r="38378" ht="10"/>
    <row r="38379" ht="10"/>
    <row r="38380" ht="10"/>
    <row r="38381" ht="10"/>
    <row r="38382" ht="10"/>
    <row r="38383" ht="10"/>
    <row r="38384" ht="10"/>
    <row r="38385" ht="10"/>
    <row r="38386" ht="10"/>
    <row r="38387" ht="10"/>
    <row r="38388" ht="10"/>
    <row r="38389" ht="10"/>
    <row r="38390" ht="10"/>
    <row r="38391" ht="10"/>
    <row r="38392" ht="10"/>
    <row r="38393" ht="10"/>
    <row r="38394" ht="10"/>
    <row r="38395" ht="10"/>
    <row r="38396" ht="10"/>
    <row r="38397" ht="10"/>
    <row r="38398" ht="10"/>
    <row r="38399" ht="10"/>
    <row r="38400" ht="10"/>
    <row r="38401" ht="10"/>
    <row r="38402" ht="10"/>
    <row r="38403" ht="10"/>
    <row r="38404" ht="10"/>
    <row r="38405" ht="10"/>
    <row r="38406" ht="10"/>
    <row r="38407" ht="10"/>
    <row r="38408" ht="10"/>
    <row r="38409" ht="10"/>
    <row r="38410" ht="10"/>
    <row r="38411" ht="10"/>
    <row r="38412" ht="10"/>
    <row r="38413" ht="10"/>
    <row r="38414" ht="10"/>
    <row r="38415" ht="10"/>
    <row r="38416" ht="10"/>
    <row r="38417" ht="10"/>
    <row r="38418" ht="10"/>
    <row r="38419" ht="10"/>
    <row r="38420" ht="10"/>
    <row r="38421" ht="10"/>
    <row r="38422" ht="10"/>
    <row r="38423" ht="10"/>
    <row r="38424" ht="10"/>
    <row r="38425" ht="10"/>
    <row r="38426" ht="10"/>
    <row r="38427" ht="10"/>
    <row r="38428" ht="10"/>
    <row r="38429" ht="10"/>
    <row r="38430" ht="10"/>
    <row r="38431" ht="10"/>
    <row r="38432" ht="10"/>
    <row r="38433" ht="10"/>
    <row r="38434" ht="10"/>
    <row r="38435" ht="10"/>
    <row r="38436" ht="10"/>
    <row r="38437" ht="10"/>
    <row r="38438" ht="10"/>
    <row r="38439" ht="10"/>
    <row r="38440" ht="10"/>
    <row r="38441" ht="10"/>
    <row r="38442" ht="10"/>
    <row r="38443" ht="10"/>
    <row r="38444" ht="10"/>
    <row r="38445" ht="10"/>
    <row r="38446" ht="10"/>
    <row r="38447" ht="10"/>
    <row r="38448" ht="10"/>
    <row r="38449" ht="10"/>
    <row r="38450" ht="10"/>
    <row r="38451" ht="10"/>
    <row r="38452" ht="10"/>
    <row r="38453" ht="10"/>
    <row r="38454" ht="10"/>
    <row r="38455" ht="10"/>
    <row r="38456" ht="10"/>
    <row r="38457" ht="10"/>
    <row r="38458" ht="10"/>
    <row r="38459" ht="10"/>
    <row r="38460" ht="10"/>
    <row r="38461" ht="10"/>
    <row r="38462" ht="10"/>
    <row r="38463" ht="10"/>
    <row r="38464" ht="10"/>
    <row r="38465" ht="10"/>
    <row r="38466" ht="10"/>
    <row r="38467" ht="10"/>
    <row r="38468" ht="10"/>
    <row r="38469" ht="10"/>
    <row r="38470" ht="10"/>
    <row r="38471" ht="10"/>
    <row r="38472" ht="10"/>
    <row r="38473" ht="10"/>
    <row r="38474" ht="10"/>
    <row r="38475" ht="10"/>
    <row r="38476" ht="10"/>
    <row r="38477" ht="10"/>
    <row r="38478" ht="10"/>
    <row r="38479" ht="10"/>
    <row r="38480" ht="10"/>
    <row r="38481" ht="10"/>
    <row r="38482" ht="10"/>
    <row r="38483" ht="10"/>
    <row r="38484" ht="10"/>
    <row r="38485" ht="10"/>
    <row r="38486" ht="10"/>
    <row r="38487" ht="10"/>
    <row r="38488" ht="10"/>
    <row r="38489" ht="10"/>
    <row r="38490" ht="10"/>
    <row r="38491" ht="10"/>
    <row r="38492" ht="10"/>
    <row r="38493" ht="10"/>
    <row r="38494" ht="10"/>
    <row r="38495" ht="10"/>
    <row r="38496" ht="10"/>
    <row r="38497" ht="10"/>
    <row r="38498" ht="10"/>
    <row r="38499" ht="10"/>
    <row r="38500" ht="10"/>
    <row r="38501" ht="10"/>
    <row r="38502" ht="10"/>
    <row r="38503" ht="10"/>
    <row r="38504" ht="10"/>
    <row r="38505" ht="10"/>
    <row r="38506" ht="10"/>
    <row r="38507" ht="10"/>
    <row r="38508" ht="10"/>
    <row r="38509" ht="10"/>
    <row r="38510" ht="10"/>
    <row r="38511" ht="10"/>
    <row r="38512" ht="10"/>
    <row r="38513" ht="10"/>
    <row r="38514" ht="10"/>
    <row r="38515" ht="10"/>
    <row r="38516" ht="10"/>
    <row r="38517" ht="10"/>
    <row r="38518" ht="10"/>
    <row r="38519" ht="10"/>
    <row r="38520" ht="10"/>
    <row r="38521" ht="10"/>
    <row r="38522" ht="10"/>
    <row r="38523" ht="10"/>
    <row r="38524" ht="10"/>
    <row r="38525" ht="10"/>
    <row r="38526" ht="10"/>
    <row r="38527" ht="10"/>
    <row r="38528" ht="10"/>
    <row r="38529" ht="10"/>
    <row r="38530" ht="10"/>
    <row r="38531" ht="10"/>
    <row r="38532" ht="10"/>
    <row r="38533" ht="10"/>
    <row r="38534" ht="10"/>
    <row r="38535" ht="10"/>
    <row r="38536" ht="10"/>
    <row r="38537" ht="10"/>
    <row r="38538" ht="10"/>
    <row r="38539" ht="10"/>
    <row r="38540" ht="10"/>
    <row r="38541" ht="10"/>
    <row r="38542" ht="10"/>
    <row r="38543" ht="10"/>
    <row r="38544" ht="10"/>
    <row r="38545" ht="10"/>
    <row r="38546" ht="10"/>
    <row r="38547" ht="10"/>
    <row r="38548" ht="10"/>
    <row r="38549" ht="10"/>
    <row r="38550" ht="10"/>
    <row r="38551" ht="10"/>
    <row r="38552" ht="10"/>
    <row r="38553" ht="10"/>
    <row r="38554" ht="10"/>
    <row r="38555" ht="10"/>
    <row r="38556" ht="10"/>
    <row r="38557" ht="10"/>
    <row r="38558" ht="10"/>
    <row r="38559" ht="10"/>
    <row r="38560" ht="10"/>
    <row r="38561" ht="10"/>
    <row r="38562" ht="10"/>
    <row r="38563" ht="10"/>
    <row r="38564" ht="10"/>
    <row r="38565" ht="10"/>
    <row r="38566" ht="10"/>
    <row r="38567" ht="10"/>
    <row r="38568" ht="10"/>
    <row r="38569" ht="10"/>
    <row r="38570" ht="10"/>
    <row r="38571" ht="10"/>
    <row r="38572" ht="10"/>
    <row r="38573" ht="10"/>
    <row r="38574" ht="10"/>
    <row r="38575" ht="10"/>
    <row r="38576" ht="10"/>
    <row r="38577" ht="10"/>
    <row r="38578" ht="10"/>
    <row r="38579" ht="10"/>
    <row r="38580" ht="10"/>
    <row r="38581" ht="10"/>
    <row r="38582" ht="10"/>
    <row r="38583" ht="10"/>
    <row r="38584" ht="10"/>
    <row r="38585" ht="10"/>
    <row r="38586" ht="10"/>
    <row r="38587" ht="10"/>
    <row r="38588" ht="10"/>
    <row r="38589" ht="10"/>
    <row r="38590" ht="10"/>
    <row r="38591" ht="10"/>
    <row r="38592" ht="10"/>
    <row r="38593" ht="10"/>
    <row r="38594" ht="10"/>
    <row r="38595" ht="10"/>
    <row r="38596" ht="10"/>
    <row r="38597" ht="10"/>
    <row r="38598" ht="10"/>
    <row r="38599" ht="10"/>
    <row r="38600" ht="10"/>
    <row r="38601" ht="10"/>
    <row r="38602" ht="10"/>
    <row r="38603" ht="10"/>
    <row r="38604" ht="10"/>
    <row r="38605" ht="10"/>
    <row r="38606" ht="10"/>
    <row r="38607" ht="10"/>
    <row r="38608" ht="10"/>
    <row r="38609" ht="10"/>
    <row r="38610" ht="10"/>
    <row r="38611" ht="10"/>
    <row r="38612" ht="10"/>
    <row r="38613" ht="10"/>
    <row r="38614" ht="10"/>
    <row r="38615" ht="10"/>
    <row r="38616" ht="10"/>
    <row r="38617" ht="10"/>
    <row r="38618" ht="10"/>
    <row r="38619" ht="10"/>
    <row r="38620" ht="10"/>
    <row r="38621" ht="10"/>
    <row r="38622" ht="10"/>
    <row r="38623" ht="10"/>
    <row r="38624" ht="10"/>
    <row r="38625" ht="10"/>
    <row r="38626" ht="10"/>
    <row r="38627" ht="10"/>
    <row r="38628" ht="10"/>
    <row r="38629" ht="10"/>
    <row r="38630" ht="10"/>
    <row r="38631" ht="10"/>
    <row r="38632" ht="10"/>
    <row r="38633" ht="10"/>
    <row r="38634" ht="10"/>
    <row r="38635" ht="10"/>
    <row r="38636" ht="10"/>
    <row r="38637" ht="10"/>
    <row r="38638" ht="10"/>
    <row r="38639" ht="10"/>
    <row r="38640" ht="10"/>
    <row r="38641" ht="10"/>
    <row r="38642" ht="10"/>
    <row r="38643" ht="10"/>
    <row r="38644" ht="10"/>
    <row r="38645" ht="10"/>
    <row r="38646" ht="10"/>
    <row r="38647" ht="10"/>
    <row r="38648" ht="10"/>
    <row r="38649" ht="10"/>
    <row r="38650" ht="10"/>
    <row r="38651" ht="10"/>
    <row r="38652" ht="10"/>
    <row r="38653" ht="10"/>
    <row r="38654" ht="10"/>
    <row r="38655" ht="10"/>
    <row r="38656" ht="10"/>
    <row r="38657" ht="10"/>
    <row r="38658" ht="10"/>
    <row r="38659" ht="10"/>
    <row r="38660" ht="10"/>
    <row r="38661" ht="10"/>
    <row r="38662" ht="10"/>
    <row r="38663" ht="10"/>
    <row r="38664" ht="10"/>
    <row r="38665" ht="10"/>
    <row r="38666" ht="10"/>
    <row r="38667" ht="10"/>
    <row r="38668" ht="10"/>
    <row r="38669" ht="10"/>
    <row r="38670" ht="10"/>
    <row r="38671" ht="10"/>
    <row r="38672" ht="10"/>
    <row r="38673" ht="10"/>
    <row r="38674" ht="10"/>
    <row r="38675" ht="10"/>
    <row r="38676" ht="10"/>
    <row r="38677" ht="10"/>
    <row r="38678" ht="10"/>
    <row r="38679" ht="10"/>
    <row r="38680" ht="10"/>
    <row r="38681" ht="10"/>
    <row r="38682" ht="10"/>
    <row r="38683" ht="10"/>
    <row r="38684" ht="10"/>
    <row r="38685" ht="10"/>
    <row r="38686" ht="10"/>
    <row r="38687" ht="10"/>
    <row r="38688" ht="10"/>
    <row r="38689" ht="10"/>
    <row r="38690" ht="10"/>
    <row r="38691" ht="10"/>
    <row r="38692" ht="10"/>
    <row r="38693" ht="10"/>
    <row r="38694" ht="10"/>
    <row r="38695" ht="10"/>
    <row r="38696" ht="10"/>
    <row r="38697" ht="10"/>
    <row r="38698" ht="10"/>
    <row r="38699" ht="10"/>
    <row r="38700" ht="10"/>
    <row r="38701" ht="10"/>
    <row r="38702" ht="10"/>
    <row r="38703" ht="10"/>
    <row r="38704" ht="10"/>
    <row r="38705" ht="10"/>
    <row r="38706" ht="10"/>
    <row r="38707" ht="10"/>
    <row r="38708" ht="10"/>
    <row r="38709" ht="10"/>
    <row r="38710" ht="10"/>
    <row r="38711" ht="10"/>
    <row r="38712" ht="10"/>
    <row r="38713" ht="10"/>
    <row r="38714" ht="10"/>
    <row r="38715" ht="10"/>
    <row r="38716" ht="10"/>
    <row r="38717" ht="10"/>
    <row r="38718" ht="10"/>
    <row r="38719" ht="10"/>
    <row r="38720" ht="10"/>
    <row r="38721" ht="10"/>
    <row r="38722" ht="10"/>
    <row r="38723" ht="10"/>
    <row r="38724" ht="10"/>
    <row r="38725" ht="10"/>
    <row r="38726" ht="10"/>
    <row r="38727" ht="10"/>
    <row r="38728" ht="10"/>
    <row r="38729" ht="10"/>
    <row r="38730" ht="10"/>
    <row r="38731" ht="10"/>
    <row r="38732" ht="10"/>
    <row r="38733" ht="10"/>
    <row r="38734" ht="10"/>
    <row r="38735" ht="10"/>
    <row r="38736" ht="10"/>
    <row r="38737" ht="10"/>
    <row r="38738" ht="10"/>
    <row r="38739" ht="10"/>
    <row r="38740" ht="10"/>
    <row r="38741" ht="10"/>
    <row r="38742" ht="10"/>
    <row r="38743" ht="10"/>
    <row r="38744" ht="10"/>
    <row r="38745" ht="10"/>
    <row r="38746" ht="10"/>
    <row r="38747" ht="10"/>
    <row r="38748" ht="10"/>
    <row r="38749" ht="10"/>
    <row r="38750" ht="10"/>
    <row r="38751" ht="10"/>
    <row r="38752" ht="10"/>
    <row r="38753" ht="10"/>
    <row r="38754" ht="10"/>
    <row r="38755" ht="10"/>
    <row r="38756" ht="10"/>
    <row r="38757" ht="10"/>
    <row r="38758" ht="10"/>
    <row r="38759" ht="10"/>
    <row r="38760" ht="10"/>
    <row r="38761" ht="10"/>
    <row r="38762" ht="10"/>
    <row r="38763" ht="10"/>
    <row r="38764" ht="10"/>
    <row r="38765" ht="10"/>
    <row r="38766" ht="10"/>
    <row r="38767" ht="10"/>
    <row r="38768" ht="10"/>
    <row r="38769" ht="10"/>
    <row r="38770" ht="10"/>
    <row r="38771" ht="10"/>
    <row r="38772" ht="10"/>
    <row r="38773" ht="10"/>
    <row r="38774" ht="10"/>
    <row r="38775" ht="10"/>
    <row r="38776" ht="10"/>
    <row r="38777" ht="10"/>
    <row r="38778" ht="10"/>
    <row r="38779" ht="10"/>
    <row r="38780" ht="10"/>
    <row r="38781" ht="10"/>
    <row r="38782" ht="10"/>
    <row r="38783" ht="10"/>
    <row r="38784" ht="10"/>
    <row r="38785" ht="10"/>
    <row r="38786" ht="10"/>
    <row r="38787" ht="10"/>
    <row r="38788" ht="10"/>
    <row r="38789" ht="10"/>
    <row r="38790" ht="10"/>
    <row r="38791" ht="10"/>
    <row r="38792" ht="10"/>
    <row r="38793" ht="10"/>
    <row r="38794" ht="10"/>
    <row r="38795" ht="10"/>
    <row r="38796" ht="10"/>
    <row r="38797" ht="10"/>
    <row r="38798" ht="10"/>
    <row r="38799" ht="10"/>
    <row r="38800" ht="10"/>
    <row r="38801" ht="10"/>
    <row r="38802" ht="10"/>
    <row r="38803" ht="10"/>
    <row r="38804" ht="10"/>
    <row r="38805" ht="10"/>
    <row r="38806" ht="10"/>
    <row r="38807" ht="10"/>
    <row r="38808" ht="10"/>
    <row r="38809" ht="10"/>
    <row r="38810" ht="10"/>
    <row r="38811" ht="10"/>
    <row r="38812" ht="10"/>
    <row r="38813" ht="10"/>
    <row r="38814" ht="10"/>
    <row r="38815" ht="10"/>
    <row r="38816" ht="10"/>
    <row r="38817" ht="10"/>
    <row r="38818" ht="10"/>
    <row r="38819" ht="10"/>
    <row r="38820" ht="10"/>
    <row r="38821" ht="10"/>
    <row r="38822" ht="10"/>
    <row r="38823" ht="10"/>
    <row r="38824" ht="10"/>
    <row r="38825" ht="10"/>
    <row r="38826" ht="10"/>
    <row r="38827" ht="10"/>
    <row r="38828" ht="10"/>
    <row r="38829" ht="10"/>
    <row r="38830" ht="10"/>
    <row r="38831" ht="10"/>
    <row r="38832" ht="10"/>
    <row r="38833" ht="10"/>
    <row r="38834" ht="10"/>
    <row r="38835" ht="10"/>
    <row r="38836" ht="10"/>
    <row r="38837" ht="10"/>
    <row r="38838" ht="10"/>
    <row r="38839" ht="10"/>
    <row r="38840" ht="10"/>
    <row r="38841" ht="10"/>
    <row r="38842" ht="10"/>
    <row r="38843" ht="10"/>
    <row r="38844" ht="10"/>
    <row r="38845" ht="10"/>
    <row r="38846" ht="10"/>
    <row r="38847" ht="10"/>
    <row r="38848" ht="10"/>
    <row r="38849" ht="10"/>
    <row r="38850" ht="10"/>
    <row r="38851" ht="10"/>
    <row r="38852" ht="10"/>
    <row r="38853" ht="10"/>
    <row r="38854" ht="10"/>
    <row r="38855" ht="10"/>
    <row r="38856" ht="10"/>
    <row r="38857" ht="10"/>
    <row r="38858" ht="10"/>
    <row r="38859" ht="10"/>
    <row r="38860" ht="10"/>
    <row r="38861" ht="10"/>
    <row r="38862" ht="10"/>
    <row r="38863" ht="10"/>
    <row r="38864" ht="10"/>
    <row r="38865" ht="10"/>
    <row r="38866" ht="10"/>
    <row r="38867" ht="10"/>
    <row r="38868" ht="10"/>
    <row r="38869" ht="10"/>
    <row r="38870" ht="10"/>
    <row r="38871" ht="10"/>
    <row r="38872" ht="10"/>
    <row r="38873" ht="10"/>
    <row r="38874" ht="10"/>
    <row r="38875" ht="10"/>
    <row r="38876" ht="10"/>
    <row r="38877" ht="10"/>
    <row r="38878" ht="10"/>
    <row r="38879" ht="10"/>
    <row r="38880" ht="10"/>
    <row r="38881" ht="10"/>
    <row r="38882" ht="10"/>
    <row r="38883" ht="10"/>
    <row r="38884" ht="10"/>
    <row r="38885" ht="10"/>
    <row r="38886" ht="10"/>
    <row r="38887" ht="10"/>
    <row r="38888" ht="10"/>
    <row r="38889" ht="10"/>
    <row r="38890" ht="10"/>
    <row r="38891" ht="10"/>
    <row r="38892" ht="10"/>
    <row r="38893" ht="10"/>
    <row r="38894" ht="10"/>
    <row r="38895" ht="10"/>
    <row r="38896" ht="10"/>
    <row r="38897" ht="10"/>
    <row r="38898" ht="10"/>
    <row r="38899" ht="10"/>
    <row r="38900" ht="10"/>
    <row r="38901" ht="10"/>
    <row r="38902" ht="10"/>
    <row r="38903" ht="10"/>
    <row r="38904" ht="10"/>
    <row r="38905" ht="10"/>
    <row r="38906" ht="10"/>
    <row r="38907" ht="10"/>
    <row r="38908" ht="10"/>
    <row r="38909" ht="10"/>
    <row r="38910" ht="10"/>
    <row r="38911" ht="10"/>
    <row r="38912" ht="10"/>
    <row r="38913" ht="10"/>
    <row r="38914" ht="10"/>
    <row r="38915" ht="10"/>
    <row r="38916" ht="10"/>
    <row r="38917" ht="10"/>
    <row r="38918" ht="10"/>
    <row r="38919" ht="10"/>
    <row r="38920" ht="10"/>
    <row r="38921" ht="10"/>
    <row r="38922" ht="10"/>
    <row r="38923" ht="10"/>
    <row r="38924" ht="10"/>
    <row r="38925" ht="10"/>
    <row r="38926" ht="10"/>
    <row r="38927" ht="10"/>
    <row r="38928" ht="10"/>
    <row r="38929" ht="10"/>
    <row r="38930" ht="10"/>
    <row r="38931" ht="10"/>
    <row r="38932" ht="10"/>
    <row r="38933" ht="10"/>
    <row r="38934" ht="10"/>
    <row r="38935" ht="10"/>
    <row r="38936" ht="10"/>
    <row r="38937" ht="10"/>
    <row r="38938" ht="10"/>
    <row r="38939" ht="10"/>
    <row r="38940" ht="10"/>
    <row r="38941" ht="10"/>
    <row r="38942" ht="10"/>
    <row r="38943" ht="10"/>
    <row r="38944" ht="10"/>
    <row r="38945" ht="10"/>
    <row r="38946" ht="10"/>
    <row r="38947" ht="10"/>
    <row r="38948" ht="10"/>
    <row r="38949" ht="10"/>
    <row r="38950" ht="10"/>
    <row r="38951" ht="10"/>
    <row r="38952" ht="10"/>
    <row r="38953" ht="10"/>
    <row r="38954" ht="10"/>
    <row r="38955" ht="10"/>
    <row r="38956" ht="10"/>
    <row r="38957" ht="10"/>
    <row r="38958" ht="10"/>
    <row r="38959" ht="10"/>
    <row r="38960" ht="10"/>
    <row r="38961" ht="10"/>
    <row r="38962" ht="10"/>
    <row r="38963" ht="10"/>
    <row r="38964" ht="10"/>
    <row r="38965" ht="10"/>
    <row r="38966" ht="10"/>
    <row r="38967" ht="10"/>
    <row r="38968" ht="10"/>
    <row r="38969" ht="10"/>
    <row r="38970" ht="10"/>
    <row r="38971" ht="10"/>
    <row r="38972" ht="10"/>
    <row r="38973" ht="10"/>
    <row r="38974" ht="10"/>
    <row r="38975" ht="10"/>
    <row r="38976" ht="10"/>
    <row r="38977" ht="10"/>
    <row r="38978" ht="10"/>
    <row r="38979" ht="10"/>
    <row r="38980" ht="10"/>
    <row r="38981" ht="10"/>
    <row r="38982" ht="10"/>
    <row r="38983" ht="10"/>
    <row r="38984" ht="10"/>
    <row r="38985" ht="10"/>
    <row r="38986" ht="10"/>
    <row r="38987" ht="10"/>
    <row r="38988" ht="10"/>
    <row r="38989" ht="10"/>
    <row r="38990" ht="10"/>
    <row r="38991" ht="10"/>
    <row r="38992" ht="10"/>
    <row r="38993" ht="10"/>
    <row r="38994" ht="10"/>
    <row r="38995" ht="10"/>
    <row r="38996" ht="10"/>
    <row r="38997" ht="10"/>
    <row r="38998" ht="10"/>
    <row r="38999" ht="10"/>
    <row r="39000" ht="10"/>
    <row r="39001" ht="10"/>
    <row r="39002" ht="10"/>
    <row r="39003" ht="10"/>
    <row r="39004" ht="10"/>
    <row r="39005" ht="10"/>
    <row r="39006" ht="10"/>
    <row r="39007" ht="10"/>
    <row r="39008" ht="10"/>
    <row r="39009" ht="10"/>
    <row r="39010" ht="10"/>
    <row r="39011" ht="10"/>
    <row r="39012" ht="10"/>
    <row r="39013" ht="10"/>
    <row r="39014" ht="10"/>
    <row r="39015" ht="10"/>
    <row r="39016" ht="10"/>
    <row r="39017" ht="10"/>
    <row r="39018" ht="10"/>
    <row r="39019" ht="10"/>
    <row r="39020" ht="10"/>
    <row r="39021" ht="10"/>
    <row r="39022" ht="10"/>
    <row r="39023" ht="10"/>
    <row r="39024" ht="10"/>
    <row r="39025" ht="10"/>
    <row r="39026" ht="10"/>
    <row r="39027" ht="10"/>
    <row r="39028" ht="10"/>
    <row r="39029" ht="10"/>
    <row r="39030" ht="10"/>
    <row r="39031" ht="10"/>
    <row r="39032" ht="10"/>
    <row r="39033" ht="10"/>
    <row r="39034" ht="10"/>
    <row r="39035" ht="10"/>
    <row r="39036" ht="10"/>
    <row r="39037" ht="10"/>
    <row r="39038" ht="10"/>
    <row r="39039" ht="10"/>
    <row r="39040" ht="10"/>
    <row r="39041" ht="10"/>
    <row r="39042" ht="10"/>
    <row r="39043" ht="10"/>
    <row r="39044" ht="10"/>
    <row r="39045" ht="10"/>
    <row r="39046" ht="10"/>
    <row r="39047" ht="10"/>
    <row r="39048" ht="10"/>
    <row r="39049" ht="10"/>
    <row r="39050" ht="10"/>
    <row r="39051" ht="10"/>
    <row r="39052" ht="10"/>
    <row r="39053" ht="10"/>
    <row r="39054" ht="10"/>
    <row r="39055" ht="10"/>
    <row r="39056" ht="10"/>
    <row r="39057" ht="10"/>
    <row r="39058" ht="10"/>
    <row r="39059" ht="10"/>
    <row r="39060" ht="10"/>
    <row r="39061" ht="10"/>
    <row r="39062" ht="10"/>
    <row r="39063" ht="10"/>
    <row r="39064" ht="10"/>
    <row r="39065" ht="10"/>
    <row r="39066" ht="10"/>
    <row r="39067" ht="10"/>
    <row r="39068" ht="10"/>
    <row r="39069" ht="10"/>
    <row r="39070" ht="10"/>
    <row r="39071" ht="10"/>
    <row r="39072" ht="10"/>
    <row r="39073" ht="10"/>
    <row r="39074" ht="10"/>
    <row r="39075" ht="10"/>
    <row r="39076" ht="10"/>
    <row r="39077" ht="10"/>
    <row r="39078" ht="10"/>
    <row r="39079" ht="10"/>
    <row r="39080" ht="10"/>
    <row r="39081" ht="10"/>
    <row r="39082" ht="10"/>
    <row r="39083" ht="10"/>
    <row r="39084" ht="10"/>
    <row r="39085" ht="10"/>
    <row r="39086" ht="10"/>
    <row r="39087" ht="10"/>
    <row r="39088" ht="10"/>
    <row r="39089" ht="10"/>
    <row r="39090" ht="10"/>
    <row r="39091" ht="10"/>
    <row r="39092" ht="10"/>
    <row r="39093" ht="10"/>
    <row r="39094" ht="10"/>
    <row r="39095" ht="10"/>
    <row r="39096" ht="10"/>
    <row r="39097" ht="10"/>
    <row r="39098" ht="10"/>
    <row r="39099" ht="10"/>
    <row r="39100" ht="10"/>
    <row r="39101" ht="10"/>
    <row r="39102" ht="10"/>
    <row r="39103" ht="10"/>
    <row r="39104" ht="10"/>
    <row r="39105" ht="10"/>
    <row r="39106" ht="10"/>
    <row r="39107" ht="10"/>
    <row r="39108" ht="10"/>
    <row r="39109" ht="10"/>
    <row r="39110" ht="10"/>
    <row r="39111" ht="10"/>
    <row r="39112" ht="10"/>
    <row r="39113" ht="10"/>
    <row r="39114" ht="10"/>
    <row r="39115" ht="10"/>
    <row r="39116" ht="10"/>
    <row r="39117" ht="10"/>
    <row r="39118" ht="10"/>
    <row r="39119" ht="10"/>
    <row r="39120" ht="10"/>
    <row r="39121" ht="10"/>
    <row r="39122" ht="10"/>
    <row r="39123" ht="10"/>
    <row r="39124" ht="10"/>
    <row r="39125" ht="10"/>
    <row r="39126" ht="10"/>
    <row r="39127" ht="10"/>
    <row r="39128" ht="10"/>
    <row r="39129" ht="10"/>
    <row r="39130" ht="10"/>
    <row r="39131" ht="10"/>
    <row r="39132" ht="10"/>
    <row r="39133" ht="10"/>
    <row r="39134" ht="10"/>
    <row r="39135" ht="10"/>
    <row r="39136" ht="10"/>
    <row r="39137" ht="10"/>
    <row r="39138" ht="10"/>
    <row r="39139" ht="10"/>
    <row r="39140" ht="10"/>
    <row r="39141" ht="10"/>
    <row r="39142" ht="10"/>
    <row r="39143" ht="10"/>
    <row r="39144" ht="10"/>
    <row r="39145" ht="10"/>
    <row r="39146" ht="10"/>
    <row r="39147" ht="10"/>
    <row r="39148" ht="10"/>
    <row r="39149" ht="10"/>
    <row r="39150" ht="10"/>
    <row r="39151" ht="10"/>
    <row r="39152" ht="10"/>
    <row r="39153" ht="10"/>
    <row r="39154" ht="10"/>
    <row r="39155" ht="10"/>
    <row r="39156" ht="10"/>
    <row r="39157" ht="10"/>
    <row r="39158" ht="10"/>
    <row r="39159" ht="10"/>
    <row r="39160" ht="10"/>
    <row r="39161" ht="10"/>
    <row r="39162" ht="10"/>
    <row r="39163" ht="10"/>
    <row r="39164" ht="10"/>
    <row r="39165" ht="10"/>
    <row r="39166" ht="10"/>
    <row r="39167" ht="10"/>
    <row r="39168" ht="10"/>
    <row r="39169" ht="10"/>
    <row r="39170" ht="10"/>
    <row r="39171" ht="10"/>
    <row r="39172" ht="10"/>
    <row r="39173" ht="10"/>
    <row r="39174" ht="10"/>
    <row r="39175" ht="10"/>
    <row r="39176" ht="10"/>
    <row r="39177" ht="10"/>
    <row r="39178" ht="10"/>
    <row r="39179" ht="10"/>
    <row r="39180" ht="10"/>
    <row r="39181" ht="10"/>
    <row r="39182" ht="10"/>
    <row r="39183" ht="10"/>
    <row r="39184" ht="10"/>
    <row r="39185" ht="10"/>
    <row r="39186" ht="10"/>
    <row r="39187" ht="10"/>
    <row r="39188" ht="10"/>
    <row r="39189" ht="10"/>
    <row r="39190" ht="10"/>
    <row r="39191" ht="10"/>
    <row r="39192" ht="10"/>
    <row r="39193" ht="10"/>
    <row r="39194" ht="10"/>
    <row r="39195" ht="10"/>
    <row r="39196" ht="10"/>
    <row r="39197" ht="10"/>
    <row r="39198" ht="10"/>
    <row r="39199" ht="10"/>
    <row r="39200" ht="10"/>
    <row r="39201" ht="10"/>
    <row r="39202" ht="10"/>
    <row r="39203" ht="10"/>
    <row r="39204" ht="10"/>
    <row r="39205" ht="10"/>
    <row r="39206" ht="10"/>
    <row r="39207" ht="10"/>
    <row r="39208" ht="10"/>
    <row r="39209" ht="10"/>
    <row r="39210" ht="10"/>
    <row r="39211" ht="10"/>
    <row r="39212" ht="10"/>
    <row r="39213" ht="10"/>
    <row r="39214" ht="10"/>
    <row r="39215" ht="10"/>
    <row r="39216" ht="10"/>
    <row r="39217" ht="10"/>
    <row r="39218" ht="10"/>
    <row r="39219" ht="10"/>
    <row r="39220" ht="10"/>
    <row r="39221" ht="10"/>
    <row r="39222" ht="10"/>
    <row r="39223" ht="10"/>
    <row r="39224" ht="10"/>
    <row r="39225" ht="10"/>
    <row r="39226" ht="10"/>
    <row r="39227" ht="10"/>
    <row r="39228" ht="10"/>
    <row r="39229" ht="10"/>
    <row r="39230" ht="10"/>
    <row r="39231" ht="10"/>
    <row r="39232" ht="10"/>
    <row r="39233" ht="10"/>
    <row r="39234" ht="10"/>
    <row r="39235" ht="10"/>
    <row r="39236" ht="10"/>
    <row r="39237" ht="10"/>
    <row r="39238" ht="10"/>
    <row r="39239" ht="10"/>
    <row r="39240" ht="10"/>
    <row r="39241" ht="10"/>
    <row r="39242" ht="10"/>
    <row r="39243" ht="10"/>
    <row r="39244" ht="10"/>
    <row r="39245" ht="10"/>
    <row r="39246" ht="10"/>
    <row r="39247" ht="10"/>
    <row r="39248" ht="10"/>
    <row r="39249" ht="10"/>
    <row r="39250" ht="10"/>
    <row r="39251" ht="10"/>
    <row r="39252" ht="10"/>
    <row r="39253" ht="10"/>
    <row r="39254" ht="10"/>
    <row r="39255" ht="10"/>
    <row r="39256" ht="10"/>
    <row r="39257" ht="10"/>
    <row r="39258" ht="10"/>
    <row r="39259" ht="10"/>
    <row r="39260" ht="10"/>
    <row r="39261" ht="10"/>
    <row r="39262" ht="10"/>
    <row r="39263" ht="10"/>
    <row r="39264" ht="10"/>
    <row r="39265" ht="10"/>
    <row r="39266" ht="10"/>
    <row r="39267" ht="10"/>
    <row r="39268" ht="10"/>
    <row r="39269" ht="10"/>
    <row r="39270" ht="10"/>
    <row r="39271" ht="10"/>
    <row r="39272" ht="10"/>
    <row r="39273" ht="10"/>
    <row r="39274" ht="10"/>
    <row r="39275" ht="10"/>
    <row r="39276" ht="10"/>
    <row r="39277" ht="10"/>
    <row r="39278" ht="10"/>
    <row r="39279" ht="10"/>
    <row r="39280" ht="10"/>
    <row r="39281" ht="10"/>
    <row r="39282" ht="10"/>
    <row r="39283" ht="10"/>
    <row r="39284" ht="10"/>
    <row r="39285" ht="10"/>
    <row r="39286" ht="10"/>
    <row r="39287" ht="10"/>
    <row r="39288" ht="10"/>
    <row r="39289" ht="10"/>
    <row r="39290" ht="10"/>
    <row r="39291" ht="10"/>
    <row r="39292" ht="10"/>
    <row r="39293" ht="10"/>
    <row r="39294" ht="10"/>
    <row r="39295" ht="10"/>
    <row r="39296" ht="10"/>
    <row r="39297" ht="10"/>
    <row r="39298" ht="10"/>
    <row r="39299" ht="10"/>
    <row r="39300" ht="10"/>
    <row r="39301" ht="10"/>
    <row r="39302" ht="10"/>
    <row r="39303" ht="10"/>
    <row r="39304" ht="10"/>
    <row r="39305" ht="10"/>
    <row r="39306" ht="10"/>
    <row r="39307" ht="10"/>
    <row r="39308" ht="10"/>
    <row r="39309" ht="10"/>
    <row r="39310" ht="10"/>
    <row r="39311" ht="10"/>
    <row r="39312" ht="10"/>
    <row r="39313" ht="10"/>
    <row r="39314" ht="10"/>
    <row r="39315" ht="10"/>
    <row r="39316" ht="10"/>
    <row r="39317" ht="10"/>
    <row r="39318" ht="10"/>
    <row r="39319" ht="10"/>
    <row r="39320" ht="10"/>
    <row r="39321" ht="10"/>
    <row r="39322" ht="10"/>
    <row r="39323" ht="10"/>
    <row r="39324" ht="10"/>
    <row r="39325" ht="10"/>
    <row r="39326" ht="10"/>
    <row r="39327" ht="10"/>
    <row r="39328" ht="10"/>
    <row r="39329" ht="10"/>
    <row r="39330" ht="10"/>
    <row r="39331" ht="10"/>
    <row r="39332" ht="10"/>
    <row r="39333" ht="10"/>
    <row r="39334" ht="10"/>
    <row r="39335" ht="10"/>
    <row r="39336" ht="10"/>
    <row r="39337" ht="10"/>
    <row r="39338" ht="10"/>
    <row r="39339" ht="10"/>
    <row r="39340" ht="10"/>
    <row r="39341" ht="10"/>
    <row r="39342" ht="10"/>
    <row r="39343" ht="10"/>
    <row r="39344" ht="10"/>
    <row r="39345" ht="10"/>
    <row r="39346" ht="10"/>
    <row r="39347" ht="10"/>
    <row r="39348" ht="10"/>
    <row r="39349" ht="10"/>
    <row r="39350" ht="10"/>
    <row r="39351" ht="10"/>
    <row r="39352" ht="10"/>
    <row r="39353" ht="10"/>
    <row r="39354" ht="10"/>
    <row r="39355" ht="10"/>
    <row r="39356" ht="10"/>
    <row r="39357" ht="10"/>
    <row r="39358" ht="10"/>
    <row r="39359" ht="10"/>
    <row r="39360" ht="10"/>
    <row r="39361" ht="10"/>
    <row r="39362" ht="10"/>
    <row r="39363" ht="10"/>
    <row r="39364" ht="10"/>
    <row r="39365" ht="10"/>
    <row r="39366" ht="10"/>
    <row r="39367" ht="10"/>
    <row r="39368" ht="10"/>
    <row r="39369" ht="10"/>
    <row r="39370" ht="10"/>
    <row r="39371" ht="10"/>
    <row r="39372" ht="10"/>
    <row r="39373" ht="10"/>
    <row r="39374" ht="10"/>
    <row r="39375" ht="10"/>
    <row r="39376" ht="10"/>
    <row r="39377" ht="10"/>
    <row r="39378" ht="10"/>
    <row r="39379" ht="10"/>
    <row r="39380" ht="10"/>
    <row r="39381" ht="10"/>
    <row r="39382" ht="10"/>
    <row r="39383" ht="10"/>
    <row r="39384" ht="10"/>
    <row r="39385" ht="10"/>
    <row r="39386" ht="10"/>
    <row r="39387" ht="10"/>
    <row r="39388" ht="10"/>
    <row r="39389" ht="10"/>
    <row r="39390" ht="10"/>
    <row r="39391" ht="10"/>
    <row r="39392" ht="10"/>
    <row r="39393" ht="10"/>
    <row r="39394" ht="10"/>
    <row r="39395" ht="10"/>
    <row r="39396" ht="10"/>
    <row r="39397" ht="10"/>
    <row r="39398" ht="10"/>
    <row r="39399" ht="10"/>
    <row r="39400" ht="10"/>
    <row r="39401" ht="10"/>
    <row r="39402" ht="10"/>
    <row r="39403" ht="10"/>
    <row r="39404" ht="10"/>
    <row r="39405" ht="10"/>
    <row r="39406" ht="10"/>
    <row r="39407" ht="10"/>
    <row r="39408" ht="10"/>
    <row r="39409" ht="10"/>
    <row r="39410" ht="10"/>
    <row r="39411" ht="10"/>
    <row r="39412" ht="10"/>
    <row r="39413" ht="10"/>
    <row r="39414" ht="10"/>
    <row r="39415" ht="10"/>
    <row r="39416" ht="10"/>
    <row r="39417" ht="10"/>
    <row r="39418" ht="10"/>
    <row r="39419" ht="10"/>
    <row r="39420" ht="10"/>
    <row r="39421" ht="10"/>
    <row r="39422" ht="10"/>
    <row r="39423" ht="10"/>
    <row r="39424" ht="10"/>
    <row r="39425" ht="10"/>
    <row r="39426" ht="10"/>
    <row r="39427" ht="10"/>
    <row r="39428" ht="10"/>
    <row r="39429" ht="10"/>
    <row r="39430" ht="10"/>
    <row r="39431" ht="10"/>
    <row r="39432" ht="10"/>
    <row r="39433" ht="10"/>
    <row r="39434" ht="10"/>
    <row r="39435" ht="10"/>
    <row r="39436" ht="10"/>
    <row r="39437" ht="10"/>
    <row r="39438" ht="10"/>
    <row r="39439" ht="10"/>
    <row r="39440" ht="10"/>
    <row r="39441" ht="10"/>
    <row r="39442" ht="10"/>
    <row r="39443" ht="10"/>
    <row r="39444" ht="10"/>
    <row r="39445" ht="10"/>
    <row r="39446" ht="10"/>
    <row r="39447" ht="10"/>
    <row r="39448" ht="10"/>
    <row r="39449" ht="10"/>
    <row r="39450" ht="10"/>
    <row r="39451" ht="10"/>
    <row r="39452" ht="10"/>
    <row r="39453" ht="10"/>
    <row r="39454" ht="10"/>
    <row r="39455" ht="10"/>
    <row r="39456" ht="10"/>
    <row r="39457" ht="10"/>
    <row r="39458" ht="10"/>
    <row r="39459" ht="10"/>
    <row r="39460" ht="10"/>
    <row r="39461" ht="10"/>
    <row r="39462" ht="10"/>
    <row r="39463" ht="10"/>
    <row r="39464" ht="10"/>
    <row r="39465" ht="10"/>
    <row r="39466" ht="10"/>
    <row r="39467" ht="10"/>
    <row r="39468" ht="10"/>
    <row r="39469" ht="10"/>
    <row r="39470" ht="10"/>
    <row r="39471" ht="10"/>
    <row r="39472" ht="10"/>
    <row r="39473" ht="10"/>
    <row r="39474" ht="10"/>
    <row r="39475" ht="10"/>
    <row r="39476" ht="10"/>
    <row r="39477" ht="10"/>
    <row r="39478" ht="10"/>
    <row r="39479" ht="10"/>
    <row r="39480" ht="10"/>
    <row r="39481" ht="10"/>
    <row r="39482" ht="10"/>
    <row r="39483" ht="10"/>
    <row r="39484" ht="10"/>
    <row r="39485" ht="10"/>
    <row r="39486" ht="10"/>
    <row r="39487" ht="10"/>
    <row r="39488" ht="10"/>
    <row r="39489" ht="10"/>
    <row r="39490" ht="10"/>
    <row r="39491" ht="10"/>
    <row r="39492" ht="10"/>
    <row r="39493" ht="10"/>
    <row r="39494" ht="10"/>
    <row r="39495" ht="10"/>
    <row r="39496" ht="10"/>
    <row r="39497" ht="10"/>
    <row r="39498" ht="10"/>
    <row r="39499" ht="10"/>
    <row r="39500" ht="10"/>
    <row r="39501" ht="10"/>
    <row r="39502" ht="10"/>
    <row r="39503" ht="10"/>
    <row r="39504" ht="10"/>
    <row r="39505" ht="10"/>
    <row r="39506" ht="10"/>
    <row r="39507" ht="10"/>
    <row r="39508" ht="10"/>
    <row r="39509" ht="10"/>
    <row r="39510" ht="10"/>
    <row r="39511" ht="10"/>
    <row r="39512" ht="10"/>
    <row r="39513" ht="10"/>
    <row r="39514" ht="10"/>
    <row r="39515" ht="10"/>
    <row r="39516" ht="10"/>
    <row r="39517" ht="10"/>
    <row r="39518" ht="10"/>
    <row r="39519" ht="10"/>
    <row r="39520" ht="10"/>
    <row r="39521" ht="10"/>
    <row r="39522" ht="10"/>
    <row r="39523" ht="10"/>
    <row r="39524" ht="10"/>
    <row r="39525" ht="10"/>
    <row r="39526" ht="10"/>
    <row r="39527" ht="10"/>
    <row r="39528" ht="10"/>
    <row r="39529" ht="10"/>
    <row r="39530" ht="10"/>
    <row r="39531" ht="10"/>
    <row r="39532" ht="10"/>
    <row r="39533" ht="10"/>
    <row r="39534" ht="10"/>
    <row r="39535" ht="10"/>
    <row r="39536" ht="10"/>
    <row r="39537" ht="10"/>
    <row r="39538" ht="10"/>
    <row r="39539" ht="10"/>
    <row r="39540" ht="10"/>
    <row r="39541" ht="10"/>
    <row r="39542" ht="10"/>
    <row r="39543" ht="10"/>
    <row r="39544" ht="10"/>
    <row r="39545" ht="10"/>
    <row r="39546" ht="10"/>
    <row r="39547" ht="10"/>
    <row r="39548" ht="10"/>
    <row r="39549" ht="10"/>
    <row r="39550" ht="10"/>
    <row r="39551" ht="10"/>
    <row r="39552" ht="10"/>
    <row r="39553" ht="10"/>
    <row r="39554" ht="10"/>
    <row r="39555" ht="10"/>
    <row r="39556" ht="10"/>
    <row r="39557" ht="10"/>
    <row r="39558" ht="10"/>
    <row r="39559" ht="10"/>
    <row r="39560" ht="10"/>
    <row r="39561" ht="10"/>
    <row r="39562" ht="10"/>
    <row r="39563" ht="10"/>
    <row r="39564" ht="10"/>
    <row r="39565" ht="10"/>
    <row r="39566" ht="10"/>
    <row r="39567" ht="10"/>
    <row r="39568" ht="10"/>
    <row r="39569" ht="10"/>
    <row r="39570" ht="10"/>
    <row r="39571" ht="10"/>
    <row r="39572" ht="10"/>
    <row r="39573" ht="10"/>
    <row r="39574" ht="10"/>
    <row r="39575" ht="10"/>
    <row r="39576" ht="10"/>
    <row r="39577" ht="10"/>
    <row r="39578" ht="10"/>
    <row r="39579" ht="10"/>
    <row r="39580" ht="10"/>
    <row r="39581" ht="10"/>
    <row r="39582" ht="10"/>
    <row r="39583" ht="10"/>
    <row r="39584" ht="10"/>
    <row r="39585" ht="10"/>
    <row r="39586" ht="10"/>
    <row r="39587" ht="10"/>
    <row r="39588" ht="10"/>
    <row r="39589" ht="10"/>
    <row r="39590" ht="10"/>
    <row r="39591" ht="10"/>
    <row r="39592" ht="10"/>
    <row r="39593" ht="10"/>
    <row r="39594" ht="10"/>
    <row r="39595" ht="10"/>
    <row r="39596" ht="10"/>
    <row r="39597" ht="10"/>
    <row r="39598" ht="10"/>
    <row r="39599" ht="10"/>
    <row r="39600" ht="10"/>
    <row r="39601" ht="10"/>
    <row r="39602" ht="10"/>
    <row r="39603" ht="10"/>
    <row r="39604" ht="10"/>
    <row r="39605" ht="10"/>
    <row r="39606" ht="10"/>
    <row r="39607" ht="10"/>
    <row r="39608" ht="10"/>
    <row r="39609" ht="10"/>
    <row r="39610" ht="10"/>
    <row r="39611" ht="10"/>
    <row r="39612" ht="10"/>
    <row r="39613" ht="10"/>
    <row r="39614" ht="10"/>
    <row r="39615" ht="10"/>
    <row r="39616" ht="10"/>
    <row r="39617" ht="10"/>
    <row r="39618" ht="10"/>
    <row r="39619" ht="10"/>
    <row r="39620" ht="10"/>
    <row r="39621" ht="10"/>
    <row r="39622" ht="10"/>
    <row r="39623" ht="10"/>
    <row r="39624" ht="10"/>
    <row r="39625" ht="10"/>
    <row r="39626" ht="10"/>
    <row r="39627" ht="10"/>
    <row r="39628" ht="10"/>
    <row r="39629" ht="10"/>
    <row r="39630" ht="10"/>
    <row r="39631" ht="10"/>
    <row r="39632" ht="10"/>
    <row r="39633" ht="10"/>
    <row r="39634" ht="10"/>
    <row r="39635" ht="10"/>
    <row r="39636" ht="10"/>
    <row r="39637" ht="10"/>
    <row r="39638" ht="10"/>
    <row r="39639" ht="10"/>
    <row r="39640" ht="10"/>
    <row r="39641" ht="10"/>
    <row r="39642" ht="10"/>
    <row r="39643" ht="10"/>
    <row r="39644" ht="10"/>
    <row r="39645" ht="10"/>
    <row r="39646" ht="10"/>
    <row r="39647" ht="10"/>
    <row r="39648" ht="10"/>
    <row r="39649" ht="10"/>
    <row r="39650" ht="10"/>
    <row r="39651" ht="10"/>
    <row r="39652" ht="10"/>
    <row r="39653" ht="10"/>
    <row r="39654" ht="10"/>
    <row r="39655" ht="10"/>
    <row r="39656" ht="10"/>
    <row r="39657" ht="10"/>
    <row r="39658" ht="10"/>
    <row r="39659" ht="10"/>
    <row r="39660" ht="10"/>
    <row r="39661" ht="10"/>
    <row r="39662" ht="10"/>
    <row r="39663" ht="10"/>
    <row r="39664" ht="10"/>
    <row r="39665" ht="10"/>
    <row r="39666" ht="10"/>
    <row r="39667" ht="10"/>
    <row r="39668" ht="10"/>
    <row r="39669" ht="10"/>
    <row r="39670" ht="10"/>
    <row r="39671" ht="10"/>
    <row r="39672" ht="10"/>
    <row r="39673" ht="10"/>
    <row r="39674" ht="10"/>
    <row r="39675" ht="10"/>
    <row r="39676" ht="10"/>
    <row r="39677" ht="10"/>
    <row r="39678" ht="10"/>
    <row r="39679" ht="10"/>
    <row r="39680" ht="10"/>
    <row r="39681" ht="10"/>
    <row r="39682" ht="10"/>
    <row r="39683" ht="10"/>
    <row r="39684" ht="10"/>
    <row r="39685" ht="10"/>
    <row r="39686" ht="10"/>
    <row r="39687" ht="10"/>
    <row r="39688" ht="10"/>
    <row r="39689" ht="10"/>
    <row r="39690" ht="10"/>
    <row r="39691" ht="10"/>
    <row r="39692" ht="10"/>
    <row r="39693" ht="10"/>
    <row r="39694" ht="10"/>
    <row r="39695" ht="10"/>
    <row r="39696" ht="10"/>
    <row r="39697" ht="10"/>
    <row r="39698" ht="10"/>
    <row r="39699" ht="10"/>
    <row r="39700" ht="10"/>
    <row r="39701" ht="10"/>
    <row r="39702" ht="10"/>
    <row r="39703" ht="10"/>
    <row r="39704" ht="10"/>
    <row r="39705" ht="10"/>
    <row r="39706" ht="10"/>
    <row r="39707" ht="10"/>
    <row r="39708" ht="10"/>
    <row r="39709" ht="10"/>
    <row r="39710" ht="10"/>
    <row r="39711" ht="10"/>
    <row r="39712" ht="10"/>
    <row r="39713" ht="10"/>
    <row r="39714" ht="10"/>
    <row r="39715" ht="10"/>
    <row r="39716" ht="10"/>
    <row r="39717" ht="10"/>
    <row r="39718" ht="10"/>
    <row r="39719" ht="10"/>
    <row r="39720" ht="10"/>
    <row r="39721" ht="10"/>
    <row r="39722" ht="10"/>
    <row r="39723" ht="10"/>
    <row r="39724" ht="10"/>
    <row r="39725" ht="10"/>
    <row r="39726" ht="10"/>
    <row r="39727" ht="10"/>
    <row r="39728" ht="10"/>
    <row r="39729" ht="10"/>
    <row r="39730" ht="10"/>
    <row r="39731" ht="10"/>
    <row r="39732" ht="10"/>
    <row r="39733" ht="10"/>
    <row r="39734" ht="10"/>
    <row r="39735" ht="10"/>
    <row r="39736" ht="10"/>
    <row r="39737" ht="10"/>
    <row r="39738" ht="10"/>
    <row r="39739" ht="10"/>
    <row r="39740" ht="10"/>
    <row r="39741" ht="10"/>
    <row r="39742" ht="10"/>
    <row r="39743" ht="10"/>
    <row r="39744" ht="10"/>
    <row r="39745" ht="10"/>
    <row r="39746" ht="10"/>
    <row r="39747" ht="10"/>
    <row r="39748" ht="10"/>
    <row r="39749" ht="10"/>
    <row r="39750" ht="10"/>
    <row r="39751" ht="10"/>
    <row r="39752" ht="10"/>
    <row r="39753" ht="10"/>
    <row r="39754" ht="10"/>
    <row r="39755" ht="10"/>
    <row r="39756" ht="10"/>
    <row r="39757" ht="10"/>
    <row r="39758" ht="10"/>
    <row r="39759" ht="10"/>
    <row r="39760" ht="10"/>
    <row r="39761" ht="10"/>
    <row r="39762" ht="10"/>
    <row r="39763" ht="10"/>
    <row r="39764" ht="10"/>
    <row r="39765" ht="10"/>
    <row r="39766" ht="10"/>
    <row r="39767" ht="10"/>
    <row r="39768" ht="10"/>
    <row r="39769" ht="10"/>
    <row r="39770" ht="10"/>
    <row r="39771" ht="10"/>
    <row r="39772" ht="10"/>
    <row r="39773" ht="10"/>
    <row r="39774" ht="10"/>
    <row r="39775" ht="10"/>
    <row r="39776" ht="10"/>
    <row r="39777" ht="10"/>
    <row r="39778" ht="10"/>
    <row r="39779" ht="10"/>
    <row r="39780" ht="10"/>
    <row r="39781" ht="10"/>
    <row r="39782" ht="10"/>
    <row r="39783" ht="10"/>
    <row r="39784" ht="10"/>
    <row r="39785" ht="10"/>
    <row r="39786" ht="10"/>
    <row r="39787" ht="10"/>
    <row r="39788" ht="10"/>
    <row r="39789" ht="10"/>
    <row r="39790" ht="10"/>
    <row r="39791" ht="10"/>
    <row r="39792" ht="10"/>
    <row r="39793" ht="10"/>
    <row r="39794" ht="10"/>
    <row r="39795" ht="10"/>
    <row r="39796" ht="10"/>
    <row r="39797" ht="10"/>
    <row r="39798" ht="10"/>
    <row r="39799" ht="10"/>
    <row r="39800" ht="10"/>
    <row r="39801" ht="10"/>
    <row r="39802" ht="10"/>
    <row r="39803" ht="10"/>
    <row r="39804" ht="10"/>
    <row r="39805" ht="10"/>
    <row r="39806" ht="10"/>
    <row r="39807" ht="10"/>
    <row r="39808" ht="10"/>
    <row r="39809" ht="10"/>
    <row r="39810" ht="10"/>
    <row r="39811" ht="10"/>
    <row r="39812" ht="10"/>
    <row r="39813" ht="10"/>
    <row r="39814" ht="10"/>
    <row r="39815" ht="10"/>
    <row r="39816" ht="10"/>
    <row r="39817" ht="10"/>
    <row r="39818" ht="10"/>
    <row r="39819" ht="10"/>
    <row r="39820" ht="10"/>
    <row r="39821" ht="10"/>
    <row r="39822" ht="10"/>
    <row r="39823" ht="10"/>
    <row r="39824" ht="10"/>
    <row r="39825" ht="10"/>
    <row r="39826" ht="10"/>
    <row r="39827" ht="10"/>
    <row r="39828" ht="10"/>
    <row r="39829" ht="10"/>
    <row r="39830" ht="10"/>
    <row r="39831" ht="10"/>
    <row r="39832" ht="10"/>
    <row r="39833" ht="10"/>
    <row r="39834" ht="10"/>
    <row r="39835" ht="10"/>
    <row r="39836" ht="10"/>
    <row r="39837" ht="10"/>
    <row r="39838" ht="10"/>
    <row r="39839" ht="10"/>
    <row r="39840" ht="10"/>
    <row r="39841" ht="10"/>
    <row r="39842" ht="10"/>
    <row r="39843" ht="10"/>
    <row r="39844" ht="10"/>
    <row r="39845" ht="10"/>
    <row r="39846" ht="10"/>
    <row r="39847" ht="10"/>
    <row r="39848" ht="10"/>
    <row r="39849" ht="10"/>
    <row r="39850" ht="10"/>
    <row r="39851" ht="10"/>
    <row r="39852" ht="10"/>
    <row r="39853" ht="10"/>
    <row r="39854" ht="10"/>
    <row r="39855" ht="10"/>
    <row r="39856" ht="10"/>
    <row r="39857" ht="10"/>
    <row r="39858" ht="10"/>
    <row r="39859" ht="10"/>
    <row r="39860" ht="10"/>
    <row r="39861" ht="10"/>
    <row r="39862" ht="10"/>
    <row r="39863" ht="10"/>
    <row r="39864" ht="10"/>
    <row r="39865" ht="10"/>
    <row r="39866" ht="10"/>
    <row r="39867" ht="10"/>
    <row r="39868" ht="10"/>
    <row r="39869" ht="10"/>
    <row r="39870" ht="10"/>
    <row r="39871" ht="10"/>
    <row r="39872" ht="10"/>
    <row r="39873" ht="10"/>
    <row r="39874" ht="10"/>
    <row r="39875" ht="10"/>
    <row r="39876" ht="10"/>
    <row r="39877" ht="10"/>
    <row r="39878" ht="10"/>
    <row r="39879" ht="10"/>
    <row r="39880" ht="10"/>
    <row r="39881" ht="10"/>
    <row r="39882" ht="10"/>
    <row r="39883" ht="10"/>
    <row r="39884" ht="10"/>
    <row r="39885" ht="10"/>
    <row r="39886" ht="10"/>
    <row r="39887" ht="10"/>
    <row r="39888" ht="10"/>
    <row r="39889" ht="10"/>
    <row r="39890" ht="10"/>
    <row r="39891" ht="10"/>
    <row r="39892" ht="10"/>
    <row r="39893" ht="10"/>
    <row r="39894" ht="10"/>
    <row r="39895" ht="10"/>
    <row r="39896" ht="10"/>
    <row r="39897" ht="10"/>
    <row r="39898" ht="10"/>
    <row r="39899" ht="10"/>
    <row r="39900" ht="10"/>
    <row r="39901" ht="10"/>
    <row r="39902" ht="10"/>
    <row r="39903" ht="10"/>
    <row r="39904" ht="10"/>
    <row r="39905" ht="10"/>
    <row r="39906" ht="10"/>
    <row r="39907" ht="10"/>
    <row r="39908" ht="10"/>
    <row r="39909" ht="10"/>
    <row r="39910" ht="10"/>
    <row r="39911" ht="10"/>
    <row r="39912" ht="10"/>
    <row r="39913" ht="10"/>
    <row r="39914" ht="10"/>
    <row r="39915" ht="10"/>
    <row r="39916" ht="10"/>
    <row r="39917" ht="10"/>
    <row r="39918" ht="10"/>
    <row r="39919" ht="10"/>
    <row r="39920" ht="10"/>
    <row r="39921" ht="10"/>
    <row r="39922" ht="10"/>
    <row r="39923" ht="10"/>
    <row r="39924" ht="10"/>
    <row r="39925" ht="10"/>
    <row r="39926" ht="10"/>
    <row r="39927" ht="10"/>
    <row r="39928" ht="10"/>
    <row r="39929" ht="10"/>
    <row r="39930" ht="10"/>
    <row r="39931" ht="10"/>
    <row r="39932" ht="10"/>
    <row r="39933" ht="10"/>
    <row r="39934" ht="10"/>
    <row r="39935" ht="10"/>
    <row r="39936" ht="10"/>
    <row r="39937" ht="10"/>
    <row r="39938" ht="10"/>
    <row r="39939" ht="10"/>
    <row r="39940" ht="10"/>
    <row r="39941" ht="10"/>
    <row r="39942" ht="10"/>
    <row r="39943" ht="10"/>
    <row r="39944" ht="10"/>
    <row r="39945" ht="10"/>
    <row r="39946" ht="10"/>
    <row r="39947" ht="10"/>
    <row r="39948" ht="10"/>
    <row r="39949" ht="10"/>
    <row r="39950" ht="10"/>
    <row r="39951" ht="10"/>
    <row r="39952" ht="10"/>
    <row r="39953" ht="10"/>
    <row r="39954" ht="10"/>
    <row r="39955" ht="10"/>
    <row r="39956" ht="10"/>
    <row r="39957" ht="10"/>
    <row r="39958" ht="10"/>
    <row r="39959" ht="10"/>
    <row r="39960" ht="10"/>
    <row r="39961" ht="10"/>
    <row r="39962" ht="10"/>
    <row r="39963" ht="10"/>
    <row r="39964" ht="10"/>
    <row r="39965" ht="10"/>
    <row r="39966" ht="10"/>
    <row r="39967" ht="10"/>
    <row r="39968" ht="10"/>
    <row r="39969" ht="10"/>
    <row r="39970" ht="10"/>
    <row r="39971" ht="10"/>
    <row r="39972" ht="10"/>
    <row r="39973" ht="10"/>
    <row r="39974" ht="10"/>
    <row r="39975" ht="10"/>
    <row r="39976" ht="10"/>
    <row r="39977" ht="10"/>
    <row r="39978" ht="10"/>
    <row r="39979" ht="10"/>
    <row r="39980" ht="10"/>
    <row r="39981" ht="10"/>
    <row r="39982" ht="10"/>
    <row r="39983" ht="10"/>
    <row r="39984" ht="10"/>
    <row r="39985" ht="10"/>
    <row r="39986" ht="10"/>
    <row r="39987" ht="10"/>
    <row r="39988" ht="10"/>
    <row r="39989" ht="10"/>
    <row r="39990" ht="10"/>
    <row r="39991" ht="10"/>
    <row r="39992" ht="10"/>
    <row r="39993" ht="10"/>
    <row r="39994" ht="10"/>
    <row r="39995" ht="10"/>
    <row r="39996" ht="10"/>
    <row r="39997" ht="10"/>
    <row r="39998" ht="10"/>
    <row r="39999" ht="10"/>
    <row r="40000" ht="10"/>
    <row r="40001" ht="10"/>
    <row r="40002" ht="10"/>
    <row r="40003" ht="10"/>
    <row r="40004" ht="10"/>
    <row r="40005" ht="10"/>
    <row r="40006" ht="10"/>
    <row r="40007" ht="10"/>
    <row r="40008" ht="10"/>
    <row r="40009" ht="10"/>
    <row r="40010" ht="10"/>
    <row r="40011" ht="10"/>
    <row r="40012" ht="10"/>
    <row r="40013" ht="10"/>
    <row r="40014" ht="10"/>
    <row r="40015" ht="10"/>
    <row r="40016" ht="10"/>
    <row r="40017" ht="10"/>
    <row r="40018" ht="10"/>
    <row r="40019" ht="10"/>
    <row r="40020" ht="10"/>
    <row r="40021" ht="10"/>
    <row r="40022" ht="10"/>
    <row r="40023" ht="10"/>
    <row r="40024" ht="10"/>
    <row r="40025" ht="10"/>
    <row r="40026" ht="10"/>
    <row r="40027" ht="10"/>
    <row r="40028" ht="10"/>
    <row r="40029" ht="10"/>
    <row r="40030" ht="10"/>
    <row r="40031" ht="10"/>
    <row r="40032" ht="10"/>
    <row r="40033" ht="10"/>
    <row r="40034" ht="10"/>
    <row r="40035" ht="10"/>
    <row r="40036" ht="10"/>
    <row r="40037" ht="10"/>
    <row r="40038" ht="10"/>
    <row r="40039" ht="10"/>
    <row r="40040" ht="10"/>
    <row r="40041" ht="10"/>
    <row r="40042" ht="10"/>
    <row r="40043" ht="10"/>
    <row r="40044" ht="10"/>
    <row r="40045" ht="10"/>
    <row r="40046" ht="10"/>
    <row r="40047" ht="10"/>
    <row r="40048" ht="10"/>
    <row r="40049" ht="10"/>
    <row r="40050" ht="10"/>
    <row r="40051" ht="10"/>
    <row r="40052" ht="10"/>
    <row r="40053" ht="10"/>
    <row r="40054" ht="10"/>
    <row r="40055" ht="10"/>
    <row r="40056" ht="10"/>
    <row r="40057" ht="10"/>
    <row r="40058" ht="10"/>
    <row r="40059" ht="10"/>
    <row r="40060" ht="10"/>
    <row r="40061" ht="10"/>
    <row r="40062" ht="10"/>
    <row r="40063" ht="10"/>
    <row r="40064" ht="10"/>
    <row r="40065" ht="10"/>
    <row r="40066" ht="10"/>
    <row r="40067" ht="10"/>
    <row r="40068" ht="10"/>
    <row r="40069" ht="10"/>
    <row r="40070" ht="10"/>
    <row r="40071" ht="10"/>
    <row r="40072" ht="10"/>
    <row r="40073" ht="10"/>
    <row r="40074" ht="10"/>
    <row r="40075" ht="10"/>
    <row r="40076" ht="10"/>
    <row r="40077" ht="10"/>
    <row r="40078" ht="10"/>
    <row r="40079" ht="10"/>
    <row r="40080" ht="10"/>
    <row r="40081" ht="10"/>
    <row r="40082" ht="10"/>
    <row r="40083" ht="10"/>
    <row r="40084" ht="10"/>
    <row r="40085" ht="10"/>
    <row r="40086" ht="10"/>
    <row r="40087" ht="10"/>
    <row r="40088" ht="10"/>
    <row r="40089" ht="10"/>
    <row r="40090" ht="10"/>
    <row r="40091" ht="10"/>
    <row r="40092" ht="10"/>
    <row r="40093" ht="10"/>
    <row r="40094" ht="10"/>
    <row r="40095" ht="10"/>
    <row r="40096" ht="10"/>
    <row r="40097" ht="10"/>
    <row r="40098" ht="10"/>
    <row r="40099" ht="10"/>
    <row r="40100" ht="10"/>
    <row r="40101" ht="10"/>
    <row r="40102" ht="10"/>
    <row r="40103" ht="10"/>
    <row r="40104" ht="10"/>
    <row r="40105" ht="10"/>
    <row r="40106" ht="10"/>
    <row r="40107" ht="10"/>
    <row r="40108" ht="10"/>
    <row r="40109" ht="10"/>
    <row r="40110" ht="10"/>
    <row r="40111" ht="10"/>
    <row r="40112" ht="10"/>
    <row r="40113" ht="10"/>
    <row r="40114" ht="10"/>
    <row r="40115" ht="10"/>
    <row r="40116" ht="10"/>
    <row r="40117" ht="10"/>
    <row r="40118" ht="10"/>
    <row r="40119" ht="10"/>
    <row r="40120" ht="10"/>
    <row r="40121" ht="10"/>
    <row r="40122" ht="10"/>
    <row r="40123" ht="10"/>
    <row r="40124" ht="10"/>
    <row r="40125" ht="10"/>
    <row r="40126" ht="10"/>
    <row r="40127" ht="10"/>
    <row r="40128" ht="10"/>
    <row r="40129" ht="10"/>
    <row r="40130" ht="10"/>
    <row r="40131" ht="10"/>
    <row r="40132" ht="10"/>
    <row r="40133" ht="10"/>
    <row r="40134" ht="10"/>
    <row r="40135" ht="10"/>
    <row r="40136" ht="10"/>
    <row r="40137" ht="10"/>
    <row r="40138" ht="10"/>
    <row r="40139" ht="10"/>
    <row r="40140" ht="10"/>
    <row r="40141" ht="10"/>
    <row r="40142" ht="10"/>
    <row r="40143" ht="10"/>
    <row r="40144" ht="10"/>
    <row r="40145" ht="10"/>
    <row r="40146" ht="10"/>
    <row r="40147" ht="10"/>
    <row r="40148" ht="10"/>
    <row r="40149" ht="10"/>
    <row r="40150" ht="10"/>
    <row r="40151" ht="10"/>
    <row r="40152" ht="10"/>
    <row r="40153" ht="10"/>
    <row r="40154" ht="10"/>
    <row r="40155" ht="10"/>
    <row r="40156" ht="10"/>
    <row r="40157" ht="10"/>
    <row r="40158" ht="10"/>
    <row r="40159" ht="10"/>
    <row r="40160" ht="10"/>
    <row r="40161" ht="10"/>
    <row r="40162" ht="10"/>
    <row r="40163" ht="10"/>
    <row r="40164" ht="10"/>
    <row r="40165" ht="10"/>
    <row r="40166" ht="10"/>
    <row r="40167" ht="10"/>
    <row r="40168" ht="10"/>
    <row r="40169" ht="10"/>
    <row r="40170" ht="10"/>
    <row r="40171" ht="10"/>
    <row r="40172" ht="10"/>
    <row r="40173" ht="10"/>
    <row r="40174" ht="10"/>
    <row r="40175" ht="10"/>
    <row r="40176" ht="10"/>
    <row r="40177" ht="10"/>
    <row r="40178" ht="10"/>
    <row r="40179" ht="10"/>
    <row r="40180" ht="10"/>
    <row r="40181" ht="10"/>
    <row r="40182" ht="10"/>
    <row r="40183" ht="10"/>
    <row r="40184" ht="10"/>
    <row r="40185" ht="10"/>
    <row r="40186" ht="10"/>
    <row r="40187" ht="10"/>
    <row r="40188" ht="10"/>
    <row r="40189" ht="10"/>
    <row r="40190" ht="10"/>
    <row r="40191" ht="10"/>
    <row r="40192" ht="10"/>
    <row r="40193" ht="10"/>
    <row r="40194" ht="10"/>
    <row r="40195" ht="10"/>
    <row r="40196" ht="10"/>
    <row r="40197" ht="10"/>
    <row r="40198" ht="10"/>
    <row r="40199" ht="10"/>
    <row r="40200" ht="10"/>
    <row r="40201" ht="10"/>
    <row r="40202" ht="10"/>
    <row r="40203" ht="10"/>
    <row r="40204" ht="10"/>
    <row r="40205" ht="10"/>
    <row r="40206" ht="10"/>
    <row r="40207" ht="10"/>
    <row r="40208" ht="10"/>
    <row r="40209" ht="10"/>
    <row r="40210" ht="10"/>
    <row r="40211" ht="10"/>
    <row r="40212" ht="10"/>
    <row r="40213" ht="10"/>
    <row r="40214" ht="10"/>
    <row r="40215" ht="10"/>
    <row r="40216" ht="10"/>
    <row r="40217" ht="10"/>
    <row r="40218" ht="10"/>
    <row r="40219" ht="10"/>
    <row r="40220" ht="10"/>
    <row r="40221" ht="10"/>
    <row r="40222" ht="10"/>
    <row r="40223" ht="10"/>
    <row r="40224" ht="10"/>
    <row r="40225" ht="10"/>
    <row r="40226" ht="10"/>
    <row r="40227" ht="10"/>
    <row r="40228" ht="10"/>
    <row r="40229" ht="10"/>
    <row r="40230" ht="10"/>
    <row r="40231" ht="10"/>
    <row r="40232" ht="10"/>
    <row r="40233" ht="10"/>
    <row r="40234" ht="10"/>
    <row r="40235" ht="10"/>
    <row r="40236" ht="10"/>
    <row r="40237" ht="10"/>
    <row r="40238" ht="10"/>
    <row r="40239" ht="10"/>
    <row r="40240" ht="10"/>
    <row r="40241" ht="10"/>
    <row r="40242" ht="10"/>
    <row r="40243" ht="10"/>
    <row r="40244" ht="10"/>
    <row r="40245" ht="10"/>
    <row r="40246" ht="10"/>
    <row r="40247" ht="10"/>
    <row r="40248" ht="10"/>
    <row r="40249" ht="10"/>
    <row r="40250" ht="10"/>
    <row r="40251" ht="10"/>
    <row r="40252" ht="10"/>
    <row r="40253" ht="10"/>
    <row r="40254" ht="10"/>
    <row r="40255" ht="10"/>
    <row r="40256" ht="10"/>
    <row r="40257" ht="10"/>
    <row r="40258" ht="10"/>
    <row r="40259" ht="10"/>
    <row r="40260" ht="10"/>
    <row r="40261" ht="10"/>
    <row r="40262" ht="10"/>
    <row r="40263" ht="10"/>
    <row r="40264" ht="10"/>
    <row r="40265" ht="10"/>
    <row r="40266" ht="10"/>
    <row r="40267" ht="10"/>
    <row r="40268" ht="10"/>
    <row r="40269" ht="10"/>
    <row r="40270" ht="10"/>
    <row r="40271" ht="10"/>
    <row r="40272" ht="10"/>
    <row r="40273" ht="10"/>
    <row r="40274" ht="10"/>
    <row r="40275" ht="10"/>
    <row r="40276" ht="10"/>
    <row r="40277" ht="10"/>
    <row r="40278" ht="10"/>
    <row r="40279" ht="10"/>
    <row r="40280" ht="10"/>
    <row r="40281" ht="10"/>
    <row r="40282" ht="10"/>
    <row r="40283" ht="10"/>
    <row r="40284" ht="10"/>
    <row r="40285" ht="10"/>
    <row r="40286" ht="10"/>
    <row r="40287" ht="10"/>
    <row r="40288" ht="10"/>
    <row r="40289" ht="10"/>
    <row r="40290" ht="10"/>
    <row r="40291" ht="10"/>
    <row r="40292" ht="10"/>
    <row r="40293" ht="10"/>
    <row r="40294" ht="10"/>
    <row r="40295" ht="10"/>
    <row r="40296" ht="10"/>
    <row r="40297" ht="10"/>
    <row r="40298" ht="10"/>
    <row r="40299" ht="10"/>
    <row r="40300" ht="10"/>
    <row r="40301" ht="10"/>
    <row r="40302" ht="10"/>
    <row r="40303" ht="10"/>
    <row r="40304" ht="10"/>
    <row r="40305" ht="10"/>
    <row r="40306" ht="10"/>
    <row r="40307" ht="10"/>
    <row r="40308" ht="10"/>
    <row r="40309" ht="10"/>
    <row r="40310" ht="10"/>
    <row r="40311" ht="10"/>
    <row r="40312" ht="10"/>
    <row r="40313" ht="10"/>
    <row r="40314" ht="10"/>
    <row r="40315" ht="10"/>
    <row r="40316" ht="10"/>
    <row r="40317" ht="10"/>
    <row r="40318" ht="10"/>
    <row r="40319" ht="10"/>
    <row r="40320" ht="10"/>
    <row r="40321" ht="10"/>
    <row r="40322" ht="10"/>
    <row r="40323" ht="10"/>
    <row r="40324" ht="10"/>
    <row r="40325" ht="10"/>
    <row r="40326" ht="10"/>
    <row r="40327" ht="10"/>
    <row r="40328" ht="10"/>
    <row r="40329" ht="10"/>
    <row r="40330" ht="10"/>
    <row r="40331" ht="10"/>
    <row r="40332" ht="10"/>
    <row r="40333" ht="10"/>
    <row r="40334" ht="10"/>
    <row r="40335" ht="10"/>
    <row r="40336" ht="10"/>
    <row r="40337" ht="10"/>
    <row r="40338" ht="10"/>
    <row r="40339" ht="10"/>
    <row r="40340" ht="10"/>
    <row r="40341" ht="10"/>
    <row r="40342" ht="10"/>
    <row r="40343" ht="10"/>
    <row r="40344" ht="10"/>
    <row r="40345" ht="10"/>
    <row r="40346" ht="10"/>
    <row r="40347" ht="10"/>
    <row r="40348" ht="10"/>
    <row r="40349" ht="10"/>
    <row r="40350" ht="10"/>
    <row r="40351" ht="10"/>
    <row r="40352" ht="10"/>
    <row r="40353" ht="10"/>
    <row r="40354" ht="10"/>
    <row r="40355" ht="10"/>
    <row r="40356" ht="10"/>
    <row r="40357" ht="10"/>
    <row r="40358" ht="10"/>
    <row r="40359" ht="10"/>
    <row r="40360" ht="10"/>
    <row r="40361" ht="10"/>
    <row r="40362" ht="10"/>
    <row r="40363" ht="10"/>
    <row r="40364" ht="10"/>
    <row r="40365" ht="10"/>
    <row r="40366" ht="10"/>
    <row r="40367" ht="10"/>
    <row r="40368" ht="10"/>
    <row r="40369" ht="10"/>
    <row r="40370" ht="10"/>
    <row r="40371" ht="10"/>
    <row r="40372" ht="10"/>
    <row r="40373" ht="10"/>
    <row r="40374" ht="10"/>
    <row r="40375" ht="10"/>
    <row r="40376" ht="10"/>
    <row r="40377" ht="10"/>
    <row r="40378" ht="10"/>
    <row r="40379" ht="10"/>
    <row r="40380" ht="10"/>
    <row r="40381" ht="10"/>
    <row r="40382" ht="10"/>
    <row r="40383" ht="10"/>
    <row r="40384" ht="10"/>
    <row r="40385" ht="10"/>
    <row r="40386" ht="10"/>
    <row r="40387" ht="10"/>
    <row r="40388" ht="10"/>
    <row r="40389" ht="10"/>
    <row r="40390" ht="10"/>
    <row r="40391" ht="10"/>
    <row r="40392" ht="10"/>
    <row r="40393" ht="10"/>
    <row r="40394" ht="10"/>
    <row r="40395" ht="10"/>
    <row r="40396" ht="10"/>
    <row r="40397" ht="10"/>
    <row r="40398" ht="10"/>
    <row r="40399" ht="10"/>
    <row r="40400" ht="10"/>
    <row r="40401" ht="10"/>
    <row r="40402" ht="10"/>
    <row r="40403" ht="10"/>
    <row r="40404" ht="10"/>
    <row r="40405" ht="10"/>
    <row r="40406" ht="10"/>
    <row r="40407" ht="10"/>
    <row r="40408" ht="10"/>
    <row r="40409" ht="10"/>
    <row r="40410" ht="10"/>
    <row r="40411" ht="10"/>
    <row r="40412" ht="10"/>
    <row r="40413" ht="10"/>
    <row r="40414" ht="10"/>
    <row r="40415" ht="10"/>
    <row r="40416" ht="10"/>
    <row r="40417" ht="10"/>
    <row r="40418" ht="10"/>
    <row r="40419" ht="10"/>
    <row r="40420" ht="10"/>
    <row r="40421" ht="10"/>
    <row r="40422" ht="10"/>
    <row r="40423" ht="10"/>
    <row r="40424" ht="10"/>
    <row r="40425" ht="10"/>
    <row r="40426" ht="10"/>
    <row r="40427" ht="10"/>
    <row r="40428" ht="10"/>
    <row r="40429" ht="10"/>
    <row r="40430" ht="10"/>
    <row r="40431" ht="10"/>
    <row r="40432" ht="10"/>
    <row r="40433" ht="10"/>
    <row r="40434" ht="10"/>
    <row r="40435" ht="10"/>
    <row r="40436" ht="10"/>
    <row r="40437" ht="10"/>
    <row r="40438" ht="10"/>
    <row r="40439" ht="10"/>
    <row r="40440" ht="10"/>
    <row r="40441" ht="10"/>
    <row r="40442" ht="10"/>
    <row r="40443" ht="10"/>
    <row r="40444" ht="10"/>
    <row r="40445" ht="10"/>
    <row r="40446" ht="10"/>
    <row r="40447" ht="10"/>
    <row r="40448" ht="10"/>
    <row r="40449" ht="10"/>
    <row r="40450" ht="10"/>
    <row r="40451" ht="10"/>
    <row r="40452" ht="10"/>
    <row r="40453" ht="10"/>
    <row r="40454" ht="10"/>
    <row r="40455" ht="10"/>
    <row r="40456" ht="10"/>
    <row r="40457" ht="10"/>
    <row r="40458" ht="10"/>
    <row r="40459" ht="10"/>
    <row r="40460" ht="10"/>
    <row r="40461" ht="10"/>
    <row r="40462" ht="10"/>
    <row r="40463" ht="10"/>
    <row r="40464" ht="10"/>
    <row r="40465" ht="10"/>
    <row r="40466" ht="10"/>
    <row r="40467" ht="10"/>
    <row r="40468" ht="10"/>
    <row r="40469" ht="10"/>
    <row r="40470" ht="10"/>
    <row r="40471" ht="10"/>
    <row r="40472" ht="10"/>
    <row r="40473" ht="10"/>
    <row r="40474" ht="10"/>
    <row r="40475" ht="10"/>
    <row r="40476" ht="10"/>
    <row r="40477" ht="10"/>
    <row r="40478" ht="10"/>
    <row r="40479" ht="10"/>
    <row r="40480" ht="10"/>
    <row r="40481" ht="10"/>
    <row r="40482" ht="10"/>
    <row r="40483" ht="10"/>
    <row r="40484" ht="10"/>
    <row r="40485" ht="10"/>
    <row r="40486" ht="10"/>
    <row r="40487" ht="10"/>
    <row r="40488" ht="10"/>
    <row r="40489" ht="10"/>
    <row r="40490" ht="10"/>
    <row r="40491" ht="10"/>
    <row r="40492" ht="10"/>
    <row r="40493" ht="10"/>
    <row r="40494" ht="10"/>
    <row r="40495" ht="10"/>
    <row r="40496" ht="10"/>
    <row r="40497" ht="10"/>
    <row r="40498" ht="10"/>
    <row r="40499" ht="10"/>
    <row r="40500" ht="10"/>
    <row r="40501" ht="10"/>
    <row r="40502" ht="10"/>
    <row r="40503" ht="10"/>
    <row r="40504" ht="10"/>
    <row r="40505" ht="10"/>
    <row r="40506" ht="10"/>
    <row r="40507" ht="10"/>
    <row r="40508" ht="10"/>
    <row r="40509" ht="10"/>
    <row r="40510" ht="10"/>
    <row r="40511" ht="10"/>
    <row r="40512" ht="10"/>
    <row r="40513" ht="10"/>
    <row r="40514" ht="10"/>
    <row r="40515" ht="10"/>
    <row r="40516" ht="10"/>
    <row r="40517" ht="10"/>
    <row r="40518" ht="10"/>
    <row r="40519" ht="10"/>
    <row r="40520" ht="10"/>
    <row r="40521" ht="10"/>
    <row r="40522" ht="10"/>
    <row r="40523" ht="10"/>
    <row r="40524" ht="10"/>
    <row r="40525" ht="10"/>
    <row r="40526" ht="10"/>
    <row r="40527" ht="10"/>
    <row r="40528" ht="10"/>
    <row r="40529" ht="10"/>
    <row r="40530" ht="10"/>
    <row r="40531" ht="10"/>
    <row r="40532" ht="10"/>
    <row r="40533" ht="10"/>
    <row r="40534" ht="10"/>
    <row r="40535" ht="10"/>
    <row r="40536" ht="10"/>
    <row r="40537" ht="10"/>
    <row r="40538" ht="10"/>
    <row r="40539" ht="10"/>
    <row r="40540" ht="10"/>
    <row r="40541" ht="10"/>
    <row r="40542" ht="10"/>
    <row r="40543" ht="10"/>
    <row r="40544" ht="10"/>
    <row r="40545" ht="10"/>
    <row r="40546" ht="10"/>
    <row r="40547" ht="10"/>
    <row r="40548" ht="10"/>
    <row r="40549" ht="10"/>
    <row r="40550" ht="10"/>
    <row r="40551" ht="10"/>
    <row r="40552" ht="10"/>
    <row r="40553" ht="10"/>
    <row r="40554" ht="10"/>
    <row r="40555" ht="10"/>
    <row r="40556" ht="10"/>
    <row r="40557" ht="10"/>
    <row r="40558" ht="10"/>
    <row r="40559" ht="10"/>
    <row r="40560" ht="10"/>
    <row r="40561" ht="10"/>
    <row r="40562" ht="10"/>
    <row r="40563" ht="10"/>
    <row r="40564" ht="10"/>
    <row r="40565" ht="10"/>
    <row r="40566" ht="10"/>
    <row r="40567" ht="10"/>
    <row r="40568" ht="10"/>
    <row r="40569" ht="10"/>
    <row r="40570" ht="10"/>
    <row r="40571" ht="10"/>
    <row r="40572" ht="10"/>
    <row r="40573" ht="10"/>
    <row r="40574" ht="10"/>
    <row r="40575" ht="10"/>
    <row r="40576" ht="10"/>
    <row r="40577" ht="10"/>
    <row r="40578" ht="10"/>
    <row r="40579" ht="10"/>
    <row r="40580" ht="10"/>
    <row r="40581" ht="10"/>
    <row r="40582" ht="10"/>
    <row r="40583" ht="10"/>
    <row r="40584" ht="10"/>
    <row r="40585" ht="10"/>
    <row r="40586" ht="10"/>
    <row r="40587" ht="10"/>
    <row r="40588" ht="10"/>
    <row r="40589" ht="10"/>
    <row r="40590" ht="10"/>
    <row r="40591" ht="10"/>
    <row r="40592" ht="10"/>
    <row r="40593" ht="10"/>
    <row r="40594" ht="10"/>
    <row r="40595" ht="10"/>
    <row r="40596" ht="10"/>
    <row r="40597" ht="10"/>
    <row r="40598" ht="10"/>
    <row r="40599" ht="10"/>
    <row r="40600" ht="10"/>
    <row r="40601" ht="10"/>
    <row r="40602" ht="10"/>
    <row r="40603" ht="10"/>
    <row r="40604" ht="10"/>
    <row r="40605" ht="10"/>
    <row r="40606" ht="10"/>
    <row r="40607" ht="10"/>
    <row r="40608" ht="10"/>
    <row r="40609" ht="10"/>
    <row r="40610" ht="10"/>
    <row r="40611" ht="10"/>
    <row r="40612" ht="10"/>
    <row r="40613" ht="10"/>
    <row r="40614" ht="10"/>
    <row r="40615" ht="10"/>
    <row r="40616" ht="10"/>
    <row r="40617" ht="10"/>
    <row r="40618" ht="10"/>
    <row r="40619" ht="10"/>
    <row r="40620" ht="10"/>
    <row r="40621" ht="10"/>
    <row r="40622" ht="10"/>
    <row r="40623" ht="10"/>
    <row r="40624" ht="10"/>
    <row r="40625" ht="10"/>
    <row r="40626" ht="10"/>
    <row r="40627" ht="10"/>
    <row r="40628" ht="10"/>
    <row r="40629" ht="10"/>
    <row r="40630" ht="10"/>
    <row r="40631" ht="10"/>
    <row r="40632" ht="10"/>
    <row r="40633" ht="10"/>
    <row r="40634" ht="10"/>
    <row r="40635" ht="10"/>
    <row r="40636" ht="10"/>
    <row r="40637" ht="10"/>
    <row r="40638" ht="10"/>
    <row r="40639" ht="10"/>
    <row r="40640" ht="10"/>
    <row r="40641" ht="10"/>
    <row r="40642" ht="10"/>
    <row r="40643" ht="10"/>
    <row r="40644" ht="10"/>
    <row r="40645" ht="10"/>
    <row r="40646" ht="10"/>
    <row r="40647" ht="10"/>
    <row r="40648" ht="10"/>
    <row r="40649" ht="10"/>
    <row r="40650" ht="10"/>
    <row r="40651" ht="10"/>
    <row r="40652" ht="10"/>
    <row r="40653" ht="10"/>
    <row r="40654" ht="10"/>
    <row r="40655" ht="10"/>
    <row r="40656" ht="10"/>
    <row r="40657" ht="10"/>
    <row r="40658" ht="10"/>
    <row r="40659" ht="10"/>
    <row r="40660" ht="10"/>
    <row r="40661" ht="10"/>
    <row r="40662" ht="10"/>
    <row r="40663" ht="10"/>
    <row r="40664" ht="10"/>
    <row r="40665" ht="10"/>
    <row r="40666" ht="10"/>
    <row r="40667" ht="10"/>
    <row r="40668" ht="10"/>
    <row r="40669" ht="10"/>
    <row r="40670" ht="10"/>
    <row r="40671" ht="10"/>
    <row r="40672" ht="10"/>
    <row r="40673" ht="10"/>
    <row r="40674" ht="10"/>
    <row r="40675" ht="10"/>
    <row r="40676" ht="10"/>
    <row r="40677" ht="10"/>
    <row r="40678" ht="10"/>
    <row r="40679" ht="10"/>
    <row r="40680" ht="10"/>
    <row r="40681" ht="10"/>
    <row r="40682" ht="10"/>
    <row r="40683" ht="10"/>
    <row r="40684" ht="10"/>
    <row r="40685" ht="10"/>
    <row r="40686" ht="10"/>
    <row r="40687" ht="10"/>
    <row r="40688" ht="10"/>
    <row r="40689" ht="10"/>
    <row r="40690" ht="10"/>
    <row r="40691" ht="10"/>
    <row r="40692" ht="10"/>
    <row r="40693" ht="10"/>
    <row r="40694" ht="10"/>
    <row r="40695" ht="10"/>
    <row r="40696" ht="10"/>
    <row r="40697" ht="10"/>
    <row r="40698" ht="10"/>
    <row r="40699" ht="10"/>
    <row r="40700" ht="10"/>
    <row r="40701" ht="10"/>
    <row r="40702" ht="10"/>
    <row r="40703" ht="10"/>
    <row r="40704" ht="10"/>
    <row r="40705" ht="10"/>
    <row r="40706" ht="10"/>
    <row r="40707" ht="10"/>
    <row r="40708" ht="10"/>
    <row r="40709" ht="10"/>
    <row r="40710" ht="10"/>
    <row r="40711" ht="10"/>
    <row r="40712" ht="10"/>
    <row r="40713" ht="10"/>
    <row r="40714" ht="10"/>
    <row r="40715" ht="10"/>
    <row r="40716" ht="10"/>
    <row r="40717" ht="10"/>
    <row r="40718" ht="10"/>
    <row r="40719" ht="10"/>
    <row r="40720" ht="10"/>
    <row r="40721" ht="10"/>
    <row r="40722" ht="10"/>
    <row r="40723" ht="10"/>
    <row r="40724" ht="10"/>
    <row r="40725" ht="10"/>
    <row r="40726" ht="10"/>
    <row r="40727" ht="10"/>
    <row r="40728" ht="10"/>
    <row r="40729" ht="10"/>
    <row r="40730" ht="10"/>
    <row r="40731" ht="10"/>
    <row r="40732" ht="10"/>
    <row r="40733" ht="10"/>
    <row r="40734" ht="10"/>
    <row r="40735" ht="10"/>
    <row r="40736" ht="10"/>
    <row r="40737" ht="10"/>
    <row r="40738" ht="10"/>
    <row r="40739" ht="10"/>
    <row r="40740" ht="10"/>
    <row r="40741" ht="10"/>
    <row r="40742" ht="10"/>
    <row r="40743" ht="10"/>
    <row r="40744" ht="10"/>
    <row r="40745" ht="10"/>
    <row r="40746" ht="10"/>
    <row r="40747" ht="10"/>
    <row r="40748" ht="10"/>
    <row r="40749" ht="10"/>
    <row r="40750" ht="10"/>
    <row r="40751" ht="10"/>
    <row r="40752" ht="10"/>
    <row r="40753" ht="10"/>
    <row r="40754" ht="10"/>
    <row r="40755" ht="10"/>
    <row r="40756" ht="10"/>
    <row r="40757" ht="10"/>
    <row r="40758" ht="10"/>
    <row r="40759" ht="10"/>
    <row r="40760" ht="10"/>
    <row r="40761" ht="10"/>
    <row r="40762" ht="10"/>
    <row r="40763" ht="10"/>
    <row r="40764" ht="10"/>
    <row r="40765" ht="10"/>
    <row r="40766" ht="10"/>
    <row r="40767" ht="10"/>
    <row r="40768" ht="10"/>
    <row r="40769" ht="10"/>
    <row r="40770" ht="10"/>
    <row r="40771" ht="10"/>
    <row r="40772" ht="10"/>
    <row r="40773" ht="10"/>
    <row r="40774" ht="10"/>
    <row r="40775" ht="10"/>
    <row r="40776" ht="10"/>
    <row r="40777" ht="10"/>
    <row r="40778" ht="10"/>
    <row r="40779" ht="10"/>
    <row r="40780" ht="10"/>
    <row r="40781" ht="10"/>
    <row r="40782" ht="10"/>
    <row r="40783" ht="10"/>
    <row r="40784" ht="10"/>
    <row r="40785" ht="10"/>
    <row r="40786" ht="10"/>
    <row r="40787" ht="10"/>
    <row r="40788" ht="10"/>
    <row r="40789" ht="10"/>
    <row r="40790" ht="10"/>
    <row r="40791" ht="10"/>
    <row r="40792" ht="10"/>
    <row r="40793" ht="10"/>
    <row r="40794" ht="10"/>
    <row r="40795" ht="10"/>
    <row r="40796" ht="10"/>
    <row r="40797" ht="10"/>
    <row r="40798" ht="10"/>
    <row r="40799" ht="10"/>
    <row r="40800" ht="10"/>
    <row r="40801" ht="10"/>
    <row r="40802" ht="10"/>
    <row r="40803" ht="10"/>
    <row r="40804" ht="10"/>
    <row r="40805" ht="10"/>
    <row r="40806" ht="10"/>
    <row r="40807" ht="10"/>
    <row r="40808" ht="10"/>
    <row r="40809" ht="10"/>
    <row r="40810" ht="10"/>
    <row r="40811" ht="10"/>
    <row r="40812" ht="10"/>
    <row r="40813" ht="10"/>
    <row r="40814" ht="10"/>
    <row r="40815" ht="10"/>
    <row r="40816" ht="10"/>
    <row r="40817" ht="10"/>
    <row r="40818" ht="10"/>
    <row r="40819" ht="10"/>
    <row r="40820" ht="10"/>
    <row r="40821" ht="10"/>
    <row r="40822" ht="10"/>
    <row r="40823" ht="10"/>
    <row r="40824" ht="10"/>
    <row r="40825" ht="10"/>
    <row r="40826" ht="10"/>
    <row r="40827" ht="10"/>
    <row r="40828" ht="10"/>
    <row r="40829" ht="10"/>
    <row r="40830" ht="10"/>
    <row r="40831" ht="10"/>
    <row r="40832" ht="10"/>
    <row r="40833" ht="10"/>
    <row r="40834" ht="10"/>
    <row r="40835" ht="10"/>
    <row r="40836" ht="10"/>
    <row r="40837" ht="10"/>
    <row r="40838" ht="10"/>
    <row r="40839" ht="10"/>
    <row r="40840" ht="10"/>
    <row r="40841" ht="10"/>
    <row r="40842" ht="10"/>
    <row r="40843" ht="10"/>
    <row r="40844" ht="10"/>
    <row r="40845" ht="10"/>
    <row r="40846" ht="10"/>
    <row r="40847" ht="10"/>
    <row r="40848" ht="10"/>
    <row r="40849" ht="10"/>
    <row r="40850" ht="10"/>
    <row r="40851" ht="10"/>
    <row r="40852" ht="10"/>
    <row r="40853" ht="10"/>
    <row r="40854" ht="10"/>
    <row r="40855" ht="10"/>
    <row r="40856" ht="10"/>
    <row r="40857" ht="10"/>
    <row r="40858" ht="10"/>
    <row r="40859" ht="10"/>
    <row r="40860" ht="10"/>
    <row r="40861" ht="10"/>
    <row r="40862" ht="10"/>
    <row r="40863" ht="10"/>
    <row r="40864" ht="10"/>
    <row r="40865" ht="10"/>
    <row r="40866" ht="10"/>
    <row r="40867" ht="10"/>
    <row r="40868" ht="10"/>
    <row r="40869" ht="10"/>
    <row r="40870" ht="10"/>
    <row r="40871" ht="10"/>
    <row r="40872" ht="10"/>
    <row r="40873" ht="10"/>
    <row r="40874" ht="10"/>
    <row r="40875" ht="10"/>
    <row r="40876" ht="10"/>
    <row r="40877" ht="10"/>
    <row r="40878" ht="10"/>
    <row r="40879" ht="10"/>
    <row r="40880" ht="10"/>
    <row r="40881" ht="10"/>
    <row r="40882" ht="10"/>
    <row r="40883" ht="10"/>
    <row r="40884" ht="10"/>
    <row r="40885" ht="10"/>
    <row r="40886" ht="10"/>
    <row r="40887" ht="10"/>
    <row r="40888" ht="10"/>
    <row r="40889" ht="10"/>
    <row r="40890" ht="10"/>
    <row r="40891" ht="10"/>
    <row r="40892" ht="10"/>
    <row r="40893" ht="10"/>
    <row r="40894" ht="10"/>
    <row r="40895" ht="10"/>
    <row r="40896" ht="10"/>
    <row r="40897" ht="10"/>
    <row r="40898" ht="10"/>
    <row r="40899" ht="10"/>
    <row r="40900" ht="10"/>
    <row r="40901" ht="10"/>
    <row r="40902" ht="10"/>
    <row r="40903" ht="10"/>
    <row r="40904" ht="10"/>
    <row r="40905" ht="10"/>
    <row r="40906" ht="10"/>
    <row r="40907" ht="10"/>
    <row r="40908" ht="10"/>
    <row r="40909" ht="10"/>
    <row r="40910" ht="10"/>
    <row r="40911" ht="10"/>
    <row r="40912" ht="10"/>
    <row r="40913" ht="10"/>
    <row r="40914" ht="10"/>
    <row r="40915" ht="10"/>
    <row r="40916" ht="10"/>
    <row r="40917" ht="10"/>
    <row r="40918" ht="10"/>
    <row r="40919" ht="10"/>
    <row r="40920" ht="10"/>
    <row r="40921" ht="10"/>
    <row r="40922" ht="10"/>
    <row r="40923" ht="10"/>
    <row r="40924" ht="10"/>
    <row r="40925" ht="10"/>
    <row r="40926" ht="10"/>
    <row r="40927" ht="10"/>
    <row r="40928" ht="10"/>
    <row r="40929" ht="10"/>
    <row r="40930" ht="10"/>
    <row r="40931" ht="10"/>
    <row r="40932" ht="10"/>
    <row r="40933" ht="10"/>
    <row r="40934" ht="10"/>
    <row r="40935" ht="10"/>
    <row r="40936" ht="10"/>
    <row r="40937" ht="10"/>
    <row r="40938" ht="10"/>
    <row r="40939" ht="10"/>
    <row r="40940" ht="10"/>
    <row r="40941" ht="10"/>
    <row r="40942" ht="10"/>
    <row r="40943" ht="10"/>
    <row r="40944" ht="10"/>
    <row r="40945" ht="10"/>
    <row r="40946" ht="10"/>
    <row r="40947" ht="10"/>
    <row r="40948" ht="10"/>
    <row r="40949" ht="10"/>
    <row r="40950" ht="10"/>
    <row r="40951" ht="10"/>
    <row r="40952" ht="10"/>
    <row r="40953" ht="10"/>
    <row r="40954" ht="10"/>
    <row r="40955" ht="10"/>
    <row r="40956" ht="10"/>
    <row r="40957" ht="10"/>
    <row r="40958" ht="10"/>
    <row r="40959" ht="10"/>
    <row r="40960" ht="10"/>
    <row r="40961" ht="10"/>
    <row r="40962" ht="10"/>
    <row r="40963" ht="10"/>
    <row r="40964" ht="10"/>
    <row r="40965" ht="10"/>
    <row r="40966" ht="10"/>
    <row r="40967" ht="10"/>
    <row r="40968" ht="10"/>
    <row r="40969" ht="10"/>
    <row r="40970" ht="10"/>
    <row r="40971" ht="10"/>
    <row r="40972" ht="10"/>
    <row r="40973" ht="10"/>
    <row r="40974" ht="10"/>
    <row r="40975" ht="10"/>
    <row r="40976" ht="10"/>
    <row r="40977" ht="10"/>
    <row r="40978" ht="10"/>
    <row r="40979" ht="10"/>
    <row r="40980" ht="10"/>
    <row r="40981" ht="10"/>
    <row r="40982" ht="10"/>
    <row r="40983" ht="10"/>
    <row r="40984" ht="10"/>
    <row r="40985" ht="10"/>
    <row r="40986" ht="10"/>
    <row r="40987" ht="10"/>
    <row r="40988" ht="10"/>
    <row r="40989" ht="10"/>
    <row r="40990" ht="10"/>
    <row r="40991" ht="10"/>
    <row r="40992" ht="10"/>
    <row r="40993" ht="10"/>
    <row r="40994" ht="10"/>
    <row r="40995" ht="10"/>
    <row r="40996" ht="10"/>
    <row r="40997" ht="10"/>
    <row r="40998" ht="10"/>
    <row r="40999" ht="10"/>
    <row r="41000" ht="10"/>
    <row r="41001" ht="10"/>
    <row r="41002" ht="10"/>
    <row r="41003" ht="10"/>
    <row r="41004" ht="10"/>
    <row r="41005" ht="10"/>
    <row r="41006" ht="10"/>
    <row r="41007" ht="10"/>
    <row r="41008" ht="10"/>
    <row r="41009" ht="10"/>
    <row r="41010" ht="10"/>
    <row r="41011" ht="10"/>
    <row r="41012" ht="10"/>
    <row r="41013" ht="10"/>
    <row r="41014" ht="10"/>
    <row r="41015" ht="10"/>
    <row r="41016" ht="10"/>
    <row r="41017" ht="10"/>
    <row r="41018" ht="10"/>
    <row r="41019" ht="10"/>
    <row r="41020" ht="10"/>
    <row r="41021" ht="10"/>
    <row r="41022" ht="10"/>
    <row r="41023" ht="10"/>
    <row r="41024" ht="10"/>
    <row r="41025" ht="10"/>
    <row r="41026" ht="10"/>
    <row r="41027" ht="10"/>
    <row r="41028" ht="10"/>
    <row r="41029" ht="10"/>
    <row r="41030" ht="10"/>
    <row r="41031" ht="10"/>
    <row r="41032" ht="10"/>
    <row r="41033" ht="10"/>
    <row r="41034" ht="10"/>
    <row r="41035" ht="10"/>
    <row r="41036" ht="10"/>
    <row r="41037" ht="10"/>
    <row r="41038" ht="10"/>
    <row r="41039" ht="10"/>
    <row r="41040" ht="10"/>
    <row r="41041" ht="10"/>
    <row r="41042" ht="10"/>
    <row r="41043" ht="10"/>
    <row r="41044" ht="10"/>
    <row r="41045" ht="10"/>
    <row r="41046" ht="10"/>
    <row r="41047" ht="10"/>
    <row r="41048" ht="10"/>
    <row r="41049" ht="10"/>
    <row r="41050" ht="10"/>
    <row r="41051" ht="10"/>
    <row r="41052" ht="10"/>
    <row r="41053" ht="10"/>
    <row r="41054" ht="10"/>
    <row r="41055" ht="10"/>
    <row r="41056" ht="10"/>
    <row r="41057" ht="10"/>
    <row r="41058" ht="10"/>
    <row r="41059" ht="10"/>
    <row r="41060" ht="10"/>
    <row r="41061" ht="10"/>
    <row r="41062" ht="10"/>
    <row r="41063" ht="10"/>
    <row r="41064" ht="10"/>
    <row r="41065" ht="10"/>
    <row r="41066" ht="10"/>
    <row r="41067" ht="10"/>
    <row r="41068" ht="10"/>
    <row r="41069" ht="10"/>
    <row r="41070" ht="10"/>
    <row r="41071" ht="10"/>
    <row r="41072" ht="10"/>
    <row r="41073" ht="10"/>
    <row r="41074" ht="10"/>
    <row r="41075" ht="10"/>
    <row r="41076" ht="10"/>
    <row r="41077" ht="10"/>
    <row r="41078" ht="10"/>
    <row r="41079" ht="10"/>
    <row r="41080" ht="10"/>
    <row r="41081" ht="10"/>
    <row r="41082" ht="10"/>
    <row r="41083" ht="10"/>
    <row r="41084" ht="10"/>
    <row r="41085" ht="10"/>
    <row r="41086" ht="10"/>
    <row r="41087" ht="10"/>
    <row r="41088" ht="10"/>
    <row r="41089" ht="10"/>
    <row r="41090" ht="10"/>
    <row r="41091" ht="10"/>
    <row r="41092" ht="10"/>
    <row r="41093" ht="10"/>
    <row r="41094" ht="10"/>
    <row r="41095" ht="10"/>
    <row r="41096" ht="10"/>
    <row r="41097" ht="10"/>
    <row r="41098" ht="10"/>
    <row r="41099" ht="10"/>
    <row r="41100" ht="10"/>
    <row r="41101" ht="10"/>
    <row r="41102" ht="10"/>
    <row r="41103" ht="10"/>
    <row r="41104" ht="10"/>
    <row r="41105" ht="10"/>
    <row r="41106" ht="10"/>
    <row r="41107" ht="10"/>
    <row r="41108" ht="10"/>
    <row r="41109" ht="10"/>
    <row r="41110" ht="10"/>
    <row r="41111" ht="10"/>
    <row r="41112" ht="10"/>
    <row r="41113" ht="10"/>
    <row r="41114" ht="10"/>
    <row r="41115" ht="10"/>
    <row r="41116" ht="10"/>
    <row r="41117" ht="10"/>
    <row r="41118" ht="10"/>
    <row r="41119" ht="10"/>
    <row r="41120" ht="10"/>
    <row r="41121" ht="10"/>
    <row r="41122" ht="10"/>
    <row r="41123" ht="10"/>
    <row r="41124" ht="10"/>
    <row r="41125" ht="10"/>
    <row r="41126" ht="10"/>
    <row r="41127" ht="10"/>
    <row r="41128" ht="10"/>
    <row r="41129" ht="10"/>
    <row r="41130" ht="10"/>
    <row r="41131" ht="10"/>
    <row r="41132" ht="10"/>
    <row r="41133" ht="10"/>
    <row r="41134" ht="10"/>
    <row r="41135" ht="10"/>
    <row r="41136" ht="10"/>
    <row r="41137" ht="10"/>
    <row r="41138" ht="10"/>
    <row r="41139" ht="10"/>
    <row r="41140" ht="10"/>
    <row r="41141" ht="10"/>
    <row r="41142" ht="10"/>
    <row r="41143" ht="10"/>
    <row r="41144" ht="10"/>
    <row r="41145" ht="10"/>
    <row r="41146" ht="10"/>
    <row r="41147" ht="10"/>
    <row r="41148" ht="10"/>
    <row r="41149" ht="10"/>
    <row r="41150" ht="10"/>
    <row r="41151" ht="10"/>
    <row r="41152" ht="10"/>
    <row r="41153" ht="10"/>
    <row r="41154" ht="10"/>
    <row r="41155" ht="10"/>
    <row r="41156" ht="10"/>
    <row r="41157" ht="10"/>
    <row r="41158" ht="10"/>
    <row r="41159" ht="10"/>
    <row r="41160" ht="10"/>
    <row r="41161" ht="10"/>
    <row r="41162" ht="10"/>
    <row r="41163" ht="10"/>
    <row r="41164" ht="10"/>
    <row r="41165" ht="10"/>
    <row r="41166" ht="10"/>
    <row r="41167" ht="10"/>
    <row r="41168" ht="10"/>
    <row r="41169" ht="10"/>
    <row r="41170" ht="10"/>
    <row r="41171" ht="10"/>
    <row r="41172" ht="10"/>
    <row r="41173" ht="10"/>
    <row r="41174" ht="10"/>
    <row r="41175" ht="10"/>
    <row r="41176" ht="10"/>
    <row r="41177" ht="10"/>
    <row r="41178" ht="10"/>
    <row r="41179" ht="10"/>
    <row r="41180" ht="10"/>
    <row r="41181" ht="10"/>
    <row r="41182" ht="10"/>
    <row r="41183" ht="10"/>
    <row r="41184" ht="10"/>
    <row r="41185" ht="10"/>
    <row r="41186" ht="10"/>
    <row r="41187" ht="10"/>
    <row r="41188" ht="10"/>
    <row r="41189" ht="10"/>
    <row r="41190" ht="10"/>
    <row r="41191" ht="10"/>
    <row r="41192" ht="10"/>
    <row r="41193" ht="10"/>
    <row r="41194" ht="10"/>
    <row r="41195" ht="10"/>
    <row r="41196" ht="10"/>
    <row r="41197" ht="10"/>
    <row r="41198" ht="10"/>
    <row r="41199" ht="10"/>
    <row r="41200" ht="10"/>
    <row r="41201" ht="10"/>
    <row r="41202" ht="10"/>
    <row r="41203" ht="10"/>
    <row r="41204" ht="10"/>
    <row r="41205" ht="10"/>
    <row r="41206" ht="10"/>
    <row r="41207" ht="10"/>
    <row r="41208" ht="10"/>
    <row r="41209" ht="10"/>
    <row r="41210" ht="10"/>
    <row r="41211" ht="10"/>
    <row r="41212" ht="10"/>
    <row r="41213" ht="10"/>
    <row r="41214" ht="10"/>
    <row r="41215" ht="10"/>
    <row r="41216" ht="10"/>
    <row r="41217" ht="10"/>
    <row r="41218" ht="10"/>
    <row r="41219" ht="10"/>
    <row r="41220" ht="10"/>
    <row r="41221" ht="10"/>
    <row r="41222" ht="10"/>
    <row r="41223" ht="10"/>
    <row r="41224" ht="10"/>
    <row r="41225" ht="10"/>
    <row r="41226" ht="10"/>
    <row r="41227" ht="10"/>
    <row r="41228" ht="10"/>
    <row r="41229" ht="10"/>
    <row r="41230" ht="10"/>
    <row r="41231" ht="10"/>
    <row r="41232" ht="10"/>
    <row r="41233" ht="10"/>
    <row r="41234" ht="10"/>
    <row r="41235" ht="10"/>
    <row r="41236" ht="10"/>
    <row r="41237" ht="10"/>
    <row r="41238" ht="10"/>
    <row r="41239" ht="10"/>
    <row r="41240" ht="10"/>
    <row r="41241" ht="10"/>
    <row r="41242" ht="10"/>
    <row r="41243" ht="10"/>
    <row r="41244" ht="10"/>
    <row r="41245" ht="10"/>
    <row r="41246" ht="10"/>
    <row r="41247" ht="10"/>
    <row r="41248" ht="10"/>
    <row r="41249" ht="10"/>
    <row r="41250" ht="10"/>
    <row r="41251" ht="10"/>
    <row r="41252" ht="10"/>
    <row r="41253" ht="10"/>
    <row r="41254" ht="10"/>
    <row r="41255" ht="10"/>
    <row r="41256" ht="10"/>
    <row r="41257" ht="10"/>
    <row r="41258" ht="10"/>
    <row r="41259" ht="10"/>
    <row r="41260" ht="10"/>
    <row r="41261" ht="10"/>
    <row r="41262" ht="10"/>
    <row r="41263" ht="10"/>
    <row r="41264" ht="10"/>
    <row r="41265" ht="10"/>
    <row r="41266" ht="10"/>
    <row r="41267" ht="10"/>
    <row r="41268" ht="10"/>
    <row r="41269" ht="10"/>
    <row r="41270" ht="10"/>
    <row r="41271" ht="10"/>
    <row r="41272" ht="10"/>
    <row r="41273" ht="10"/>
    <row r="41274" ht="10"/>
    <row r="41275" ht="10"/>
    <row r="41276" ht="10"/>
    <row r="41277" ht="10"/>
    <row r="41278" ht="10"/>
    <row r="41279" ht="10"/>
    <row r="41280" ht="10"/>
    <row r="41281" ht="10"/>
    <row r="41282" ht="10"/>
    <row r="41283" ht="10"/>
    <row r="41284" ht="10"/>
    <row r="41285" ht="10"/>
    <row r="41286" ht="10"/>
    <row r="41287" ht="10"/>
    <row r="41288" ht="10"/>
    <row r="41289" ht="10"/>
    <row r="41290" ht="10"/>
    <row r="41291" ht="10"/>
    <row r="41292" ht="10"/>
    <row r="41293" ht="10"/>
    <row r="41294" ht="10"/>
    <row r="41295" ht="10"/>
    <row r="41296" ht="10"/>
    <row r="41297" ht="10"/>
    <row r="41298" ht="10"/>
    <row r="41299" ht="10"/>
    <row r="41300" ht="10"/>
    <row r="41301" ht="10"/>
    <row r="41302" ht="10"/>
    <row r="41303" ht="10"/>
    <row r="41304" ht="10"/>
    <row r="41305" ht="10"/>
    <row r="41306" ht="10"/>
    <row r="41307" ht="10"/>
    <row r="41308" ht="10"/>
    <row r="41309" ht="10"/>
    <row r="41310" ht="10"/>
    <row r="41311" ht="10"/>
    <row r="41312" ht="10"/>
    <row r="41313" ht="10"/>
    <row r="41314" ht="10"/>
    <row r="41315" ht="10"/>
    <row r="41316" ht="10"/>
    <row r="41317" ht="10"/>
    <row r="41318" ht="10"/>
    <row r="41319" ht="10"/>
    <row r="41320" ht="10"/>
    <row r="41321" ht="10"/>
    <row r="41322" ht="10"/>
    <row r="41323" ht="10"/>
    <row r="41324" ht="10"/>
    <row r="41325" ht="10"/>
    <row r="41326" ht="10"/>
    <row r="41327" ht="10"/>
    <row r="41328" ht="10"/>
    <row r="41329" ht="10"/>
    <row r="41330" ht="10"/>
    <row r="41331" ht="10"/>
    <row r="41332" ht="10"/>
    <row r="41333" ht="10"/>
    <row r="41334" ht="10"/>
    <row r="41335" ht="10"/>
    <row r="41336" ht="10"/>
    <row r="41337" ht="10"/>
    <row r="41338" ht="10"/>
    <row r="41339" ht="10"/>
    <row r="41340" ht="10"/>
    <row r="41341" ht="10"/>
    <row r="41342" ht="10"/>
    <row r="41343" ht="10"/>
    <row r="41344" ht="10"/>
    <row r="41345" ht="10"/>
    <row r="41346" ht="10"/>
    <row r="41347" ht="10"/>
    <row r="41348" ht="10"/>
    <row r="41349" ht="10"/>
    <row r="41350" ht="10"/>
    <row r="41351" ht="10"/>
    <row r="41352" ht="10"/>
    <row r="41353" ht="10"/>
    <row r="41354" ht="10"/>
    <row r="41355" ht="10"/>
    <row r="41356" ht="10"/>
    <row r="41357" ht="10"/>
    <row r="41358" ht="10"/>
    <row r="41359" ht="10"/>
    <row r="41360" ht="10"/>
    <row r="41361" ht="10"/>
    <row r="41362" ht="10"/>
    <row r="41363" ht="10"/>
    <row r="41364" ht="10"/>
    <row r="41365" ht="10"/>
    <row r="41366" ht="10"/>
    <row r="41367" ht="10"/>
    <row r="41368" ht="10"/>
    <row r="41369" ht="10"/>
    <row r="41370" ht="10"/>
    <row r="41371" ht="10"/>
    <row r="41372" ht="10"/>
    <row r="41373" ht="10"/>
    <row r="41374" ht="10"/>
    <row r="41375" ht="10"/>
    <row r="41376" ht="10"/>
    <row r="41377" ht="10"/>
    <row r="41378" ht="10"/>
    <row r="41379" ht="10"/>
    <row r="41380" ht="10"/>
    <row r="41381" ht="10"/>
    <row r="41382" ht="10"/>
    <row r="41383" ht="10"/>
    <row r="41384" ht="10"/>
    <row r="41385" ht="10"/>
    <row r="41386" ht="10"/>
    <row r="41387" ht="10"/>
    <row r="41388" ht="10"/>
    <row r="41389" ht="10"/>
    <row r="41390" ht="10"/>
    <row r="41391" ht="10"/>
    <row r="41392" ht="10"/>
    <row r="41393" ht="10"/>
    <row r="41394" ht="10"/>
    <row r="41395" ht="10"/>
    <row r="41396" ht="10"/>
    <row r="41397" ht="10"/>
    <row r="41398" ht="10"/>
    <row r="41399" ht="10"/>
    <row r="41400" ht="10"/>
    <row r="41401" ht="10"/>
    <row r="41402" ht="10"/>
    <row r="41403" ht="10"/>
    <row r="41404" ht="10"/>
    <row r="41405" ht="10"/>
    <row r="41406" ht="10"/>
    <row r="41407" ht="10"/>
    <row r="41408" ht="10"/>
    <row r="41409" ht="10"/>
    <row r="41410" ht="10"/>
    <row r="41411" ht="10"/>
    <row r="41412" ht="10"/>
    <row r="41413" ht="10"/>
    <row r="41414" ht="10"/>
    <row r="41415" ht="10"/>
    <row r="41416" ht="10"/>
    <row r="41417" ht="10"/>
    <row r="41418" ht="10"/>
    <row r="41419" ht="10"/>
    <row r="41420" ht="10"/>
    <row r="41421" ht="10"/>
    <row r="41422" ht="10"/>
    <row r="41423" ht="10"/>
    <row r="41424" ht="10"/>
    <row r="41425" ht="10"/>
    <row r="41426" ht="10"/>
    <row r="41427" ht="10"/>
    <row r="41428" ht="10"/>
    <row r="41429" ht="10"/>
    <row r="41430" ht="10"/>
    <row r="41431" ht="10"/>
    <row r="41432" ht="10"/>
    <row r="41433" ht="10"/>
    <row r="41434" ht="10"/>
    <row r="41435" ht="10"/>
    <row r="41436" ht="10"/>
    <row r="41437" ht="10"/>
    <row r="41438" ht="10"/>
    <row r="41439" ht="10"/>
    <row r="41440" ht="10"/>
    <row r="41441" ht="10"/>
    <row r="41442" ht="10"/>
    <row r="41443" ht="10"/>
    <row r="41444" ht="10"/>
    <row r="41445" ht="10"/>
    <row r="41446" ht="10"/>
    <row r="41447" ht="10"/>
    <row r="41448" ht="10"/>
    <row r="41449" ht="10"/>
    <row r="41450" ht="10"/>
    <row r="41451" ht="10"/>
    <row r="41452" ht="10"/>
    <row r="41453" ht="10"/>
    <row r="41454" ht="10"/>
    <row r="41455" ht="10"/>
    <row r="41456" ht="10"/>
    <row r="41457" ht="10"/>
    <row r="41458" ht="10"/>
    <row r="41459" ht="10"/>
    <row r="41460" ht="10"/>
    <row r="41461" ht="10"/>
    <row r="41462" ht="10"/>
    <row r="41463" ht="10"/>
    <row r="41464" ht="10"/>
    <row r="41465" ht="10"/>
    <row r="41466" ht="10"/>
    <row r="41467" ht="10"/>
    <row r="41468" ht="10"/>
    <row r="41469" ht="10"/>
    <row r="41470" ht="10"/>
    <row r="41471" ht="10"/>
    <row r="41472" ht="10"/>
    <row r="41473" ht="10"/>
    <row r="41474" ht="10"/>
    <row r="41475" ht="10"/>
    <row r="41476" ht="10"/>
    <row r="41477" ht="10"/>
    <row r="41478" ht="10"/>
    <row r="41479" ht="10"/>
    <row r="41480" ht="10"/>
    <row r="41481" ht="10"/>
    <row r="41482" ht="10"/>
    <row r="41483" ht="10"/>
    <row r="41484" ht="10"/>
    <row r="41485" ht="10"/>
    <row r="41486" ht="10"/>
    <row r="41487" ht="10"/>
    <row r="41488" ht="10"/>
    <row r="41489" ht="10"/>
    <row r="41490" ht="10"/>
    <row r="41491" ht="10"/>
    <row r="41492" ht="10"/>
    <row r="41493" ht="10"/>
    <row r="41494" ht="10"/>
    <row r="41495" ht="10"/>
    <row r="41496" ht="10"/>
    <row r="41497" ht="10"/>
    <row r="41498" ht="10"/>
    <row r="41499" ht="10"/>
    <row r="41500" ht="10"/>
    <row r="41501" ht="10"/>
    <row r="41502" ht="10"/>
    <row r="41503" ht="10"/>
    <row r="41504" ht="10"/>
    <row r="41505" ht="10"/>
    <row r="41506" ht="10"/>
    <row r="41507" ht="10"/>
    <row r="41508" ht="10"/>
    <row r="41509" ht="10"/>
    <row r="41510" ht="10"/>
    <row r="41511" ht="10"/>
    <row r="41512" ht="10"/>
    <row r="41513" ht="10"/>
    <row r="41514" ht="10"/>
    <row r="41515" ht="10"/>
    <row r="41516" ht="10"/>
    <row r="41517" ht="10"/>
    <row r="41518" ht="10"/>
    <row r="41519" ht="10"/>
    <row r="41520" ht="10"/>
    <row r="41521" ht="10"/>
    <row r="41522" ht="10"/>
    <row r="41523" ht="10"/>
    <row r="41524" ht="10"/>
    <row r="41525" ht="10"/>
    <row r="41526" ht="10"/>
    <row r="41527" ht="10"/>
    <row r="41528" ht="10"/>
    <row r="41529" ht="10"/>
    <row r="41530" ht="10"/>
    <row r="41531" ht="10"/>
    <row r="41532" ht="10"/>
    <row r="41533" ht="10"/>
    <row r="41534" ht="10"/>
    <row r="41535" ht="10"/>
    <row r="41536" ht="10"/>
    <row r="41537" ht="10"/>
    <row r="41538" ht="10"/>
    <row r="41539" ht="10"/>
    <row r="41540" ht="10"/>
    <row r="41541" ht="10"/>
    <row r="41542" ht="10"/>
    <row r="41543" ht="10"/>
    <row r="41544" ht="10"/>
    <row r="41545" ht="10"/>
    <row r="41546" ht="10"/>
    <row r="41547" ht="10"/>
    <row r="41548" ht="10"/>
    <row r="41549" ht="10"/>
    <row r="41550" ht="10"/>
    <row r="41551" ht="10"/>
    <row r="41552" ht="10"/>
    <row r="41553" ht="10"/>
    <row r="41554" ht="10"/>
    <row r="41555" ht="10"/>
    <row r="41556" ht="10"/>
    <row r="41557" ht="10"/>
    <row r="41558" ht="10"/>
    <row r="41559" ht="10"/>
    <row r="41560" ht="10"/>
    <row r="41561" ht="10"/>
    <row r="41562" ht="10"/>
    <row r="41563" ht="10"/>
    <row r="41564" ht="10"/>
    <row r="41565" ht="10"/>
    <row r="41566" ht="10"/>
    <row r="41567" ht="10"/>
    <row r="41568" ht="10"/>
    <row r="41569" ht="10"/>
    <row r="41570" ht="10"/>
    <row r="41571" ht="10"/>
    <row r="41572" ht="10"/>
    <row r="41573" ht="10"/>
    <row r="41574" ht="10"/>
    <row r="41575" ht="10"/>
    <row r="41576" ht="10"/>
    <row r="41577" ht="10"/>
    <row r="41578" ht="10"/>
    <row r="41579" ht="10"/>
    <row r="41580" ht="10"/>
    <row r="41581" ht="10"/>
    <row r="41582" ht="10"/>
    <row r="41583" ht="10"/>
    <row r="41584" ht="10"/>
    <row r="41585" ht="10"/>
    <row r="41586" ht="10"/>
    <row r="41587" ht="10"/>
    <row r="41588" ht="10"/>
    <row r="41589" ht="10"/>
    <row r="41590" ht="10"/>
    <row r="41591" ht="10"/>
    <row r="41592" ht="10"/>
    <row r="41593" ht="10"/>
    <row r="41594" ht="10"/>
    <row r="41595" ht="10"/>
    <row r="41596" ht="10"/>
    <row r="41597" ht="10"/>
    <row r="41598" ht="10"/>
    <row r="41599" ht="10"/>
    <row r="41600" ht="10"/>
    <row r="41601" ht="10"/>
    <row r="41602" ht="10"/>
    <row r="41603" ht="10"/>
    <row r="41604" ht="10"/>
    <row r="41605" ht="10"/>
    <row r="41606" ht="10"/>
    <row r="41607" ht="10"/>
    <row r="41608" ht="10"/>
    <row r="41609" ht="10"/>
    <row r="41610" ht="10"/>
    <row r="41611" ht="10"/>
    <row r="41612" ht="10"/>
    <row r="41613" ht="10"/>
    <row r="41614" ht="10"/>
    <row r="41615" ht="10"/>
    <row r="41616" ht="10"/>
    <row r="41617" ht="10"/>
    <row r="41618" ht="10"/>
    <row r="41619" ht="10"/>
    <row r="41620" ht="10"/>
    <row r="41621" ht="10"/>
    <row r="41622" ht="10"/>
    <row r="41623" ht="10"/>
    <row r="41624" ht="10"/>
    <row r="41625" ht="10"/>
    <row r="41626" ht="10"/>
    <row r="41627" ht="10"/>
    <row r="41628" ht="10"/>
    <row r="41629" ht="10"/>
    <row r="41630" ht="10"/>
    <row r="41631" ht="10"/>
    <row r="41632" ht="10"/>
    <row r="41633" ht="10"/>
    <row r="41634" ht="10"/>
    <row r="41635" ht="10"/>
    <row r="41636" ht="10"/>
    <row r="41637" ht="10"/>
    <row r="41638" ht="10"/>
    <row r="41639" ht="10"/>
    <row r="41640" ht="10"/>
    <row r="41641" ht="10"/>
    <row r="41642" ht="10"/>
    <row r="41643" ht="10"/>
    <row r="41644" ht="10"/>
    <row r="41645" ht="10"/>
    <row r="41646" ht="10"/>
    <row r="41647" ht="10"/>
    <row r="41648" ht="10"/>
    <row r="41649" ht="10"/>
    <row r="41650" ht="10"/>
    <row r="41651" ht="10"/>
    <row r="41652" ht="10"/>
    <row r="41653" ht="10"/>
    <row r="41654" ht="10"/>
    <row r="41655" ht="10"/>
    <row r="41656" ht="10"/>
    <row r="41657" ht="10"/>
    <row r="41658" ht="10"/>
    <row r="41659" ht="10"/>
    <row r="41660" ht="10"/>
    <row r="41661" ht="10"/>
    <row r="41662" ht="10"/>
    <row r="41663" ht="10"/>
    <row r="41664" ht="10"/>
    <row r="41665" ht="10"/>
    <row r="41666" ht="10"/>
    <row r="41667" ht="10"/>
    <row r="41668" ht="10"/>
    <row r="41669" ht="10"/>
    <row r="41670" ht="10"/>
    <row r="41671" ht="10"/>
    <row r="41672" ht="10"/>
    <row r="41673" ht="10"/>
    <row r="41674" ht="10"/>
    <row r="41675" ht="10"/>
    <row r="41676" ht="10"/>
    <row r="41677" ht="10"/>
    <row r="41678" ht="10"/>
    <row r="41679" ht="10"/>
    <row r="41680" ht="10"/>
    <row r="41681" ht="10"/>
    <row r="41682" ht="10"/>
    <row r="41683" ht="10"/>
    <row r="41684" ht="10"/>
    <row r="41685" ht="10"/>
    <row r="41686" ht="10"/>
    <row r="41687" ht="10"/>
    <row r="41688" ht="10"/>
    <row r="41689" ht="10"/>
    <row r="41690" ht="10"/>
    <row r="41691" ht="10"/>
    <row r="41692" ht="10"/>
    <row r="41693" ht="10"/>
    <row r="41694" ht="10"/>
    <row r="41695" ht="10"/>
    <row r="41696" ht="10"/>
    <row r="41697" ht="10"/>
    <row r="41698" ht="10"/>
    <row r="41699" ht="10"/>
    <row r="41700" ht="10"/>
    <row r="41701" ht="10"/>
    <row r="41702" ht="10"/>
    <row r="41703" ht="10"/>
    <row r="41704" ht="10"/>
    <row r="41705" ht="10"/>
    <row r="41706" ht="10"/>
    <row r="41707" ht="10"/>
    <row r="41708" ht="10"/>
    <row r="41709" ht="10"/>
    <row r="41710" ht="10"/>
    <row r="41711" ht="10"/>
    <row r="41712" ht="10"/>
    <row r="41713" ht="10"/>
    <row r="41714" ht="10"/>
    <row r="41715" ht="10"/>
    <row r="41716" ht="10"/>
    <row r="41717" ht="10"/>
    <row r="41718" ht="10"/>
    <row r="41719" ht="10"/>
    <row r="41720" ht="10"/>
    <row r="41721" ht="10"/>
    <row r="41722" ht="10"/>
    <row r="41723" ht="10"/>
    <row r="41724" ht="10"/>
    <row r="41725" ht="10"/>
    <row r="41726" ht="10"/>
    <row r="41727" ht="10"/>
    <row r="41728" ht="10"/>
    <row r="41729" ht="10"/>
    <row r="41730" ht="10"/>
    <row r="41731" ht="10"/>
    <row r="41732" ht="10"/>
    <row r="41733" ht="10"/>
    <row r="41734" ht="10"/>
    <row r="41735" ht="10"/>
    <row r="41736" ht="10"/>
    <row r="41737" ht="10"/>
    <row r="41738" ht="10"/>
    <row r="41739" ht="10"/>
    <row r="41740" ht="10"/>
    <row r="41741" ht="10"/>
    <row r="41742" ht="10"/>
    <row r="41743" ht="10"/>
    <row r="41744" ht="10"/>
    <row r="41745" ht="10"/>
    <row r="41746" ht="10"/>
    <row r="41747" ht="10"/>
    <row r="41748" ht="10"/>
    <row r="41749" ht="10"/>
    <row r="41750" ht="10"/>
    <row r="41751" ht="10"/>
    <row r="41752" ht="10"/>
    <row r="41753" ht="10"/>
    <row r="41754" ht="10"/>
    <row r="41755" ht="10"/>
    <row r="41756" ht="10"/>
    <row r="41757" ht="10"/>
    <row r="41758" ht="10"/>
    <row r="41759" ht="10"/>
    <row r="41760" ht="10"/>
    <row r="41761" ht="10"/>
    <row r="41762" ht="10"/>
    <row r="41763" ht="10"/>
    <row r="41764" ht="10"/>
    <row r="41765" ht="10"/>
    <row r="41766" ht="10"/>
    <row r="41767" ht="10"/>
    <row r="41768" ht="10"/>
    <row r="41769" ht="10"/>
    <row r="41770" ht="10"/>
    <row r="41771" ht="10"/>
    <row r="41772" ht="10"/>
    <row r="41773" ht="10"/>
    <row r="41774" ht="10"/>
    <row r="41775" ht="10"/>
    <row r="41776" ht="10"/>
    <row r="41777" ht="10"/>
    <row r="41778" ht="10"/>
    <row r="41779" ht="10"/>
    <row r="41780" ht="10"/>
    <row r="41781" ht="10"/>
    <row r="41782" ht="10"/>
    <row r="41783" ht="10"/>
    <row r="41784" ht="10"/>
    <row r="41785" ht="10"/>
    <row r="41786" ht="10"/>
    <row r="41787" ht="10"/>
    <row r="41788" ht="10"/>
    <row r="41789" ht="10"/>
    <row r="41790" ht="10"/>
    <row r="41791" ht="10"/>
    <row r="41792" ht="10"/>
    <row r="41793" ht="10"/>
    <row r="41794" ht="10"/>
    <row r="41795" ht="10"/>
    <row r="41796" ht="10"/>
    <row r="41797" ht="10"/>
    <row r="41798" ht="10"/>
    <row r="41799" ht="10"/>
    <row r="41800" ht="10"/>
    <row r="41801" ht="10"/>
    <row r="41802" ht="10"/>
    <row r="41803" ht="10"/>
    <row r="41804" ht="10"/>
    <row r="41805" ht="10"/>
    <row r="41806" ht="10"/>
    <row r="41807" ht="10"/>
    <row r="41808" ht="10"/>
    <row r="41809" ht="10"/>
    <row r="41810" ht="10"/>
    <row r="41811" ht="10"/>
    <row r="41812" ht="10"/>
    <row r="41813" ht="10"/>
    <row r="41814" ht="10"/>
    <row r="41815" ht="10"/>
    <row r="41816" ht="10"/>
    <row r="41817" ht="10"/>
    <row r="41818" ht="10"/>
    <row r="41819" ht="10"/>
    <row r="41820" ht="10"/>
    <row r="41821" ht="10"/>
    <row r="41822" ht="10"/>
    <row r="41823" ht="10"/>
    <row r="41824" ht="10"/>
    <row r="41825" ht="10"/>
    <row r="41826" ht="10"/>
    <row r="41827" ht="10"/>
    <row r="41828" ht="10"/>
    <row r="41829" ht="10"/>
    <row r="41830" ht="10"/>
    <row r="41831" ht="10"/>
    <row r="41832" ht="10"/>
    <row r="41833" ht="10"/>
    <row r="41834" ht="10"/>
    <row r="41835" ht="10"/>
    <row r="41836" ht="10"/>
    <row r="41837" ht="10"/>
    <row r="41838" ht="10"/>
    <row r="41839" ht="10"/>
    <row r="41840" ht="10"/>
    <row r="41841" ht="10"/>
    <row r="41842" ht="10"/>
    <row r="41843" ht="10"/>
    <row r="41844" ht="10"/>
    <row r="41845" ht="10"/>
    <row r="41846" ht="10"/>
    <row r="41847" ht="10"/>
    <row r="41848" ht="10"/>
    <row r="41849" ht="10"/>
    <row r="41850" ht="10"/>
    <row r="41851" ht="10"/>
    <row r="41852" ht="10"/>
    <row r="41853" ht="10"/>
    <row r="41854" ht="10"/>
    <row r="41855" ht="10"/>
    <row r="41856" ht="10"/>
    <row r="41857" ht="10"/>
    <row r="41858" ht="10"/>
    <row r="41859" ht="10"/>
    <row r="41860" ht="10"/>
    <row r="41861" ht="10"/>
    <row r="41862" ht="10"/>
    <row r="41863" ht="10"/>
    <row r="41864" ht="10"/>
    <row r="41865" ht="10"/>
    <row r="41866" ht="10"/>
    <row r="41867" ht="10"/>
    <row r="41868" ht="10"/>
    <row r="41869" ht="10"/>
    <row r="41870" ht="10"/>
    <row r="41871" ht="10"/>
    <row r="41872" ht="10"/>
    <row r="41873" ht="10"/>
    <row r="41874" ht="10"/>
    <row r="41875" ht="10"/>
    <row r="41876" ht="10"/>
    <row r="41877" ht="10"/>
    <row r="41878" ht="10"/>
    <row r="41879" ht="10"/>
    <row r="41880" ht="10"/>
    <row r="41881" ht="10"/>
    <row r="41882" ht="10"/>
    <row r="41883" ht="10"/>
    <row r="41884" ht="10"/>
    <row r="41885" ht="10"/>
    <row r="41886" ht="10"/>
    <row r="41887" ht="10"/>
    <row r="41888" ht="10"/>
    <row r="41889" ht="10"/>
    <row r="41890" ht="10"/>
    <row r="41891" ht="10"/>
    <row r="41892" ht="10"/>
    <row r="41893" ht="10"/>
    <row r="41894" ht="10"/>
    <row r="41895" ht="10"/>
    <row r="41896" ht="10"/>
    <row r="41897" ht="10"/>
    <row r="41898" ht="10"/>
    <row r="41899" ht="10"/>
    <row r="41900" ht="10"/>
    <row r="41901" ht="10"/>
    <row r="41902" ht="10"/>
    <row r="41903" ht="10"/>
    <row r="41904" ht="10"/>
    <row r="41905" ht="10"/>
    <row r="41906" ht="10"/>
    <row r="41907" ht="10"/>
    <row r="41908" ht="10"/>
    <row r="41909" ht="10"/>
    <row r="41910" ht="10"/>
    <row r="41911" ht="10"/>
    <row r="41912" ht="10"/>
    <row r="41913" ht="10"/>
    <row r="41914" ht="10"/>
    <row r="41915" ht="10"/>
    <row r="41916" ht="10"/>
    <row r="41917" ht="10"/>
    <row r="41918" ht="10"/>
    <row r="41919" ht="10"/>
    <row r="41920" ht="10"/>
    <row r="41921" ht="10"/>
    <row r="41922" ht="10"/>
    <row r="41923" ht="10"/>
    <row r="41924" ht="10"/>
    <row r="41925" ht="10"/>
    <row r="41926" ht="10"/>
    <row r="41927" ht="10"/>
    <row r="41928" ht="10"/>
    <row r="41929" ht="10"/>
    <row r="41930" ht="10"/>
    <row r="41931" ht="10"/>
    <row r="41932" ht="10"/>
    <row r="41933" ht="10"/>
    <row r="41934" ht="10"/>
    <row r="41935" ht="10"/>
    <row r="41936" ht="10"/>
    <row r="41937" ht="10"/>
    <row r="41938" ht="10"/>
    <row r="41939" ht="10"/>
    <row r="41940" ht="10"/>
    <row r="41941" ht="10"/>
    <row r="41942" ht="10"/>
    <row r="41943" ht="10"/>
    <row r="41944" ht="10"/>
    <row r="41945" ht="10"/>
    <row r="41946" ht="10"/>
    <row r="41947" ht="10"/>
    <row r="41948" ht="10"/>
    <row r="41949" ht="10"/>
    <row r="41950" ht="10"/>
    <row r="41951" ht="10"/>
    <row r="41952" ht="10"/>
    <row r="41953" ht="10"/>
    <row r="41954" ht="10"/>
    <row r="41955" ht="10"/>
    <row r="41956" ht="10"/>
    <row r="41957" ht="10"/>
    <row r="41958" ht="10"/>
    <row r="41959" ht="10"/>
    <row r="41960" ht="10"/>
    <row r="41961" ht="10"/>
    <row r="41962" ht="10"/>
    <row r="41963" ht="10"/>
    <row r="41964" ht="10"/>
    <row r="41965" ht="10"/>
    <row r="41966" ht="10"/>
    <row r="41967" ht="10"/>
    <row r="41968" ht="10"/>
    <row r="41969" ht="10"/>
    <row r="41970" ht="10"/>
    <row r="41971" ht="10"/>
    <row r="41972" ht="10"/>
    <row r="41973" ht="10"/>
    <row r="41974" ht="10"/>
    <row r="41975" ht="10"/>
    <row r="41976" ht="10"/>
    <row r="41977" ht="10"/>
    <row r="41978" ht="10"/>
    <row r="41979" ht="10"/>
    <row r="41980" ht="10"/>
    <row r="41981" ht="10"/>
    <row r="41982" ht="10"/>
    <row r="41983" ht="10"/>
    <row r="41984" ht="10"/>
    <row r="41985" ht="10"/>
    <row r="41986" ht="10"/>
    <row r="41987" ht="10"/>
    <row r="41988" ht="10"/>
    <row r="41989" ht="10"/>
    <row r="41990" ht="10"/>
    <row r="41991" ht="10"/>
    <row r="41992" ht="10"/>
    <row r="41993" ht="10"/>
    <row r="41994" ht="10"/>
    <row r="41995" ht="10"/>
    <row r="41996" ht="10"/>
    <row r="41997" ht="10"/>
    <row r="41998" ht="10"/>
    <row r="41999" ht="10"/>
    <row r="42000" ht="10"/>
    <row r="42001" ht="10"/>
    <row r="42002" ht="10"/>
    <row r="42003" ht="10"/>
    <row r="42004" ht="10"/>
    <row r="42005" ht="10"/>
    <row r="42006" ht="10"/>
    <row r="42007" ht="10"/>
    <row r="42008" ht="10"/>
    <row r="42009" ht="10"/>
    <row r="42010" ht="10"/>
    <row r="42011" ht="10"/>
    <row r="42012" ht="10"/>
    <row r="42013" ht="10"/>
    <row r="42014" ht="10"/>
    <row r="42015" ht="10"/>
    <row r="42016" ht="10"/>
    <row r="42017" ht="10"/>
    <row r="42018" ht="10"/>
    <row r="42019" ht="10"/>
    <row r="42020" ht="10"/>
    <row r="42021" ht="10"/>
    <row r="42022" ht="10"/>
    <row r="42023" ht="10"/>
    <row r="42024" ht="10"/>
    <row r="42025" ht="10"/>
    <row r="42026" ht="10"/>
    <row r="42027" ht="10"/>
    <row r="42028" ht="10"/>
    <row r="42029" ht="10"/>
    <row r="42030" ht="10"/>
    <row r="42031" ht="10"/>
    <row r="42032" ht="10"/>
    <row r="42033" ht="10"/>
    <row r="42034" ht="10"/>
    <row r="42035" ht="10"/>
    <row r="42036" ht="10"/>
    <row r="42037" ht="10"/>
    <row r="42038" ht="10"/>
    <row r="42039" ht="10"/>
    <row r="42040" ht="10"/>
    <row r="42041" ht="10"/>
    <row r="42042" ht="10"/>
    <row r="42043" ht="10"/>
    <row r="42044" ht="10"/>
    <row r="42045" ht="10"/>
    <row r="42046" ht="10"/>
    <row r="42047" ht="10"/>
    <row r="42048" ht="10"/>
    <row r="42049" ht="10"/>
    <row r="42050" ht="10"/>
    <row r="42051" ht="10"/>
    <row r="42052" ht="10"/>
    <row r="42053" ht="10"/>
    <row r="42054" ht="10"/>
    <row r="42055" ht="10"/>
    <row r="42056" ht="10"/>
    <row r="42057" ht="10"/>
    <row r="42058" ht="10"/>
    <row r="42059" ht="10"/>
    <row r="42060" ht="10"/>
    <row r="42061" ht="10"/>
    <row r="42062" ht="10"/>
    <row r="42063" ht="10"/>
    <row r="42064" ht="10"/>
    <row r="42065" ht="10"/>
    <row r="42066" ht="10"/>
    <row r="42067" ht="10"/>
    <row r="42068" ht="10"/>
    <row r="42069" ht="10"/>
    <row r="42070" ht="10"/>
    <row r="42071" ht="10"/>
    <row r="42072" ht="10"/>
    <row r="42073" ht="10"/>
    <row r="42074" ht="10"/>
    <row r="42075" ht="10"/>
    <row r="42076" ht="10"/>
    <row r="42077" ht="10"/>
    <row r="42078" ht="10"/>
    <row r="42079" ht="10"/>
    <row r="42080" ht="10"/>
    <row r="42081" ht="10"/>
    <row r="42082" ht="10"/>
    <row r="42083" ht="10"/>
    <row r="42084" ht="10"/>
    <row r="42085" ht="10"/>
    <row r="42086" ht="10"/>
    <row r="42087" ht="10"/>
    <row r="42088" ht="10"/>
    <row r="42089" ht="10"/>
    <row r="42090" ht="10"/>
    <row r="42091" ht="10"/>
    <row r="42092" ht="10"/>
    <row r="42093" ht="10"/>
    <row r="42094" ht="10"/>
    <row r="42095" ht="10"/>
    <row r="42096" ht="10"/>
    <row r="42097" ht="10"/>
    <row r="42098" ht="10"/>
    <row r="42099" ht="10"/>
    <row r="42100" ht="10"/>
    <row r="42101" ht="10"/>
    <row r="42102" ht="10"/>
    <row r="42103" ht="10"/>
    <row r="42104" ht="10"/>
    <row r="42105" ht="10"/>
    <row r="42106" ht="10"/>
    <row r="42107" ht="10"/>
    <row r="42108" ht="10"/>
    <row r="42109" ht="10"/>
    <row r="42110" ht="10"/>
    <row r="42111" ht="10"/>
    <row r="42112" ht="10"/>
    <row r="42113" ht="10"/>
    <row r="42114" ht="10"/>
    <row r="42115" ht="10"/>
    <row r="42116" ht="10"/>
    <row r="42117" ht="10"/>
    <row r="42118" ht="10"/>
    <row r="42119" ht="10"/>
    <row r="42120" ht="10"/>
    <row r="42121" ht="10"/>
    <row r="42122" ht="10"/>
    <row r="42123" ht="10"/>
    <row r="42124" ht="10"/>
    <row r="42125" ht="10"/>
    <row r="42126" ht="10"/>
    <row r="42127" ht="10"/>
    <row r="42128" ht="10"/>
    <row r="42129" ht="10"/>
    <row r="42130" ht="10"/>
    <row r="42131" ht="10"/>
    <row r="42132" ht="10"/>
    <row r="42133" ht="10"/>
    <row r="42134" ht="10"/>
    <row r="42135" ht="10"/>
    <row r="42136" ht="10"/>
    <row r="42137" ht="10"/>
    <row r="42138" ht="10"/>
    <row r="42139" ht="10"/>
    <row r="42140" ht="10"/>
    <row r="42141" ht="10"/>
    <row r="42142" ht="10"/>
    <row r="42143" ht="10"/>
    <row r="42144" ht="10"/>
    <row r="42145" ht="10"/>
    <row r="42146" ht="10"/>
    <row r="42147" ht="10"/>
    <row r="42148" ht="10"/>
    <row r="42149" ht="10"/>
    <row r="42150" ht="10"/>
    <row r="42151" ht="10"/>
    <row r="42152" ht="10"/>
    <row r="42153" ht="10"/>
    <row r="42154" ht="10"/>
    <row r="42155" ht="10"/>
    <row r="42156" ht="10"/>
    <row r="42157" ht="10"/>
    <row r="42158" ht="10"/>
    <row r="42159" ht="10"/>
    <row r="42160" ht="10"/>
    <row r="42161" ht="10"/>
    <row r="42162" ht="10"/>
    <row r="42163" ht="10"/>
    <row r="42164" ht="10"/>
    <row r="42165" ht="10"/>
    <row r="42166" ht="10"/>
    <row r="42167" ht="10"/>
    <row r="42168" ht="10"/>
    <row r="42169" ht="10"/>
    <row r="42170" ht="10"/>
    <row r="42171" ht="10"/>
    <row r="42172" ht="10"/>
    <row r="42173" ht="10"/>
    <row r="42174" ht="10"/>
    <row r="42175" ht="10"/>
    <row r="42176" ht="10"/>
    <row r="42177" ht="10"/>
    <row r="42178" ht="10"/>
    <row r="42179" ht="10"/>
    <row r="42180" ht="10"/>
    <row r="42181" ht="10"/>
    <row r="42182" ht="10"/>
    <row r="42183" ht="10"/>
    <row r="42184" ht="10"/>
    <row r="42185" ht="10"/>
    <row r="42186" ht="10"/>
    <row r="42187" ht="10"/>
    <row r="42188" ht="10"/>
    <row r="42189" ht="10"/>
    <row r="42190" ht="10"/>
    <row r="42191" ht="10"/>
    <row r="42192" ht="10"/>
    <row r="42193" ht="10"/>
    <row r="42194" ht="10"/>
    <row r="42195" ht="10"/>
    <row r="42196" ht="10"/>
    <row r="42197" ht="10"/>
    <row r="42198" ht="10"/>
    <row r="42199" ht="10"/>
    <row r="42200" ht="10"/>
    <row r="42201" ht="10"/>
    <row r="42202" ht="10"/>
    <row r="42203" ht="10"/>
    <row r="42204" ht="10"/>
    <row r="42205" ht="10"/>
    <row r="42206" ht="10"/>
    <row r="42207" ht="10"/>
    <row r="42208" ht="10"/>
    <row r="42209" ht="10"/>
    <row r="42210" ht="10"/>
    <row r="42211" ht="10"/>
    <row r="42212" ht="10"/>
    <row r="42213" ht="10"/>
    <row r="42214" ht="10"/>
    <row r="42215" ht="10"/>
    <row r="42216" ht="10"/>
    <row r="42217" ht="10"/>
    <row r="42218" ht="10"/>
    <row r="42219" ht="10"/>
    <row r="42220" ht="10"/>
    <row r="42221" ht="10"/>
    <row r="42222" ht="10"/>
    <row r="42223" ht="10"/>
    <row r="42224" ht="10"/>
    <row r="42225" ht="10"/>
    <row r="42226" ht="10"/>
    <row r="42227" ht="10"/>
    <row r="42228" ht="10"/>
    <row r="42229" ht="10"/>
    <row r="42230" ht="10"/>
    <row r="42231" ht="10"/>
    <row r="42232" ht="10"/>
    <row r="42233" ht="10"/>
    <row r="42234" ht="10"/>
    <row r="42235" ht="10"/>
    <row r="42236" ht="10"/>
    <row r="42237" ht="10"/>
    <row r="42238" ht="10"/>
    <row r="42239" ht="10"/>
    <row r="42240" ht="10"/>
    <row r="42241" ht="10"/>
    <row r="42242" ht="10"/>
    <row r="42243" ht="10"/>
    <row r="42244" ht="10"/>
    <row r="42245" ht="10"/>
    <row r="42246" ht="10"/>
    <row r="42247" ht="10"/>
    <row r="42248" ht="10"/>
    <row r="42249" ht="10"/>
    <row r="42250" ht="10"/>
    <row r="42251" ht="10"/>
    <row r="42252" ht="10"/>
    <row r="42253" ht="10"/>
    <row r="42254" ht="10"/>
    <row r="42255" ht="10"/>
    <row r="42256" ht="10"/>
    <row r="42257" ht="10"/>
    <row r="42258" ht="10"/>
    <row r="42259" ht="10"/>
    <row r="42260" ht="10"/>
    <row r="42261" ht="10"/>
    <row r="42262" ht="10"/>
    <row r="42263" ht="10"/>
    <row r="42264" ht="10"/>
    <row r="42265" ht="10"/>
    <row r="42266" ht="10"/>
    <row r="42267" ht="10"/>
    <row r="42268" ht="10"/>
    <row r="42269" ht="10"/>
    <row r="42270" ht="10"/>
    <row r="42271" ht="10"/>
    <row r="42272" ht="10"/>
    <row r="42273" ht="10"/>
    <row r="42274" ht="10"/>
    <row r="42275" ht="10"/>
    <row r="42276" ht="10"/>
    <row r="42277" ht="10"/>
    <row r="42278" ht="10"/>
    <row r="42279" ht="10"/>
    <row r="42280" ht="10"/>
    <row r="42281" ht="10"/>
    <row r="42282" ht="10"/>
    <row r="42283" ht="10"/>
    <row r="42284" ht="10"/>
    <row r="42285" ht="10"/>
    <row r="42286" ht="10"/>
    <row r="42287" ht="10"/>
    <row r="42288" ht="10"/>
    <row r="42289" ht="10"/>
    <row r="42290" ht="10"/>
    <row r="42291" ht="10"/>
    <row r="42292" ht="10"/>
    <row r="42293" ht="10"/>
    <row r="42294" ht="10"/>
    <row r="42295" ht="10"/>
    <row r="42296" ht="10"/>
    <row r="42297" ht="10"/>
    <row r="42298" ht="10"/>
    <row r="42299" ht="10"/>
    <row r="42300" ht="10"/>
    <row r="42301" ht="10"/>
    <row r="42302" ht="10"/>
    <row r="42303" ht="10"/>
    <row r="42304" ht="10"/>
    <row r="42305" ht="10"/>
    <row r="42306" ht="10"/>
    <row r="42307" ht="10"/>
    <row r="42308" ht="10"/>
    <row r="42309" ht="10"/>
    <row r="42310" ht="10"/>
    <row r="42311" ht="10"/>
    <row r="42312" ht="10"/>
    <row r="42313" ht="10"/>
    <row r="42314" ht="10"/>
    <row r="42315" ht="10"/>
    <row r="42316" ht="10"/>
    <row r="42317" ht="10"/>
    <row r="42318" ht="10"/>
    <row r="42319" ht="10"/>
    <row r="42320" ht="10"/>
    <row r="42321" ht="10"/>
    <row r="42322" ht="10"/>
    <row r="42323" ht="10"/>
    <row r="42324" ht="10"/>
    <row r="42325" ht="10"/>
    <row r="42326" ht="10"/>
    <row r="42327" ht="10"/>
    <row r="42328" ht="10"/>
    <row r="42329" ht="10"/>
    <row r="42330" ht="10"/>
    <row r="42331" ht="10"/>
    <row r="42332" ht="10"/>
    <row r="42333" ht="10"/>
    <row r="42334" ht="10"/>
    <row r="42335" ht="10"/>
    <row r="42336" ht="10"/>
    <row r="42337" ht="10"/>
    <row r="42338" ht="10"/>
    <row r="42339" ht="10"/>
    <row r="42340" ht="10"/>
    <row r="42341" ht="10"/>
    <row r="42342" ht="10"/>
    <row r="42343" ht="10"/>
    <row r="42344" ht="10"/>
    <row r="42345" ht="10"/>
    <row r="42346" ht="10"/>
    <row r="42347" ht="10"/>
    <row r="42348" ht="10"/>
    <row r="42349" ht="10"/>
    <row r="42350" ht="10"/>
    <row r="42351" ht="10"/>
    <row r="42352" ht="10"/>
    <row r="42353" ht="10"/>
    <row r="42354" ht="10"/>
    <row r="42355" ht="10"/>
    <row r="42356" ht="10"/>
    <row r="42357" ht="10"/>
    <row r="42358" ht="10"/>
    <row r="42359" ht="10"/>
    <row r="42360" ht="10"/>
    <row r="42361" ht="10"/>
    <row r="42362" ht="10"/>
    <row r="42363" ht="10"/>
    <row r="42364" ht="10"/>
    <row r="42365" ht="10"/>
    <row r="42366" ht="10"/>
    <row r="42367" ht="10"/>
    <row r="42368" ht="10"/>
    <row r="42369" ht="10"/>
    <row r="42370" ht="10"/>
    <row r="42371" ht="10"/>
    <row r="42372" ht="10"/>
    <row r="42373" ht="10"/>
    <row r="42374" ht="10"/>
    <row r="42375" ht="10"/>
    <row r="42376" ht="10"/>
    <row r="42377" ht="10"/>
    <row r="42378" ht="10"/>
    <row r="42379" ht="10"/>
    <row r="42380" ht="10"/>
    <row r="42381" ht="10"/>
    <row r="42382" ht="10"/>
    <row r="42383" ht="10"/>
    <row r="42384" ht="10"/>
    <row r="42385" ht="10"/>
    <row r="42386" ht="10"/>
    <row r="42387" ht="10"/>
    <row r="42388" ht="10"/>
    <row r="42389" ht="10"/>
    <row r="42390" ht="10"/>
    <row r="42391" ht="10"/>
    <row r="42392" ht="10"/>
    <row r="42393" ht="10"/>
    <row r="42394" ht="10"/>
    <row r="42395" ht="10"/>
    <row r="42396" ht="10"/>
    <row r="42397" ht="10"/>
    <row r="42398" ht="10"/>
    <row r="42399" ht="10"/>
    <row r="42400" ht="10"/>
    <row r="42401" ht="10"/>
    <row r="42402" ht="10"/>
    <row r="42403" ht="10"/>
    <row r="42404" ht="10"/>
    <row r="42405" ht="10"/>
    <row r="42406" ht="10"/>
    <row r="42407" ht="10"/>
    <row r="42408" ht="10"/>
    <row r="42409" ht="10"/>
    <row r="42410" ht="10"/>
    <row r="42411" ht="10"/>
    <row r="42412" ht="10"/>
    <row r="42413" ht="10"/>
    <row r="42414" ht="10"/>
    <row r="42415" ht="10"/>
    <row r="42416" ht="10"/>
    <row r="42417" ht="10"/>
    <row r="42418" ht="10"/>
    <row r="42419" ht="10"/>
    <row r="42420" ht="10"/>
    <row r="42421" ht="10"/>
    <row r="42422" ht="10"/>
    <row r="42423" ht="10"/>
    <row r="42424" ht="10"/>
    <row r="42425" ht="10"/>
    <row r="42426" ht="10"/>
    <row r="42427" ht="10"/>
    <row r="42428" ht="10"/>
    <row r="42429" ht="10"/>
    <row r="42430" ht="10"/>
    <row r="42431" ht="10"/>
    <row r="42432" ht="10"/>
    <row r="42433" ht="10"/>
    <row r="42434" ht="10"/>
    <row r="42435" ht="10"/>
    <row r="42436" ht="10"/>
    <row r="42437" ht="10"/>
    <row r="42438" ht="10"/>
    <row r="42439" ht="10"/>
    <row r="42440" ht="10"/>
    <row r="42441" ht="10"/>
    <row r="42442" ht="10"/>
    <row r="42443" ht="10"/>
    <row r="42444" ht="10"/>
    <row r="42445" ht="10"/>
    <row r="42446" ht="10"/>
    <row r="42447" ht="10"/>
    <row r="42448" ht="10"/>
    <row r="42449" ht="10"/>
    <row r="42450" ht="10"/>
    <row r="42451" ht="10"/>
    <row r="42452" ht="10"/>
    <row r="42453" ht="10"/>
    <row r="42454" ht="10"/>
    <row r="42455" ht="10"/>
    <row r="42456" ht="10"/>
    <row r="42457" ht="10"/>
    <row r="42458" ht="10"/>
    <row r="42459" ht="10"/>
    <row r="42460" ht="10"/>
    <row r="42461" ht="10"/>
    <row r="42462" ht="10"/>
    <row r="42463" ht="10"/>
    <row r="42464" ht="10"/>
    <row r="42465" ht="10"/>
    <row r="42466" ht="10"/>
    <row r="42467" ht="10"/>
    <row r="42468" ht="10"/>
    <row r="42469" ht="10"/>
    <row r="42470" ht="10"/>
    <row r="42471" ht="10"/>
    <row r="42472" ht="10"/>
    <row r="42473" ht="10"/>
    <row r="42474" ht="10"/>
    <row r="42475" ht="10"/>
    <row r="42476" ht="10"/>
    <row r="42477" ht="10"/>
    <row r="42478" ht="10"/>
    <row r="42479" ht="10"/>
    <row r="42480" ht="10"/>
    <row r="42481" ht="10"/>
    <row r="42482" ht="10"/>
    <row r="42483" ht="10"/>
    <row r="42484" ht="10"/>
    <row r="42485" ht="10"/>
    <row r="42486" ht="10"/>
    <row r="42487" ht="10"/>
    <row r="42488" ht="10"/>
    <row r="42489" ht="10"/>
    <row r="42490" ht="10"/>
    <row r="42491" ht="10"/>
    <row r="42492" ht="10"/>
    <row r="42493" ht="10"/>
    <row r="42494" ht="10"/>
    <row r="42495" ht="10"/>
    <row r="42496" ht="10"/>
    <row r="42497" ht="10"/>
    <row r="42498" ht="10"/>
    <row r="42499" ht="10"/>
    <row r="42500" ht="10"/>
    <row r="42501" ht="10"/>
    <row r="42502" ht="10"/>
    <row r="42503" ht="10"/>
    <row r="42504" ht="10"/>
    <row r="42505" ht="10"/>
    <row r="42506" ht="10"/>
    <row r="42507" ht="10"/>
    <row r="42508" ht="10"/>
    <row r="42509" ht="10"/>
    <row r="42510" ht="10"/>
    <row r="42511" ht="10"/>
    <row r="42512" ht="10"/>
    <row r="42513" ht="10"/>
    <row r="42514" ht="10"/>
    <row r="42515" ht="10"/>
    <row r="42516" ht="10"/>
    <row r="42517" ht="10"/>
    <row r="42518" ht="10"/>
    <row r="42519" ht="10"/>
    <row r="42520" ht="10"/>
    <row r="42521" ht="10"/>
    <row r="42522" ht="10"/>
    <row r="42523" ht="10"/>
    <row r="42524" ht="10"/>
    <row r="42525" ht="10"/>
    <row r="42526" ht="10"/>
    <row r="42527" ht="10"/>
    <row r="42528" ht="10"/>
    <row r="42529" ht="10"/>
    <row r="42530" ht="10"/>
    <row r="42531" ht="10"/>
    <row r="42532" ht="10"/>
    <row r="42533" ht="10"/>
    <row r="42534" ht="10"/>
    <row r="42535" ht="10"/>
    <row r="42536" ht="10"/>
    <row r="42537" ht="10"/>
    <row r="42538" ht="10"/>
    <row r="42539" ht="10"/>
    <row r="42540" ht="10"/>
    <row r="42541" ht="10"/>
    <row r="42542" ht="10"/>
    <row r="42543" ht="10"/>
    <row r="42544" ht="10"/>
    <row r="42545" ht="10"/>
    <row r="42546" ht="10"/>
    <row r="42547" ht="10"/>
    <row r="42548" ht="10"/>
    <row r="42549" ht="10"/>
    <row r="42550" ht="10"/>
    <row r="42551" ht="10"/>
    <row r="42552" ht="10"/>
    <row r="42553" ht="10"/>
    <row r="42554" ht="10"/>
    <row r="42555" ht="10"/>
    <row r="42556" ht="10"/>
    <row r="42557" ht="10"/>
    <row r="42558" ht="10"/>
    <row r="42559" ht="10"/>
    <row r="42560" ht="10"/>
    <row r="42561" ht="10"/>
    <row r="42562" ht="10"/>
    <row r="42563" ht="10"/>
    <row r="42564" ht="10"/>
    <row r="42565" ht="10"/>
    <row r="42566" ht="10"/>
    <row r="42567" ht="10"/>
    <row r="42568" ht="10"/>
    <row r="42569" ht="10"/>
    <row r="42570" ht="10"/>
    <row r="42571" ht="10"/>
    <row r="42572" ht="10"/>
    <row r="42573" ht="10"/>
    <row r="42574" ht="10"/>
    <row r="42575" ht="10"/>
    <row r="42576" ht="10"/>
    <row r="42577" ht="10"/>
    <row r="42578" ht="10"/>
    <row r="42579" ht="10"/>
    <row r="42580" ht="10"/>
    <row r="42581" ht="10"/>
    <row r="42582" ht="10"/>
    <row r="42583" ht="10"/>
    <row r="42584" ht="10"/>
    <row r="42585" ht="10"/>
    <row r="42586" ht="10"/>
    <row r="42587" ht="10"/>
    <row r="42588" ht="10"/>
    <row r="42589" ht="10"/>
    <row r="42590" ht="10"/>
    <row r="42591" ht="10"/>
    <row r="42592" ht="10"/>
    <row r="42593" ht="10"/>
    <row r="42594" ht="10"/>
    <row r="42595" ht="10"/>
    <row r="42596" ht="10"/>
    <row r="42597" ht="10"/>
    <row r="42598" ht="10"/>
    <row r="42599" ht="10"/>
    <row r="42600" ht="10"/>
    <row r="42601" ht="10"/>
    <row r="42602" ht="10"/>
    <row r="42603" ht="10"/>
    <row r="42604" ht="10"/>
    <row r="42605" ht="10"/>
    <row r="42606" ht="10"/>
    <row r="42607" ht="10"/>
    <row r="42608" ht="10"/>
    <row r="42609" ht="10"/>
    <row r="42610" ht="10"/>
    <row r="42611" ht="10"/>
    <row r="42612" ht="10"/>
    <row r="42613" ht="10"/>
    <row r="42614" ht="10"/>
    <row r="42615" ht="10"/>
    <row r="42616" ht="10"/>
    <row r="42617" ht="10"/>
    <row r="42618" ht="10"/>
    <row r="42619" ht="10"/>
    <row r="42620" ht="10"/>
    <row r="42621" ht="10"/>
    <row r="42622" ht="10"/>
    <row r="42623" ht="10"/>
    <row r="42624" ht="10"/>
    <row r="42625" ht="10"/>
    <row r="42626" ht="10"/>
    <row r="42627" ht="10"/>
    <row r="42628" ht="10"/>
    <row r="42629" ht="10"/>
    <row r="42630" ht="10"/>
    <row r="42631" ht="10"/>
    <row r="42632" ht="10"/>
    <row r="42633" ht="10"/>
    <row r="42634" ht="10"/>
    <row r="42635" ht="10"/>
    <row r="42636" ht="10"/>
    <row r="42637" ht="10"/>
    <row r="42638" ht="10"/>
    <row r="42639" ht="10"/>
    <row r="42640" ht="10"/>
    <row r="42641" ht="10"/>
    <row r="42642" ht="10"/>
    <row r="42643" ht="10"/>
    <row r="42644" ht="10"/>
    <row r="42645" ht="10"/>
    <row r="42646" ht="10"/>
    <row r="42647" ht="10"/>
    <row r="42648" ht="10"/>
    <row r="42649" ht="10"/>
    <row r="42650" ht="10"/>
    <row r="42651" ht="10"/>
    <row r="42652" ht="10"/>
    <row r="42653" ht="10"/>
    <row r="42654" ht="10"/>
    <row r="42655" ht="10"/>
    <row r="42656" ht="10"/>
    <row r="42657" ht="10"/>
    <row r="42658" ht="10"/>
    <row r="42659" ht="10"/>
    <row r="42660" ht="10"/>
    <row r="42661" ht="10"/>
    <row r="42662" ht="10"/>
    <row r="42663" ht="10"/>
    <row r="42664" ht="10"/>
    <row r="42665" ht="10"/>
    <row r="42666" ht="10"/>
    <row r="42667" ht="10"/>
    <row r="42668" ht="10"/>
    <row r="42669" ht="10"/>
    <row r="42670" ht="10"/>
    <row r="42671" ht="10"/>
    <row r="42672" ht="10"/>
    <row r="42673" ht="10"/>
    <row r="42674" ht="10"/>
    <row r="42675" ht="10"/>
    <row r="42676" ht="10"/>
    <row r="42677" ht="10"/>
    <row r="42678" ht="10"/>
    <row r="42679" ht="10"/>
    <row r="42680" ht="10"/>
    <row r="42681" ht="10"/>
    <row r="42682" ht="10"/>
    <row r="42683" ht="10"/>
    <row r="42684" ht="10"/>
    <row r="42685" ht="10"/>
    <row r="42686" ht="10"/>
    <row r="42687" ht="10"/>
    <row r="42688" ht="10"/>
    <row r="42689" ht="10"/>
    <row r="42690" ht="10"/>
    <row r="42691" ht="10"/>
    <row r="42692" ht="10"/>
    <row r="42693" ht="10"/>
    <row r="42694" ht="10"/>
    <row r="42695" ht="10"/>
    <row r="42696" ht="10"/>
    <row r="42697" ht="10"/>
    <row r="42698" ht="10"/>
    <row r="42699" ht="10"/>
    <row r="42700" ht="10"/>
    <row r="42701" ht="10"/>
    <row r="42702" ht="10"/>
    <row r="42703" ht="10"/>
    <row r="42704" ht="10"/>
    <row r="42705" ht="10"/>
    <row r="42706" ht="10"/>
    <row r="42707" ht="10"/>
    <row r="42708" ht="10"/>
    <row r="42709" ht="10"/>
    <row r="42710" ht="10"/>
    <row r="42711" ht="10"/>
    <row r="42712" ht="10"/>
    <row r="42713" ht="10"/>
    <row r="42714" ht="10"/>
    <row r="42715" ht="10"/>
    <row r="42716" ht="10"/>
    <row r="42717" ht="10"/>
    <row r="42718" ht="10"/>
    <row r="42719" ht="10"/>
    <row r="42720" ht="10"/>
    <row r="42721" ht="10"/>
    <row r="42722" ht="10"/>
    <row r="42723" ht="10"/>
    <row r="42724" ht="10"/>
    <row r="42725" ht="10"/>
    <row r="42726" ht="10"/>
    <row r="42727" ht="10"/>
    <row r="42728" ht="10"/>
    <row r="42729" ht="10"/>
    <row r="42730" ht="10"/>
    <row r="42731" ht="10"/>
    <row r="42732" ht="10"/>
    <row r="42733" ht="10"/>
    <row r="42734" ht="10"/>
    <row r="42735" ht="10"/>
    <row r="42736" ht="10"/>
    <row r="42737" ht="10"/>
    <row r="42738" ht="10"/>
    <row r="42739" ht="10"/>
    <row r="42740" ht="10"/>
    <row r="42741" ht="10"/>
    <row r="42742" ht="10"/>
    <row r="42743" ht="10"/>
    <row r="42744" ht="10"/>
    <row r="42745" ht="10"/>
    <row r="42746" ht="10"/>
    <row r="42747" ht="10"/>
    <row r="42748" ht="10"/>
    <row r="42749" ht="10"/>
    <row r="42750" ht="10"/>
    <row r="42751" ht="10"/>
    <row r="42752" ht="10"/>
    <row r="42753" ht="10"/>
    <row r="42754" ht="10"/>
    <row r="42755" ht="10"/>
    <row r="42756" ht="10"/>
    <row r="42757" ht="10"/>
    <row r="42758" ht="10"/>
    <row r="42759" ht="10"/>
    <row r="42760" ht="10"/>
    <row r="42761" ht="10"/>
    <row r="42762" ht="10"/>
    <row r="42763" ht="10"/>
    <row r="42764" ht="10"/>
    <row r="42765" ht="10"/>
    <row r="42766" ht="10"/>
    <row r="42767" ht="10"/>
    <row r="42768" ht="10"/>
    <row r="42769" ht="10"/>
    <row r="42770" ht="10"/>
    <row r="42771" ht="10"/>
    <row r="42772" ht="10"/>
    <row r="42773" ht="10"/>
    <row r="42774" ht="10"/>
    <row r="42775" ht="10"/>
    <row r="42776" ht="10"/>
    <row r="42777" ht="10"/>
    <row r="42778" ht="10"/>
    <row r="42779" ht="10"/>
    <row r="42780" ht="10"/>
    <row r="42781" ht="10"/>
    <row r="42782" ht="10"/>
    <row r="42783" ht="10"/>
    <row r="42784" ht="10"/>
    <row r="42785" ht="10"/>
    <row r="42786" ht="10"/>
    <row r="42787" ht="10"/>
    <row r="42788" ht="10"/>
    <row r="42789" ht="10"/>
    <row r="42790" ht="10"/>
    <row r="42791" ht="10"/>
    <row r="42792" ht="10"/>
    <row r="42793" ht="10"/>
    <row r="42794" ht="10"/>
    <row r="42795" ht="10"/>
    <row r="42796" ht="10"/>
    <row r="42797" ht="10"/>
    <row r="42798" ht="10"/>
    <row r="42799" ht="10"/>
    <row r="42800" ht="10"/>
    <row r="42801" ht="10"/>
    <row r="42802" ht="10"/>
    <row r="42803" ht="10"/>
    <row r="42804" ht="10"/>
    <row r="42805" ht="10"/>
    <row r="42806" ht="10"/>
    <row r="42807" ht="10"/>
    <row r="42808" ht="10"/>
    <row r="42809" ht="10"/>
    <row r="42810" ht="10"/>
    <row r="42811" ht="10"/>
    <row r="42812" ht="10"/>
    <row r="42813" ht="10"/>
    <row r="42814" ht="10"/>
    <row r="42815" ht="10"/>
    <row r="42816" ht="10"/>
    <row r="42817" ht="10"/>
    <row r="42818" ht="10"/>
    <row r="42819" ht="10"/>
    <row r="42820" ht="10"/>
    <row r="42821" ht="10"/>
    <row r="42822" ht="10"/>
    <row r="42823" ht="10"/>
    <row r="42824" ht="10"/>
    <row r="42825" ht="10"/>
    <row r="42826" ht="10"/>
    <row r="42827" ht="10"/>
    <row r="42828" ht="10"/>
    <row r="42829" ht="10"/>
    <row r="42830" ht="10"/>
    <row r="42831" ht="10"/>
    <row r="42832" ht="10"/>
    <row r="42833" ht="10"/>
    <row r="42834" ht="10"/>
    <row r="42835" ht="10"/>
    <row r="42836" ht="10"/>
    <row r="42837" ht="10"/>
    <row r="42838" ht="10"/>
    <row r="42839" ht="10"/>
    <row r="42840" ht="10"/>
    <row r="42841" ht="10"/>
    <row r="42842" ht="10"/>
    <row r="42843" ht="10"/>
    <row r="42844" ht="10"/>
    <row r="42845" ht="10"/>
    <row r="42846" ht="10"/>
    <row r="42847" ht="10"/>
    <row r="42848" ht="10"/>
    <row r="42849" ht="10"/>
    <row r="42850" ht="10"/>
    <row r="42851" ht="10"/>
    <row r="42852" ht="10"/>
    <row r="42853" ht="10"/>
    <row r="42854" ht="10"/>
    <row r="42855" ht="10"/>
    <row r="42856" ht="10"/>
    <row r="42857" ht="10"/>
    <row r="42858" ht="10"/>
    <row r="42859" ht="10"/>
    <row r="42860" ht="10"/>
    <row r="42861" ht="10"/>
    <row r="42862" ht="10"/>
    <row r="42863" ht="10"/>
    <row r="42864" ht="10"/>
    <row r="42865" ht="10"/>
    <row r="42866" ht="10"/>
    <row r="42867" ht="10"/>
    <row r="42868" ht="10"/>
    <row r="42869" ht="10"/>
    <row r="42870" ht="10"/>
    <row r="42871" ht="10"/>
    <row r="42872" ht="10"/>
    <row r="42873" ht="10"/>
    <row r="42874" ht="10"/>
    <row r="42875" ht="10"/>
    <row r="42876" ht="10"/>
    <row r="42877" ht="10"/>
    <row r="42878" ht="10"/>
    <row r="42879" ht="10"/>
    <row r="42880" ht="10"/>
    <row r="42881" ht="10"/>
    <row r="42882" ht="10"/>
    <row r="42883" ht="10"/>
    <row r="42884" ht="10"/>
    <row r="42885" ht="10"/>
    <row r="42886" ht="10"/>
    <row r="42887" ht="10"/>
    <row r="42888" ht="10"/>
    <row r="42889" ht="10"/>
    <row r="42890" ht="10"/>
    <row r="42891" ht="10"/>
    <row r="42892" ht="10"/>
    <row r="42893" ht="10"/>
    <row r="42894" ht="10"/>
    <row r="42895" ht="10"/>
    <row r="42896" ht="10"/>
    <row r="42897" ht="10"/>
    <row r="42898" ht="10"/>
    <row r="42899" ht="10"/>
    <row r="42900" ht="10"/>
    <row r="42901" ht="10"/>
    <row r="42902" ht="10"/>
    <row r="42903" ht="10"/>
    <row r="42904" ht="10"/>
    <row r="42905" ht="10"/>
    <row r="42906" ht="10"/>
    <row r="42907" ht="10"/>
    <row r="42908" ht="10"/>
    <row r="42909" ht="10"/>
    <row r="42910" ht="10"/>
    <row r="42911" ht="10"/>
    <row r="42912" ht="10"/>
    <row r="42913" ht="10"/>
    <row r="42914" ht="10"/>
    <row r="42915" ht="10"/>
    <row r="42916" ht="10"/>
    <row r="42917" ht="10"/>
    <row r="42918" ht="10"/>
    <row r="42919" ht="10"/>
    <row r="42920" ht="10"/>
    <row r="42921" ht="10"/>
    <row r="42922" ht="10"/>
    <row r="42923" ht="10"/>
    <row r="42924" ht="10"/>
    <row r="42925" ht="10"/>
    <row r="42926" ht="10"/>
    <row r="42927" ht="10"/>
    <row r="42928" ht="10"/>
    <row r="42929" ht="10"/>
    <row r="42930" ht="10"/>
    <row r="42931" ht="10"/>
    <row r="42932" ht="10"/>
    <row r="42933" ht="10"/>
    <row r="42934" ht="10"/>
    <row r="42935" ht="10"/>
    <row r="42936" ht="10"/>
    <row r="42937" ht="10"/>
    <row r="42938" ht="10"/>
    <row r="42939" ht="10"/>
    <row r="42940" ht="10"/>
    <row r="42941" ht="10"/>
    <row r="42942" ht="10"/>
    <row r="42943" ht="10"/>
    <row r="42944" ht="10"/>
    <row r="42945" ht="10"/>
    <row r="42946" ht="10"/>
    <row r="42947" ht="10"/>
    <row r="42948" ht="10"/>
    <row r="42949" ht="10"/>
    <row r="42950" ht="10"/>
    <row r="42951" ht="10"/>
    <row r="42952" ht="10"/>
    <row r="42953" ht="10"/>
    <row r="42954" ht="10"/>
    <row r="42955" ht="10"/>
    <row r="42956" ht="10"/>
    <row r="42957" ht="10"/>
    <row r="42958" ht="10"/>
    <row r="42959" ht="10"/>
    <row r="42960" ht="10"/>
    <row r="42961" ht="10"/>
    <row r="42962" ht="10"/>
    <row r="42963" ht="10"/>
    <row r="42964" ht="10"/>
    <row r="42965" ht="10"/>
    <row r="42966" ht="10"/>
    <row r="42967" ht="10"/>
    <row r="42968" ht="10"/>
    <row r="42969" ht="10"/>
    <row r="42970" ht="10"/>
    <row r="42971" ht="10"/>
    <row r="42972" ht="10"/>
    <row r="42973" ht="10"/>
    <row r="42974" ht="10"/>
    <row r="42975" ht="10"/>
    <row r="42976" ht="10"/>
    <row r="42977" ht="10"/>
    <row r="42978" ht="10"/>
    <row r="42979" ht="10"/>
    <row r="42980" ht="10"/>
    <row r="42981" ht="10"/>
    <row r="42982" ht="10"/>
    <row r="42983" ht="10"/>
    <row r="42984" ht="10"/>
    <row r="42985" ht="10"/>
    <row r="42986" ht="10"/>
    <row r="42987" ht="10"/>
    <row r="42988" ht="10"/>
    <row r="42989" ht="10"/>
    <row r="42990" ht="10"/>
    <row r="42991" ht="10"/>
    <row r="42992" ht="10"/>
    <row r="42993" ht="10"/>
    <row r="42994" ht="10"/>
    <row r="42995" ht="10"/>
    <row r="42996" ht="10"/>
    <row r="42997" ht="10"/>
    <row r="42998" ht="10"/>
    <row r="42999" ht="10"/>
    <row r="43000" ht="10"/>
    <row r="43001" ht="10"/>
    <row r="43002" ht="10"/>
    <row r="43003" ht="10"/>
    <row r="43004" ht="10"/>
    <row r="43005" ht="10"/>
    <row r="43006" ht="10"/>
    <row r="43007" ht="10"/>
    <row r="43008" ht="10"/>
    <row r="43009" ht="10"/>
    <row r="43010" ht="10"/>
    <row r="43011" ht="10"/>
    <row r="43012" ht="10"/>
    <row r="43013" ht="10"/>
    <row r="43014" ht="10"/>
    <row r="43015" ht="10"/>
    <row r="43016" ht="10"/>
    <row r="43017" ht="10"/>
    <row r="43018" ht="10"/>
    <row r="43019" ht="10"/>
    <row r="43020" ht="10"/>
    <row r="43021" ht="10"/>
    <row r="43022" ht="10"/>
    <row r="43023" ht="10"/>
    <row r="43024" ht="10"/>
    <row r="43025" ht="10"/>
    <row r="43026" ht="10"/>
    <row r="43027" ht="10"/>
    <row r="43028" ht="10"/>
    <row r="43029" ht="10"/>
    <row r="43030" ht="10"/>
    <row r="43031" ht="10"/>
    <row r="43032" ht="10"/>
    <row r="43033" ht="10"/>
    <row r="43034" ht="10"/>
    <row r="43035" ht="10"/>
    <row r="43036" ht="10"/>
    <row r="43037" ht="10"/>
    <row r="43038" ht="10"/>
    <row r="43039" ht="10"/>
    <row r="43040" ht="10"/>
    <row r="43041" ht="10"/>
    <row r="43042" ht="10"/>
    <row r="43043" ht="10"/>
    <row r="43044" ht="10"/>
    <row r="43045" ht="10"/>
    <row r="43046" ht="10"/>
    <row r="43047" ht="10"/>
    <row r="43048" ht="10"/>
    <row r="43049" ht="10"/>
    <row r="43050" ht="10"/>
    <row r="43051" ht="10"/>
    <row r="43052" ht="10"/>
    <row r="43053" ht="10"/>
    <row r="43054" ht="10"/>
    <row r="43055" ht="10"/>
    <row r="43056" ht="10"/>
    <row r="43057" ht="10"/>
    <row r="43058" ht="10"/>
    <row r="43059" ht="10"/>
    <row r="43060" ht="10"/>
    <row r="43061" ht="10"/>
    <row r="43062" ht="10"/>
    <row r="43063" ht="10"/>
    <row r="43064" ht="10"/>
    <row r="43065" ht="10"/>
    <row r="43066" ht="10"/>
    <row r="43067" ht="10"/>
    <row r="43068" ht="10"/>
    <row r="43069" ht="10"/>
    <row r="43070" ht="10"/>
    <row r="43071" ht="10"/>
    <row r="43072" ht="10"/>
    <row r="43073" ht="10"/>
    <row r="43074" ht="10"/>
    <row r="43075" ht="10"/>
    <row r="43076" ht="10"/>
    <row r="43077" ht="10"/>
    <row r="43078" ht="10"/>
    <row r="43079" ht="10"/>
    <row r="43080" ht="10"/>
    <row r="43081" ht="10"/>
    <row r="43082" ht="10"/>
    <row r="43083" ht="10"/>
    <row r="43084" ht="10"/>
    <row r="43085" ht="10"/>
    <row r="43086" ht="10"/>
    <row r="43087" ht="10"/>
    <row r="43088" ht="10"/>
    <row r="43089" ht="10"/>
    <row r="43090" ht="10"/>
    <row r="43091" ht="10"/>
    <row r="43092" ht="10"/>
    <row r="43093" ht="10"/>
    <row r="43094" ht="10"/>
    <row r="43095" ht="10"/>
    <row r="43096" ht="10"/>
    <row r="43097" ht="10"/>
    <row r="43098" ht="10"/>
    <row r="43099" ht="10"/>
    <row r="43100" ht="10"/>
    <row r="43101" ht="10"/>
    <row r="43102" ht="10"/>
    <row r="43103" ht="10"/>
    <row r="43104" ht="10"/>
    <row r="43105" ht="10"/>
    <row r="43106" ht="10"/>
    <row r="43107" ht="10"/>
    <row r="43108" ht="10"/>
    <row r="43109" ht="10"/>
    <row r="43110" ht="10"/>
    <row r="43111" ht="10"/>
    <row r="43112" ht="10"/>
    <row r="43113" ht="10"/>
    <row r="43114" ht="10"/>
    <row r="43115" ht="10"/>
    <row r="43116" ht="10"/>
    <row r="43117" ht="10"/>
    <row r="43118" ht="10"/>
    <row r="43119" ht="10"/>
    <row r="43120" ht="10"/>
    <row r="43121" ht="10"/>
    <row r="43122" ht="10"/>
    <row r="43123" ht="10"/>
    <row r="43124" ht="10"/>
    <row r="43125" ht="10"/>
    <row r="43126" ht="10"/>
    <row r="43127" ht="10"/>
    <row r="43128" ht="10"/>
    <row r="43129" ht="10"/>
    <row r="43130" ht="10"/>
    <row r="43131" ht="10"/>
    <row r="43132" ht="10"/>
    <row r="43133" ht="10"/>
    <row r="43134" ht="10"/>
    <row r="43135" ht="10"/>
    <row r="43136" ht="10"/>
    <row r="43137" ht="10"/>
    <row r="43138" ht="10"/>
    <row r="43139" ht="10"/>
    <row r="43140" ht="10"/>
    <row r="43141" ht="10"/>
    <row r="43142" ht="10"/>
    <row r="43143" ht="10"/>
    <row r="43144" ht="10"/>
    <row r="43145" ht="10"/>
    <row r="43146" ht="10"/>
    <row r="43147" ht="10"/>
    <row r="43148" ht="10"/>
    <row r="43149" ht="10"/>
    <row r="43150" ht="10"/>
    <row r="43151" ht="10"/>
    <row r="43152" ht="10"/>
    <row r="43153" ht="10"/>
    <row r="43154" ht="10"/>
    <row r="43155" ht="10"/>
    <row r="43156" ht="10"/>
    <row r="43157" ht="10"/>
    <row r="43158" ht="10"/>
    <row r="43159" ht="10"/>
    <row r="43160" ht="10"/>
    <row r="43161" ht="10"/>
    <row r="43162" ht="10"/>
    <row r="43163" ht="10"/>
    <row r="43164" ht="10"/>
    <row r="43165" ht="10"/>
    <row r="43166" ht="10"/>
    <row r="43167" ht="10"/>
    <row r="43168" ht="10"/>
    <row r="43169" ht="10"/>
    <row r="43170" ht="10"/>
    <row r="43171" ht="10"/>
    <row r="43172" ht="10"/>
    <row r="43173" ht="10"/>
    <row r="43174" ht="10"/>
    <row r="43175" ht="10"/>
    <row r="43176" ht="10"/>
    <row r="43177" ht="10"/>
    <row r="43178" ht="10"/>
    <row r="43179" ht="10"/>
    <row r="43180" ht="10"/>
    <row r="43181" ht="10"/>
    <row r="43182" ht="10"/>
    <row r="43183" ht="10"/>
    <row r="43184" ht="10"/>
    <row r="43185" ht="10"/>
    <row r="43186" ht="10"/>
    <row r="43187" ht="10"/>
    <row r="43188" ht="10"/>
    <row r="43189" ht="10"/>
    <row r="43190" ht="10"/>
    <row r="43191" ht="10"/>
    <row r="43192" ht="10"/>
    <row r="43193" ht="10"/>
    <row r="43194" ht="10"/>
    <row r="43195" ht="10"/>
    <row r="43196" ht="10"/>
    <row r="43197" ht="10"/>
    <row r="43198" ht="10"/>
    <row r="43199" ht="10"/>
    <row r="43200" ht="10"/>
    <row r="43201" ht="10"/>
    <row r="43202" ht="10"/>
    <row r="43203" ht="10"/>
    <row r="43204" ht="10"/>
    <row r="43205" ht="10"/>
    <row r="43206" ht="10"/>
    <row r="43207" ht="10"/>
    <row r="43208" ht="10"/>
    <row r="43209" ht="10"/>
    <row r="43210" ht="10"/>
    <row r="43211" ht="10"/>
    <row r="43212" ht="10"/>
    <row r="43213" ht="10"/>
    <row r="43214" ht="10"/>
    <row r="43215" ht="10"/>
    <row r="43216" ht="10"/>
    <row r="43217" ht="10"/>
    <row r="43218" ht="10"/>
    <row r="43219" ht="10"/>
    <row r="43220" ht="10"/>
    <row r="43221" ht="10"/>
    <row r="43222" ht="10"/>
    <row r="43223" ht="10"/>
    <row r="43224" ht="10"/>
    <row r="43225" ht="10"/>
    <row r="43226" ht="10"/>
    <row r="43227" ht="10"/>
    <row r="43228" ht="10"/>
    <row r="43229" ht="10"/>
    <row r="43230" ht="10"/>
    <row r="43231" ht="10"/>
    <row r="43232" ht="10"/>
    <row r="43233" ht="10"/>
    <row r="43234" ht="10"/>
    <row r="43235" ht="10"/>
    <row r="43236" ht="10"/>
    <row r="43237" ht="10"/>
    <row r="43238" ht="10"/>
    <row r="43239" ht="10"/>
    <row r="43240" ht="10"/>
    <row r="43241" ht="10"/>
    <row r="43242" ht="10"/>
    <row r="43243" ht="10"/>
    <row r="43244" ht="10"/>
    <row r="43245" ht="10"/>
    <row r="43246" ht="10"/>
    <row r="43247" ht="10"/>
    <row r="43248" ht="10"/>
    <row r="43249" ht="10"/>
    <row r="43250" ht="10"/>
    <row r="43251" ht="10"/>
    <row r="43252" ht="10"/>
    <row r="43253" ht="10"/>
    <row r="43254" ht="10"/>
    <row r="43255" ht="10"/>
    <row r="43256" ht="10"/>
    <row r="43257" ht="10"/>
    <row r="43258" ht="10"/>
    <row r="43259" ht="10"/>
    <row r="43260" ht="10"/>
    <row r="43261" ht="10"/>
    <row r="43262" ht="10"/>
    <row r="43263" ht="10"/>
    <row r="43264" ht="10"/>
    <row r="43265" ht="10"/>
    <row r="43266" ht="10"/>
    <row r="43267" ht="10"/>
    <row r="43268" ht="10"/>
    <row r="43269" ht="10"/>
    <row r="43270" ht="10"/>
    <row r="43271" ht="10"/>
    <row r="43272" ht="10"/>
    <row r="43273" ht="10"/>
    <row r="43274" ht="10"/>
    <row r="43275" ht="10"/>
    <row r="43276" ht="10"/>
    <row r="43277" ht="10"/>
    <row r="43278" ht="10"/>
    <row r="43279" ht="10"/>
    <row r="43280" ht="10"/>
    <row r="43281" ht="10"/>
    <row r="43282" ht="10"/>
    <row r="43283" ht="10"/>
    <row r="43284" ht="10"/>
    <row r="43285" ht="10"/>
    <row r="43286" ht="10"/>
    <row r="43287" ht="10"/>
    <row r="43288" ht="10"/>
    <row r="43289" ht="10"/>
    <row r="43290" ht="10"/>
    <row r="43291" ht="10"/>
    <row r="43292" ht="10"/>
    <row r="43293" ht="10"/>
    <row r="43294" ht="10"/>
    <row r="43295" ht="10"/>
    <row r="43296" ht="10"/>
    <row r="43297" ht="10"/>
    <row r="43298" ht="10"/>
    <row r="43299" ht="10"/>
    <row r="43300" ht="10"/>
    <row r="43301" ht="10"/>
    <row r="43302" ht="10"/>
    <row r="43303" ht="10"/>
    <row r="43304" ht="10"/>
    <row r="43305" ht="10"/>
    <row r="43306" ht="10"/>
    <row r="43307" ht="10"/>
    <row r="43308" ht="10"/>
    <row r="43309" ht="10"/>
    <row r="43310" ht="10"/>
    <row r="43311" ht="10"/>
    <row r="43312" ht="10"/>
    <row r="43313" ht="10"/>
    <row r="43314" ht="10"/>
    <row r="43315" ht="10"/>
    <row r="43316" ht="10"/>
    <row r="43317" ht="10"/>
    <row r="43318" ht="10"/>
    <row r="43319" ht="10"/>
    <row r="43320" ht="10"/>
    <row r="43321" ht="10"/>
    <row r="43322" ht="10"/>
    <row r="43323" ht="10"/>
    <row r="43324" ht="10"/>
    <row r="43325" ht="10"/>
    <row r="43326" ht="10"/>
    <row r="43327" ht="10"/>
    <row r="43328" ht="10"/>
    <row r="43329" ht="10"/>
    <row r="43330" ht="10"/>
    <row r="43331" ht="10"/>
    <row r="43332" ht="10"/>
    <row r="43333" ht="10"/>
    <row r="43334" ht="10"/>
    <row r="43335" ht="10"/>
    <row r="43336" ht="10"/>
    <row r="43337" ht="10"/>
    <row r="43338" ht="10"/>
    <row r="43339" ht="10"/>
    <row r="43340" ht="10"/>
    <row r="43341" ht="10"/>
    <row r="43342" ht="10"/>
    <row r="43343" ht="10"/>
    <row r="43344" ht="10"/>
    <row r="43345" ht="10"/>
    <row r="43346" ht="10"/>
    <row r="43347" ht="10"/>
    <row r="43348" ht="10"/>
    <row r="43349" ht="10"/>
    <row r="43350" ht="10"/>
    <row r="43351" ht="10"/>
    <row r="43352" ht="10"/>
    <row r="43353" ht="10"/>
    <row r="43354" ht="10"/>
    <row r="43355" ht="10"/>
    <row r="43356" ht="10"/>
    <row r="43357" ht="10"/>
    <row r="43358" ht="10"/>
    <row r="43359" ht="10"/>
    <row r="43360" ht="10"/>
    <row r="43361" ht="10"/>
    <row r="43362" ht="10"/>
    <row r="43363" ht="10"/>
    <row r="43364" ht="10"/>
    <row r="43365" ht="10"/>
    <row r="43366" ht="10"/>
    <row r="43367" ht="10"/>
    <row r="43368" ht="10"/>
    <row r="43369" ht="10"/>
    <row r="43370" ht="10"/>
    <row r="43371" ht="10"/>
    <row r="43372" ht="10"/>
    <row r="43373" ht="10"/>
    <row r="43374" ht="10"/>
    <row r="43375" ht="10"/>
    <row r="43376" ht="10"/>
    <row r="43377" ht="10"/>
    <row r="43378" ht="10"/>
    <row r="43379" ht="10"/>
    <row r="43380" ht="10"/>
    <row r="43381" ht="10"/>
    <row r="43382" ht="10"/>
    <row r="43383" ht="10"/>
    <row r="43384" ht="10"/>
    <row r="43385" ht="10"/>
    <row r="43386" ht="10"/>
    <row r="43387" ht="10"/>
    <row r="43388" ht="10"/>
    <row r="43389" ht="10"/>
    <row r="43390" ht="10"/>
    <row r="43391" ht="10"/>
    <row r="43392" ht="10"/>
    <row r="43393" ht="10"/>
    <row r="43394" ht="10"/>
    <row r="43395" ht="10"/>
    <row r="43396" ht="10"/>
    <row r="43397" ht="10"/>
    <row r="43398" ht="10"/>
    <row r="43399" ht="10"/>
    <row r="43400" ht="10"/>
    <row r="43401" ht="10"/>
    <row r="43402" ht="10"/>
    <row r="43403" ht="10"/>
    <row r="43404" ht="10"/>
    <row r="43405" ht="10"/>
    <row r="43406" ht="10"/>
    <row r="43407" ht="10"/>
    <row r="43408" ht="10"/>
    <row r="43409" ht="10"/>
    <row r="43410" ht="10"/>
    <row r="43411" ht="10"/>
    <row r="43412" ht="10"/>
    <row r="43413" ht="10"/>
    <row r="43414" ht="10"/>
    <row r="43415" ht="10"/>
    <row r="43416" ht="10"/>
    <row r="43417" ht="10"/>
    <row r="43418" ht="10"/>
    <row r="43419" ht="10"/>
    <row r="43420" ht="10"/>
    <row r="43421" ht="10"/>
    <row r="43422" ht="10"/>
    <row r="43423" ht="10"/>
    <row r="43424" ht="10"/>
    <row r="43425" ht="10"/>
    <row r="43426" ht="10"/>
    <row r="43427" ht="10"/>
    <row r="43428" ht="10"/>
    <row r="43429" ht="10"/>
    <row r="43430" ht="10"/>
    <row r="43431" ht="10"/>
    <row r="43432" ht="10"/>
    <row r="43433" ht="10"/>
    <row r="43434" ht="10"/>
    <row r="43435" ht="10"/>
    <row r="43436" ht="10"/>
    <row r="43437" ht="10"/>
    <row r="43438" ht="10"/>
    <row r="43439" ht="10"/>
    <row r="43440" ht="10"/>
    <row r="43441" ht="10"/>
    <row r="43442" ht="10"/>
    <row r="43443" ht="10"/>
    <row r="43444" ht="10"/>
    <row r="43445" ht="10"/>
    <row r="43446" ht="10"/>
    <row r="43447" ht="10"/>
    <row r="43448" ht="10"/>
    <row r="43449" ht="10"/>
    <row r="43450" ht="10"/>
    <row r="43451" ht="10"/>
    <row r="43452" ht="10"/>
    <row r="43453" ht="10"/>
    <row r="43454" ht="10"/>
    <row r="43455" ht="10"/>
    <row r="43456" ht="10"/>
    <row r="43457" ht="10"/>
    <row r="43458" ht="10"/>
    <row r="43459" ht="10"/>
    <row r="43460" ht="10"/>
    <row r="43461" ht="10"/>
    <row r="43462" ht="10"/>
    <row r="43463" ht="10"/>
    <row r="43464" ht="10"/>
    <row r="43465" ht="10"/>
    <row r="43466" ht="10"/>
    <row r="43467" ht="10"/>
    <row r="43468" ht="10"/>
    <row r="43469" ht="10"/>
    <row r="43470" ht="10"/>
    <row r="43471" ht="10"/>
    <row r="43472" ht="10"/>
    <row r="43473" ht="10"/>
    <row r="43474" ht="10"/>
    <row r="43475" ht="10"/>
    <row r="43476" ht="10"/>
    <row r="43477" ht="10"/>
    <row r="43478" ht="10"/>
    <row r="43479" ht="10"/>
    <row r="43480" ht="10"/>
    <row r="43481" ht="10"/>
    <row r="43482" ht="10"/>
    <row r="43483" ht="10"/>
    <row r="43484" ht="10"/>
    <row r="43485" ht="10"/>
    <row r="43486" ht="10"/>
    <row r="43487" ht="10"/>
    <row r="43488" ht="10"/>
    <row r="43489" ht="10"/>
    <row r="43490" ht="10"/>
    <row r="43491" ht="10"/>
    <row r="43492" ht="10"/>
    <row r="43493" ht="10"/>
    <row r="43494" ht="10"/>
    <row r="43495" ht="10"/>
    <row r="43496" ht="10"/>
    <row r="43497" ht="10"/>
    <row r="43498" ht="10"/>
    <row r="43499" ht="10"/>
    <row r="43500" ht="10"/>
    <row r="43501" ht="10"/>
    <row r="43502" ht="10"/>
    <row r="43503" ht="10"/>
    <row r="43504" ht="10"/>
    <row r="43505" ht="10"/>
    <row r="43506" ht="10"/>
    <row r="43507" ht="10"/>
    <row r="43508" ht="10"/>
    <row r="43509" ht="10"/>
    <row r="43510" ht="10"/>
    <row r="43511" ht="10"/>
    <row r="43512" ht="10"/>
    <row r="43513" ht="10"/>
    <row r="43514" ht="10"/>
    <row r="43515" ht="10"/>
    <row r="43516" ht="10"/>
    <row r="43517" ht="10"/>
    <row r="43518" ht="10"/>
    <row r="43519" ht="10"/>
    <row r="43520" ht="10"/>
    <row r="43521" ht="10"/>
    <row r="43522" ht="10"/>
    <row r="43523" ht="10"/>
    <row r="43524" ht="10"/>
    <row r="43525" ht="10"/>
    <row r="43526" ht="10"/>
    <row r="43527" ht="10"/>
    <row r="43528" ht="10"/>
    <row r="43529" ht="10"/>
    <row r="43530" ht="10"/>
    <row r="43531" ht="10"/>
    <row r="43532" ht="10"/>
    <row r="43533" ht="10"/>
    <row r="43534" ht="10"/>
    <row r="43535" ht="10"/>
    <row r="43536" ht="10"/>
    <row r="43537" ht="10"/>
    <row r="43538" ht="10"/>
    <row r="43539" ht="10"/>
    <row r="43540" ht="10"/>
    <row r="43541" ht="10"/>
    <row r="43542" ht="10"/>
    <row r="43543" ht="10"/>
    <row r="43544" ht="10"/>
    <row r="43545" ht="10"/>
    <row r="43546" ht="10"/>
    <row r="43547" ht="10"/>
    <row r="43548" ht="10"/>
    <row r="43549" ht="10"/>
    <row r="43550" ht="10"/>
    <row r="43551" ht="10"/>
    <row r="43552" ht="10"/>
    <row r="43553" ht="10"/>
    <row r="43554" ht="10"/>
    <row r="43555" ht="10"/>
    <row r="43556" ht="10"/>
    <row r="43557" ht="10"/>
    <row r="43558" ht="10"/>
    <row r="43559" ht="10"/>
    <row r="43560" ht="10"/>
    <row r="43561" ht="10"/>
    <row r="43562" ht="10"/>
    <row r="43563" ht="10"/>
    <row r="43564" ht="10"/>
    <row r="43565" ht="10"/>
    <row r="43566" ht="10"/>
    <row r="43567" ht="10"/>
    <row r="43568" ht="10"/>
    <row r="43569" ht="10"/>
    <row r="43570" ht="10"/>
    <row r="43571" ht="10"/>
    <row r="43572" ht="10"/>
    <row r="43573" ht="10"/>
    <row r="43574" ht="10"/>
    <row r="43575" ht="10"/>
    <row r="43576" ht="10"/>
    <row r="43577" ht="10"/>
    <row r="43578" ht="10"/>
    <row r="43579" ht="10"/>
    <row r="43580" ht="10"/>
    <row r="43581" ht="10"/>
    <row r="43582" ht="10"/>
    <row r="43583" ht="10"/>
    <row r="43584" ht="10"/>
    <row r="43585" ht="10"/>
    <row r="43586" ht="10"/>
    <row r="43587" ht="10"/>
    <row r="43588" ht="10"/>
    <row r="43589" ht="10"/>
    <row r="43590" ht="10"/>
    <row r="43591" ht="10"/>
    <row r="43592" ht="10"/>
    <row r="43593" ht="10"/>
    <row r="43594" ht="10"/>
    <row r="43595" ht="10"/>
    <row r="43596" ht="10"/>
    <row r="43597" ht="10"/>
    <row r="43598" ht="10"/>
    <row r="43599" ht="10"/>
    <row r="43600" ht="10"/>
    <row r="43601" ht="10"/>
    <row r="43602" ht="10"/>
    <row r="43603" ht="10"/>
    <row r="43604" ht="10"/>
    <row r="43605" ht="10"/>
    <row r="43606" ht="10"/>
    <row r="43607" ht="10"/>
    <row r="43608" ht="10"/>
    <row r="43609" ht="10"/>
    <row r="43610" ht="10"/>
    <row r="43611" ht="10"/>
    <row r="43612" ht="10"/>
    <row r="43613" ht="10"/>
    <row r="43614" ht="10"/>
    <row r="43615" ht="10"/>
    <row r="43616" ht="10"/>
    <row r="43617" ht="10"/>
    <row r="43618" ht="10"/>
    <row r="43619" ht="10"/>
    <row r="43620" ht="10"/>
    <row r="43621" ht="10"/>
    <row r="43622" ht="10"/>
    <row r="43623" ht="10"/>
    <row r="43624" ht="10"/>
    <row r="43625" ht="10"/>
    <row r="43626" ht="10"/>
    <row r="43627" ht="10"/>
    <row r="43628" ht="10"/>
    <row r="43629" ht="10"/>
    <row r="43630" ht="10"/>
    <row r="43631" ht="10"/>
    <row r="43632" ht="10"/>
    <row r="43633" ht="10"/>
    <row r="43634" ht="10"/>
    <row r="43635" ht="10"/>
    <row r="43636" ht="10"/>
    <row r="43637" ht="10"/>
    <row r="43638" ht="10"/>
    <row r="43639" ht="10"/>
    <row r="43640" ht="10"/>
    <row r="43641" ht="10"/>
    <row r="43642" ht="10"/>
    <row r="43643" ht="10"/>
    <row r="43644" ht="10"/>
    <row r="43645" ht="10"/>
    <row r="43646" ht="10"/>
    <row r="43647" ht="10"/>
    <row r="43648" ht="10"/>
    <row r="43649" ht="10"/>
    <row r="43650" ht="10"/>
    <row r="43651" ht="10"/>
    <row r="43652" ht="10"/>
    <row r="43653" ht="10"/>
    <row r="43654" ht="10"/>
    <row r="43655" ht="10"/>
    <row r="43656" ht="10"/>
    <row r="43657" ht="10"/>
    <row r="43658" ht="10"/>
    <row r="43659" ht="10"/>
    <row r="43660" ht="10"/>
    <row r="43661" ht="10"/>
    <row r="43662" ht="10"/>
    <row r="43663" ht="10"/>
    <row r="43664" ht="10"/>
    <row r="43665" ht="10"/>
    <row r="43666" ht="10"/>
    <row r="43667" ht="10"/>
    <row r="43668" ht="10"/>
    <row r="43669" ht="10"/>
    <row r="43670" ht="10"/>
    <row r="43671" ht="10"/>
    <row r="43672" ht="10"/>
    <row r="43673" ht="10"/>
    <row r="43674" ht="10"/>
    <row r="43675" ht="10"/>
    <row r="43676" ht="10"/>
    <row r="43677" ht="10"/>
    <row r="43678" ht="10"/>
    <row r="43679" ht="10"/>
    <row r="43680" ht="10"/>
    <row r="43681" ht="10"/>
    <row r="43682" ht="10"/>
    <row r="43683" ht="10"/>
    <row r="43684" ht="10"/>
    <row r="43685" ht="10"/>
    <row r="43686" ht="10"/>
    <row r="43687" ht="10"/>
    <row r="43688" ht="10"/>
    <row r="43689" ht="10"/>
    <row r="43690" ht="10"/>
    <row r="43691" ht="10"/>
    <row r="43692" ht="10"/>
    <row r="43693" ht="10"/>
    <row r="43694" ht="10"/>
    <row r="43695" ht="10"/>
    <row r="43696" ht="10"/>
    <row r="43697" ht="10"/>
    <row r="43698" ht="10"/>
    <row r="43699" ht="10"/>
    <row r="43700" ht="10"/>
    <row r="43701" ht="10"/>
    <row r="43702" ht="10"/>
    <row r="43703" ht="10"/>
    <row r="43704" ht="10"/>
    <row r="43705" ht="10"/>
    <row r="43706" ht="10"/>
    <row r="43707" ht="10"/>
    <row r="43708" ht="10"/>
    <row r="43709" ht="10"/>
    <row r="43710" ht="10"/>
    <row r="43711" ht="10"/>
    <row r="43712" ht="10"/>
    <row r="43713" ht="10"/>
    <row r="43714" ht="10"/>
    <row r="43715" ht="10"/>
    <row r="43716" ht="10"/>
    <row r="43717" ht="10"/>
    <row r="43718" ht="10"/>
    <row r="43719" ht="10"/>
    <row r="43720" ht="10"/>
    <row r="43721" ht="10"/>
    <row r="43722" ht="10"/>
    <row r="43723" ht="10"/>
    <row r="43724" ht="10"/>
    <row r="43725" ht="10"/>
    <row r="43726" ht="10"/>
    <row r="43727" ht="10"/>
    <row r="43728" ht="10"/>
    <row r="43729" ht="10"/>
    <row r="43730" ht="10"/>
    <row r="43731" ht="10"/>
    <row r="43732" ht="10"/>
    <row r="43733" ht="10"/>
    <row r="43734" ht="10"/>
    <row r="43735" ht="10"/>
    <row r="43736" ht="10"/>
    <row r="43737" ht="10"/>
    <row r="43738" ht="10"/>
    <row r="43739" ht="10"/>
    <row r="43740" ht="10"/>
    <row r="43741" ht="10"/>
    <row r="43742" ht="10"/>
    <row r="43743" ht="10"/>
    <row r="43744" ht="10"/>
    <row r="43745" ht="10"/>
    <row r="43746" ht="10"/>
    <row r="43747" ht="10"/>
    <row r="43748" ht="10"/>
    <row r="43749" ht="10"/>
    <row r="43750" ht="10"/>
    <row r="43751" ht="10"/>
    <row r="43752" ht="10"/>
    <row r="43753" ht="10"/>
    <row r="43754" ht="10"/>
    <row r="43755" ht="10"/>
    <row r="43756" ht="10"/>
    <row r="43757" ht="10"/>
    <row r="43758" ht="10"/>
    <row r="43759" ht="10"/>
    <row r="43760" ht="10"/>
    <row r="43761" ht="10"/>
    <row r="43762" ht="10"/>
    <row r="43763" ht="10"/>
    <row r="43764" ht="10"/>
    <row r="43765" ht="10"/>
    <row r="43766" ht="10"/>
    <row r="43767" ht="10"/>
    <row r="43768" ht="10"/>
    <row r="43769" ht="10"/>
    <row r="43770" ht="10"/>
    <row r="43771" ht="10"/>
    <row r="43772" ht="10"/>
    <row r="43773" ht="10"/>
    <row r="43774" ht="10"/>
    <row r="43775" ht="10"/>
    <row r="43776" ht="10"/>
    <row r="43777" ht="10"/>
    <row r="43778" ht="10"/>
    <row r="43779" ht="10"/>
    <row r="43780" ht="10"/>
    <row r="43781" ht="10"/>
    <row r="43782" ht="10"/>
    <row r="43783" ht="10"/>
    <row r="43784" ht="10"/>
    <row r="43785" ht="10"/>
    <row r="43786" ht="10"/>
    <row r="43787" ht="10"/>
    <row r="43788" ht="10"/>
    <row r="43789" ht="10"/>
    <row r="43790" ht="10"/>
    <row r="43791" ht="10"/>
    <row r="43792" ht="10"/>
    <row r="43793" ht="10"/>
    <row r="43794" ht="10"/>
    <row r="43795" ht="10"/>
    <row r="43796" ht="10"/>
    <row r="43797" ht="10"/>
    <row r="43798" ht="10"/>
    <row r="43799" ht="10"/>
    <row r="43800" ht="10"/>
    <row r="43801" ht="10"/>
    <row r="43802" ht="10"/>
    <row r="43803" ht="10"/>
    <row r="43804" ht="10"/>
    <row r="43805" ht="10"/>
    <row r="43806" ht="10"/>
    <row r="43807" ht="10"/>
    <row r="43808" ht="10"/>
    <row r="43809" ht="10"/>
    <row r="43810" ht="10"/>
    <row r="43811" ht="10"/>
    <row r="43812" ht="10"/>
    <row r="43813" ht="10"/>
    <row r="43814" ht="10"/>
    <row r="43815" ht="10"/>
    <row r="43816" ht="10"/>
    <row r="43817" ht="10"/>
    <row r="43818" ht="10"/>
    <row r="43819" ht="10"/>
    <row r="43820" ht="10"/>
    <row r="43821" ht="10"/>
    <row r="43822" ht="10"/>
    <row r="43823" ht="10"/>
    <row r="43824" ht="10"/>
    <row r="43825" ht="10"/>
    <row r="43826" ht="10"/>
    <row r="43827" ht="10"/>
    <row r="43828" ht="10"/>
    <row r="43829" ht="10"/>
    <row r="43830" ht="10"/>
    <row r="43831" ht="10"/>
    <row r="43832" ht="10"/>
    <row r="43833" ht="10"/>
    <row r="43834" ht="10"/>
    <row r="43835" ht="10"/>
    <row r="43836" ht="10"/>
    <row r="43837" ht="10"/>
    <row r="43838" ht="10"/>
    <row r="43839" ht="10"/>
    <row r="43840" ht="10"/>
    <row r="43841" ht="10"/>
    <row r="43842" ht="10"/>
    <row r="43843" ht="10"/>
    <row r="43844" ht="10"/>
    <row r="43845" ht="10"/>
    <row r="43846" ht="10"/>
    <row r="43847" ht="10"/>
    <row r="43848" ht="10"/>
    <row r="43849" ht="10"/>
    <row r="43850" ht="10"/>
    <row r="43851" ht="10"/>
    <row r="43852" ht="10"/>
    <row r="43853" ht="10"/>
    <row r="43854" ht="10"/>
    <row r="43855" ht="10"/>
    <row r="43856" ht="10"/>
    <row r="43857" ht="10"/>
    <row r="43858" ht="10"/>
    <row r="43859" ht="10"/>
    <row r="43860" ht="10"/>
    <row r="43861" ht="10"/>
    <row r="43862" ht="10"/>
    <row r="43863" ht="10"/>
    <row r="43864" ht="10"/>
    <row r="43865" ht="10"/>
    <row r="43866" ht="10"/>
    <row r="43867" ht="10"/>
    <row r="43868" ht="10"/>
    <row r="43869" ht="10"/>
    <row r="43870" ht="10"/>
    <row r="43871" ht="10"/>
    <row r="43872" ht="10"/>
    <row r="43873" ht="10"/>
    <row r="43874" ht="10"/>
    <row r="43875" ht="10"/>
    <row r="43876" ht="10"/>
    <row r="43877" ht="10"/>
    <row r="43878" ht="10"/>
    <row r="43879" ht="10"/>
    <row r="43880" ht="10"/>
    <row r="43881" ht="10"/>
    <row r="43882" ht="10"/>
    <row r="43883" ht="10"/>
    <row r="43884" ht="10"/>
    <row r="43885" ht="10"/>
    <row r="43886" ht="10"/>
    <row r="43887" ht="10"/>
    <row r="43888" ht="10"/>
    <row r="43889" ht="10"/>
    <row r="43890" ht="10"/>
    <row r="43891" ht="10"/>
    <row r="43892" ht="10"/>
    <row r="43893" ht="10"/>
    <row r="43894" ht="10"/>
    <row r="43895" ht="10"/>
    <row r="43896" ht="10"/>
    <row r="43897" ht="10"/>
    <row r="43898" ht="10"/>
    <row r="43899" ht="10"/>
    <row r="43900" ht="10"/>
    <row r="43901" ht="10"/>
    <row r="43902" ht="10"/>
    <row r="43903" ht="10"/>
    <row r="43904" ht="10"/>
    <row r="43905" ht="10"/>
    <row r="43906" ht="10"/>
    <row r="43907" ht="10"/>
    <row r="43908" ht="10"/>
    <row r="43909" ht="10"/>
    <row r="43910" ht="10"/>
    <row r="43911" ht="10"/>
    <row r="43912" ht="10"/>
    <row r="43913" ht="10"/>
    <row r="43914" ht="10"/>
    <row r="43915" ht="10"/>
    <row r="43916" ht="10"/>
    <row r="43917" ht="10"/>
    <row r="43918" ht="10"/>
    <row r="43919" ht="10"/>
    <row r="43920" ht="10"/>
    <row r="43921" ht="10"/>
    <row r="43922" ht="10"/>
    <row r="43923" ht="10"/>
    <row r="43924" ht="10"/>
    <row r="43925" ht="10"/>
    <row r="43926" ht="10"/>
    <row r="43927" ht="10"/>
    <row r="43928" ht="10"/>
    <row r="43929" ht="10"/>
    <row r="43930" ht="10"/>
    <row r="43931" ht="10"/>
    <row r="43932" ht="10"/>
    <row r="43933" ht="10"/>
    <row r="43934" ht="10"/>
    <row r="43935" ht="10"/>
    <row r="43936" ht="10"/>
    <row r="43937" ht="10"/>
    <row r="43938" ht="10"/>
    <row r="43939" ht="10"/>
    <row r="43940" ht="10"/>
    <row r="43941" ht="10"/>
    <row r="43942" ht="10"/>
    <row r="43943" ht="10"/>
    <row r="43944" ht="10"/>
    <row r="43945" ht="10"/>
    <row r="43946" ht="10"/>
    <row r="43947" ht="10"/>
    <row r="43948" ht="10"/>
    <row r="43949" ht="10"/>
    <row r="43950" ht="10"/>
    <row r="43951" ht="10"/>
    <row r="43952" ht="10"/>
    <row r="43953" ht="10"/>
    <row r="43954" ht="10"/>
    <row r="43955" ht="10"/>
    <row r="43956" ht="10"/>
    <row r="43957" ht="10"/>
    <row r="43958" ht="10"/>
    <row r="43959" ht="10"/>
    <row r="43960" ht="10"/>
    <row r="43961" ht="10"/>
    <row r="43962" ht="10"/>
    <row r="43963" ht="10"/>
    <row r="43964" ht="10"/>
    <row r="43965" ht="10"/>
    <row r="43966" ht="10"/>
    <row r="43967" ht="10"/>
    <row r="43968" ht="10"/>
    <row r="43969" ht="10"/>
    <row r="43970" ht="10"/>
    <row r="43971" ht="10"/>
    <row r="43972" ht="10"/>
    <row r="43973" ht="10"/>
    <row r="43974" ht="10"/>
    <row r="43975" ht="10"/>
    <row r="43976" ht="10"/>
    <row r="43977" ht="10"/>
    <row r="43978" ht="10"/>
    <row r="43979" ht="10"/>
    <row r="43980" ht="10"/>
    <row r="43981" ht="10"/>
    <row r="43982" ht="10"/>
    <row r="43983" ht="10"/>
    <row r="43984" ht="10"/>
    <row r="43985" ht="10"/>
    <row r="43986" ht="10"/>
    <row r="43987" ht="10"/>
    <row r="43988" ht="10"/>
    <row r="43989" ht="10"/>
    <row r="43990" ht="10"/>
    <row r="43991" ht="10"/>
    <row r="43992" ht="10"/>
    <row r="43993" ht="10"/>
    <row r="43994" ht="10"/>
    <row r="43995" ht="10"/>
    <row r="43996" ht="10"/>
    <row r="43997" ht="10"/>
    <row r="43998" ht="10"/>
    <row r="43999" ht="10"/>
    <row r="44000" ht="10"/>
    <row r="44001" ht="10"/>
    <row r="44002" ht="10"/>
    <row r="44003" ht="10"/>
    <row r="44004" ht="10"/>
    <row r="44005" ht="10"/>
    <row r="44006" ht="10"/>
    <row r="44007" ht="10"/>
    <row r="44008" ht="10"/>
    <row r="44009" ht="10"/>
    <row r="44010" ht="10"/>
    <row r="44011" ht="10"/>
    <row r="44012" ht="10"/>
    <row r="44013" ht="10"/>
    <row r="44014" ht="10"/>
    <row r="44015" ht="10"/>
    <row r="44016" ht="10"/>
    <row r="44017" ht="10"/>
    <row r="44018" ht="10"/>
    <row r="44019" ht="10"/>
    <row r="44020" ht="10"/>
    <row r="44021" ht="10"/>
    <row r="44022" ht="10"/>
    <row r="44023" ht="10"/>
    <row r="44024" ht="10"/>
    <row r="44025" ht="10"/>
    <row r="44026" ht="10"/>
    <row r="44027" ht="10"/>
    <row r="44028" ht="10"/>
    <row r="44029" ht="10"/>
    <row r="44030" ht="10"/>
    <row r="44031" ht="10"/>
    <row r="44032" ht="10"/>
    <row r="44033" ht="10"/>
    <row r="44034" ht="10"/>
    <row r="44035" ht="10"/>
    <row r="44036" ht="10"/>
    <row r="44037" ht="10"/>
    <row r="44038" ht="10"/>
    <row r="44039" ht="10"/>
    <row r="44040" ht="10"/>
    <row r="44041" ht="10"/>
    <row r="44042" ht="10"/>
    <row r="44043" ht="10"/>
    <row r="44044" ht="10"/>
    <row r="44045" ht="10"/>
    <row r="44046" ht="10"/>
    <row r="44047" ht="10"/>
    <row r="44048" ht="10"/>
    <row r="44049" ht="10"/>
    <row r="44050" ht="10"/>
    <row r="44051" ht="10"/>
    <row r="44052" ht="10"/>
    <row r="44053" ht="10"/>
    <row r="44054" ht="10"/>
    <row r="44055" ht="10"/>
    <row r="44056" ht="10"/>
    <row r="44057" ht="10"/>
    <row r="44058" ht="10"/>
    <row r="44059" ht="10"/>
    <row r="44060" ht="10"/>
    <row r="44061" ht="10"/>
    <row r="44062" ht="10"/>
    <row r="44063" ht="10"/>
    <row r="44064" ht="10"/>
    <row r="44065" ht="10"/>
    <row r="44066" ht="10"/>
    <row r="44067" ht="10"/>
    <row r="44068" ht="10"/>
    <row r="44069" ht="10"/>
    <row r="44070" ht="10"/>
    <row r="44071" ht="10"/>
    <row r="44072" ht="10"/>
    <row r="44073" ht="10"/>
    <row r="44074" ht="10"/>
    <row r="44075" ht="10"/>
    <row r="44076" ht="10"/>
    <row r="44077" ht="10"/>
    <row r="44078" ht="10"/>
    <row r="44079" ht="10"/>
    <row r="44080" ht="10"/>
    <row r="44081" ht="10"/>
    <row r="44082" ht="10"/>
    <row r="44083" ht="10"/>
    <row r="44084" ht="10"/>
    <row r="44085" ht="10"/>
    <row r="44086" ht="10"/>
    <row r="44087" ht="10"/>
    <row r="44088" ht="10"/>
    <row r="44089" ht="10"/>
    <row r="44090" ht="10"/>
    <row r="44091" ht="10"/>
    <row r="44092" ht="10"/>
    <row r="44093" ht="10"/>
    <row r="44094" ht="10"/>
    <row r="44095" ht="10"/>
    <row r="44096" ht="10"/>
    <row r="44097" ht="10"/>
    <row r="44098" ht="10"/>
    <row r="44099" ht="10"/>
    <row r="44100" ht="10"/>
    <row r="44101" ht="10"/>
    <row r="44102" ht="10"/>
    <row r="44103" ht="10"/>
    <row r="44104" ht="10"/>
    <row r="44105" ht="10"/>
    <row r="44106" ht="10"/>
    <row r="44107" ht="10"/>
    <row r="44108" ht="10"/>
    <row r="44109" ht="10"/>
    <row r="44110" ht="10"/>
    <row r="44111" ht="10"/>
    <row r="44112" ht="10"/>
    <row r="44113" ht="10"/>
    <row r="44114" ht="10"/>
    <row r="44115" ht="10"/>
    <row r="44116" ht="10"/>
    <row r="44117" ht="10"/>
    <row r="44118" ht="10"/>
    <row r="44119" ht="10"/>
    <row r="44120" ht="10"/>
    <row r="44121" ht="10"/>
    <row r="44122" ht="10"/>
    <row r="44123" ht="10"/>
    <row r="44124" ht="10"/>
    <row r="44125" ht="10"/>
    <row r="44126" ht="10"/>
    <row r="44127" ht="10"/>
    <row r="44128" ht="10"/>
    <row r="44129" ht="10"/>
    <row r="44130" ht="10"/>
    <row r="44131" ht="10"/>
    <row r="44132" ht="10"/>
    <row r="44133" ht="10"/>
    <row r="44134" ht="10"/>
    <row r="44135" ht="10"/>
    <row r="44136" ht="10"/>
    <row r="44137" ht="10"/>
    <row r="44138" ht="10"/>
    <row r="44139" ht="10"/>
    <row r="44140" ht="10"/>
    <row r="44141" ht="10"/>
    <row r="44142" ht="10"/>
    <row r="44143" ht="10"/>
    <row r="44144" ht="10"/>
    <row r="44145" ht="10"/>
    <row r="44146" ht="10"/>
    <row r="44147" ht="10"/>
    <row r="44148" ht="10"/>
    <row r="44149" ht="10"/>
    <row r="44150" ht="10"/>
    <row r="44151" ht="10"/>
    <row r="44152" ht="10"/>
    <row r="44153" ht="10"/>
    <row r="44154" ht="10"/>
    <row r="44155" ht="10"/>
    <row r="44156" ht="10"/>
    <row r="44157" ht="10"/>
    <row r="44158" ht="10"/>
    <row r="44159" ht="10"/>
    <row r="44160" ht="10"/>
    <row r="44161" ht="10"/>
    <row r="44162" ht="10"/>
    <row r="44163" ht="10"/>
    <row r="44164" ht="10"/>
    <row r="44165" ht="10"/>
    <row r="44166" ht="10"/>
    <row r="44167" ht="10"/>
    <row r="44168" ht="10"/>
    <row r="44169" ht="10"/>
    <row r="44170" ht="10"/>
    <row r="44171" ht="10"/>
    <row r="44172" ht="10"/>
    <row r="44173" ht="10"/>
    <row r="44174" ht="10"/>
    <row r="44175" ht="10"/>
    <row r="44176" ht="10"/>
    <row r="44177" ht="10"/>
    <row r="44178" ht="10"/>
    <row r="44179" ht="10"/>
    <row r="44180" ht="10"/>
    <row r="44181" ht="10"/>
    <row r="44182" ht="10"/>
    <row r="44183" ht="10"/>
    <row r="44184" ht="10"/>
    <row r="44185" ht="10"/>
    <row r="44186" ht="10"/>
    <row r="44187" ht="10"/>
    <row r="44188" ht="10"/>
    <row r="44189" ht="10"/>
    <row r="44190" ht="10"/>
    <row r="44191" ht="10"/>
    <row r="44192" ht="10"/>
    <row r="44193" ht="10"/>
    <row r="44194" ht="10"/>
    <row r="44195" ht="10"/>
    <row r="44196" ht="10"/>
    <row r="44197" ht="10"/>
    <row r="44198" ht="10"/>
    <row r="44199" ht="10"/>
    <row r="44200" ht="10"/>
    <row r="44201" ht="10"/>
    <row r="44202" ht="10"/>
    <row r="44203" ht="10"/>
    <row r="44204" ht="10"/>
    <row r="44205" ht="10"/>
    <row r="44206" ht="10"/>
    <row r="44207" ht="10"/>
    <row r="44208" ht="10"/>
    <row r="44209" ht="10"/>
    <row r="44210" ht="10"/>
    <row r="44211" ht="10"/>
    <row r="44212" ht="10"/>
    <row r="44213" ht="10"/>
    <row r="44214" ht="10"/>
    <row r="44215" ht="10"/>
    <row r="44216" ht="10"/>
    <row r="44217" ht="10"/>
    <row r="44218" ht="10"/>
    <row r="44219" ht="10"/>
    <row r="44220" ht="10"/>
    <row r="44221" ht="10"/>
    <row r="44222" ht="10"/>
    <row r="44223" ht="10"/>
    <row r="44224" ht="10"/>
    <row r="44225" ht="10"/>
    <row r="44226" ht="10"/>
    <row r="44227" ht="10"/>
    <row r="44228" ht="10"/>
    <row r="44229" ht="10"/>
    <row r="44230" ht="10"/>
    <row r="44231" ht="10"/>
    <row r="44232" ht="10"/>
    <row r="44233" ht="10"/>
    <row r="44234" ht="10"/>
    <row r="44235" ht="10"/>
    <row r="44236" ht="10"/>
    <row r="44237" ht="10"/>
    <row r="44238" ht="10"/>
    <row r="44239" ht="10"/>
    <row r="44240" ht="10"/>
    <row r="44241" ht="10"/>
    <row r="44242" ht="10"/>
    <row r="44243" ht="10"/>
    <row r="44244" ht="10"/>
    <row r="44245" ht="10"/>
    <row r="44246" ht="10"/>
    <row r="44247" ht="10"/>
    <row r="44248" ht="10"/>
    <row r="44249" ht="10"/>
    <row r="44250" ht="10"/>
    <row r="44251" ht="10"/>
    <row r="44252" ht="10"/>
    <row r="44253" ht="10"/>
    <row r="44254" ht="10"/>
    <row r="44255" ht="10"/>
    <row r="44256" ht="10"/>
    <row r="44257" ht="10"/>
    <row r="44258" ht="10"/>
    <row r="44259" ht="10"/>
    <row r="44260" ht="10"/>
    <row r="44261" ht="10"/>
    <row r="44262" ht="10"/>
    <row r="44263" ht="10"/>
    <row r="44264" ht="10"/>
    <row r="44265" ht="10"/>
    <row r="44266" ht="10"/>
    <row r="44267" ht="10"/>
    <row r="44268" ht="10"/>
    <row r="44269" ht="10"/>
    <row r="44270" ht="10"/>
    <row r="44271" ht="10"/>
    <row r="44272" ht="10"/>
    <row r="44273" ht="10"/>
    <row r="44274" ht="10"/>
    <row r="44275" ht="10"/>
    <row r="44276" ht="10"/>
    <row r="44277" ht="10"/>
    <row r="44278" ht="10"/>
    <row r="44279" ht="10"/>
    <row r="44280" ht="10"/>
    <row r="44281" ht="10"/>
    <row r="44282" ht="10"/>
    <row r="44283" ht="10"/>
    <row r="44284" ht="10"/>
    <row r="44285" ht="10"/>
    <row r="44286" ht="10"/>
    <row r="44287" ht="10"/>
    <row r="44288" ht="10"/>
    <row r="44289" ht="10"/>
    <row r="44290" ht="10"/>
    <row r="44291" ht="10"/>
    <row r="44292" ht="10"/>
    <row r="44293" ht="10"/>
    <row r="44294" ht="10"/>
    <row r="44295" ht="10"/>
    <row r="44296" ht="10"/>
    <row r="44297" ht="10"/>
    <row r="44298" ht="10"/>
    <row r="44299" ht="10"/>
    <row r="44300" ht="10"/>
    <row r="44301" ht="10"/>
    <row r="44302" ht="10"/>
    <row r="44303" ht="10"/>
    <row r="44304" ht="10"/>
    <row r="44305" ht="10"/>
    <row r="44306" ht="10"/>
    <row r="44307" ht="10"/>
    <row r="44308" ht="10"/>
    <row r="44309" ht="10"/>
    <row r="44310" ht="10"/>
    <row r="44311" ht="10"/>
    <row r="44312" ht="10"/>
    <row r="44313" ht="10"/>
    <row r="44314" ht="10"/>
    <row r="44315" ht="10"/>
    <row r="44316" ht="10"/>
    <row r="44317" ht="10"/>
    <row r="44318" ht="10"/>
    <row r="44319" ht="10"/>
    <row r="44320" ht="10"/>
    <row r="44321" ht="10"/>
    <row r="44322" ht="10"/>
    <row r="44323" ht="10"/>
    <row r="44324" ht="10"/>
    <row r="44325" ht="10"/>
    <row r="44326" ht="10"/>
    <row r="44327" ht="10"/>
    <row r="44328" ht="10"/>
    <row r="44329" ht="10"/>
    <row r="44330" ht="10"/>
    <row r="44331" ht="10"/>
    <row r="44332" ht="10"/>
    <row r="44333" ht="10"/>
    <row r="44334" ht="10"/>
    <row r="44335" ht="10"/>
    <row r="44336" ht="10"/>
    <row r="44337" ht="10"/>
    <row r="44338" ht="10"/>
    <row r="44339" ht="10"/>
    <row r="44340" ht="10"/>
    <row r="44341" ht="10"/>
    <row r="44342" ht="10"/>
    <row r="44343" ht="10"/>
    <row r="44344" ht="10"/>
    <row r="44345" ht="10"/>
    <row r="44346" ht="10"/>
    <row r="44347" ht="10"/>
    <row r="44348" ht="10"/>
    <row r="44349" ht="10"/>
    <row r="44350" ht="10"/>
    <row r="44351" ht="10"/>
    <row r="44352" ht="10"/>
    <row r="44353" ht="10"/>
    <row r="44354" ht="10"/>
    <row r="44355" ht="10"/>
    <row r="44356" ht="10"/>
    <row r="44357" ht="10"/>
    <row r="44358" ht="10"/>
    <row r="44359" ht="10"/>
    <row r="44360" ht="10"/>
    <row r="44361" ht="10"/>
    <row r="44362" ht="10"/>
    <row r="44363" ht="10"/>
    <row r="44364" ht="10"/>
    <row r="44365" ht="10"/>
    <row r="44366" ht="10"/>
    <row r="44367" ht="10"/>
    <row r="44368" ht="10"/>
    <row r="44369" ht="10"/>
    <row r="44370" ht="10"/>
    <row r="44371" ht="10"/>
    <row r="44372" ht="10"/>
    <row r="44373" ht="10"/>
    <row r="44374" ht="10"/>
    <row r="44375" ht="10"/>
    <row r="44376" ht="10"/>
    <row r="44377" ht="10"/>
    <row r="44378" ht="10"/>
    <row r="44379" ht="10"/>
    <row r="44380" ht="10"/>
    <row r="44381" ht="10"/>
    <row r="44382" ht="10"/>
    <row r="44383" ht="10"/>
    <row r="44384" ht="10"/>
    <row r="44385" ht="10"/>
    <row r="44386" ht="10"/>
    <row r="44387" ht="10"/>
    <row r="44388" ht="10"/>
    <row r="44389" ht="10"/>
    <row r="44390" ht="10"/>
    <row r="44391" ht="10"/>
    <row r="44392" ht="10"/>
    <row r="44393" ht="10"/>
    <row r="44394" ht="10"/>
    <row r="44395" ht="10"/>
    <row r="44396" ht="10"/>
    <row r="44397" ht="10"/>
    <row r="44398" ht="10"/>
    <row r="44399" ht="10"/>
    <row r="44400" ht="10"/>
    <row r="44401" ht="10"/>
    <row r="44402" ht="10"/>
    <row r="44403" ht="10"/>
    <row r="44404" ht="10"/>
    <row r="44405" ht="10"/>
    <row r="44406" ht="10"/>
    <row r="44407" ht="10"/>
    <row r="44408" ht="10"/>
    <row r="44409" ht="10"/>
    <row r="44410" ht="10"/>
    <row r="44411" ht="10"/>
    <row r="44412" ht="10"/>
    <row r="44413" ht="10"/>
    <row r="44414" ht="10"/>
    <row r="44415" ht="10"/>
    <row r="44416" ht="10"/>
    <row r="44417" ht="10"/>
    <row r="44418" ht="10"/>
    <row r="44419" ht="10"/>
    <row r="44420" ht="10"/>
    <row r="44421" ht="10"/>
    <row r="44422" ht="10"/>
    <row r="44423" ht="10"/>
    <row r="44424" ht="10"/>
    <row r="44425" ht="10"/>
    <row r="44426" ht="10"/>
    <row r="44427" ht="10"/>
    <row r="44428" ht="10"/>
    <row r="44429" ht="10"/>
    <row r="44430" ht="10"/>
    <row r="44431" ht="10"/>
    <row r="44432" ht="10"/>
    <row r="44433" ht="10"/>
    <row r="44434" ht="10"/>
    <row r="44435" ht="10"/>
    <row r="44436" ht="10"/>
    <row r="44437" ht="10"/>
    <row r="44438" ht="10"/>
    <row r="44439" ht="10"/>
    <row r="44440" ht="10"/>
    <row r="44441" ht="10"/>
    <row r="44442" ht="10"/>
    <row r="44443" ht="10"/>
    <row r="44444" ht="10"/>
    <row r="44445" ht="10"/>
    <row r="44446" ht="10"/>
    <row r="44447" ht="10"/>
    <row r="44448" ht="10"/>
    <row r="44449" ht="10"/>
    <row r="44450" ht="10"/>
    <row r="44451" ht="10"/>
    <row r="44452" ht="10"/>
    <row r="44453" ht="10"/>
    <row r="44454" ht="10"/>
    <row r="44455" ht="10"/>
    <row r="44456" ht="10"/>
    <row r="44457" ht="10"/>
    <row r="44458" ht="10"/>
    <row r="44459" ht="10"/>
    <row r="44460" ht="10"/>
    <row r="44461" ht="10"/>
    <row r="44462" ht="10"/>
    <row r="44463" ht="10"/>
    <row r="44464" ht="10"/>
    <row r="44465" ht="10"/>
    <row r="44466" ht="10"/>
    <row r="44467" ht="10"/>
    <row r="44468" ht="10"/>
    <row r="44469" ht="10"/>
    <row r="44470" ht="10"/>
    <row r="44471" ht="10"/>
    <row r="44472" ht="10"/>
    <row r="44473" ht="10"/>
    <row r="44474" ht="10"/>
    <row r="44475" ht="10"/>
    <row r="44476" ht="10"/>
    <row r="44477" ht="10"/>
    <row r="44478" ht="10"/>
    <row r="44479" ht="10"/>
    <row r="44480" ht="10"/>
    <row r="44481" ht="10"/>
    <row r="44482" ht="10"/>
    <row r="44483" ht="10"/>
    <row r="44484" ht="10"/>
    <row r="44485" ht="10"/>
    <row r="44486" ht="10"/>
    <row r="44487" ht="10"/>
    <row r="44488" ht="10"/>
    <row r="44489" ht="10"/>
    <row r="44490" ht="10"/>
    <row r="44491" ht="10"/>
    <row r="44492" ht="10"/>
    <row r="44493" ht="10"/>
    <row r="44494" ht="10"/>
    <row r="44495" ht="10"/>
    <row r="44496" ht="10"/>
    <row r="44497" ht="10"/>
    <row r="44498" ht="10"/>
    <row r="44499" ht="10"/>
    <row r="44500" ht="10"/>
    <row r="44501" ht="10"/>
    <row r="44502" ht="10"/>
    <row r="44503" ht="10"/>
    <row r="44504" ht="10"/>
    <row r="44505" ht="10"/>
    <row r="44506" ht="10"/>
    <row r="44507" ht="10"/>
    <row r="44508" ht="10"/>
    <row r="44509" ht="10"/>
    <row r="44510" ht="10"/>
    <row r="44511" ht="10"/>
    <row r="44512" ht="10"/>
    <row r="44513" ht="10"/>
    <row r="44514" ht="10"/>
    <row r="44515" ht="10"/>
    <row r="44516" ht="10"/>
    <row r="44517" ht="10"/>
    <row r="44518" ht="10"/>
    <row r="44519" ht="10"/>
    <row r="44520" ht="10"/>
    <row r="44521" ht="10"/>
    <row r="44522" ht="10"/>
    <row r="44523" ht="10"/>
    <row r="44524" ht="10"/>
    <row r="44525" ht="10"/>
    <row r="44526" ht="10"/>
    <row r="44527" ht="10"/>
    <row r="44528" ht="10"/>
    <row r="44529" ht="10"/>
    <row r="44530" ht="10"/>
    <row r="44531" ht="10"/>
    <row r="44532" ht="10"/>
    <row r="44533" ht="10"/>
    <row r="44534" ht="10"/>
    <row r="44535" ht="10"/>
    <row r="44536" ht="10"/>
    <row r="44537" ht="10"/>
    <row r="44538" ht="10"/>
    <row r="44539" ht="10"/>
    <row r="44540" ht="10"/>
    <row r="44541" ht="10"/>
    <row r="44542" ht="10"/>
    <row r="44543" ht="10"/>
    <row r="44544" ht="10"/>
    <row r="44545" ht="10"/>
    <row r="44546" ht="10"/>
    <row r="44547" ht="10"/>
    <row r="44548" ht="10"/>
    <row r="44549" ht="10"/>
    <row r="44550" ht="10"/>
    <row r="44551" ht="10"/>
    <row r="44552" ht="10"/>
    <row r="44553" ht="10"/>
    <row r="44554" ht="10"/>
    <row r="44555" ht="10"/>
    <row r="44556" ht="10"/>
    <row r="44557" ht="10"/>
    <row r="44558" ht="10"/>
    <row r="44559" ht="10"/>
    <row r="44560" ht="10"/>
    <row r="44561" ht="10"/>
    <row r="44562" ht="10"/>
    <row r="44563" ht="10"/>
    <row r="44564" ht="10"/>
    <row r="44565" ht="10"/>
    <row r="44566" ht="10"/>
    <row r="44567" ht="10"/>
    <row r="44568" ht="10"/>
    <row r="44569" ht="10"/>
    <row r="44570" ht="10"/>
    <row r="44571" ht="10"/>
    <row r="44572" ht="10"/>
    <row r="44573" ht="10"/>
    <row r="44574" ht="10"/>
    <row r="44575" ht="10"/>
    <row r="44576" ht="10"/>
    <row r="44577" ht="10"/>
    <row r="44578" ht="10"/>
    <row r="44579" ht="10"/>
    <row r="44580" ht="10"/>
    <row r="44581" ht="10"/>
    <row r="44582" ht="10"/>
    <row r="44583" ht="10"/>
    <row r="44584" ht="10"/>
    <row r="44585" ht="10"/>
    <row r="44586" ht="10"/>
    <row r="44587" ht="10"/>
    <row r="44588" ht="10"/>
    <row r="44589" ht="10"/>
    <row r="44590" ht="10"/>
    <row r="44591" ht="10"/>
    <row r="44592" ht="10"/>
    <row r="44593" ht="10"/>
    <row r="44594" ht="10"/>
    <row r="44595" ht="10"/>
    <row r="44596" ht="10"/>
    <row r="44597" ht="10"/>
    <row r="44598" ht="10"/>
    <row r="44599" ht="10"/>
    <row r="44600" ht="10"/>
    <row r="44601" ht="10"/>
    <row r="44602" ht="10"/>
    <row r="44603" ht="10"/>
    <row r="44604" ht="10"/>
    <row r="44605" ht="10"/>
    <row r="44606" ht="10"/>
    <row r="44607" ht="10"/>
    <row r="44608" ht="10"/>
    <row r="44609" ht="10"/>
    <row r="44610" ht="10"/>
    <row r="44611" ht="10"/>
    <row r="44612" ht="10"/>
    <row r="44613" ht="10"/>
    <row r="44614" ht="10"/>
    <row r="44615" ht="10"/>
    <row r="44616" ht="10"/>
    <row r="44617" ht="10"/>
    <row r="44618" ht="10"/>
    <row r="44619" ht="10"/>
    <row r="44620" ht="10"/>
    <row r="44621" ht="10"/>
    <row r="44622" ht="10"/>
    <row r="44623" ht="10"/>
    <row r="44624" ht="10"/>
    <row r="44625" ht="10"/>
    <row r="44626" ht="10"/>
    <row r="44627" ht="10"/>
    <row r="44628" ht="10"/>
    <row r="44629" ht="10"/>
    <row r="44630" ht="10"/>
    <row r="44631" ht="10"/>
    <row r="44632" ht="10"/>
    <row r="44633" ht="10"/>
    <row r="44634" ht="10"/>
    <row r="44635" ht="10"/>
    <row r="44636" ht="10"/>
    <row r="44637" ht="10"/>
    <row r="44638" ht="10"/>
    <row r="44639" ht="10"/>
    <row r="44640" ht="10"/>
    <row r="44641" ht="10"/>
    <row r="44642" ht="10"/>
    <row r="44643" ht="10"/>
    <row r="44644" ht="10"/>
    <row r="44645" ht="10"/>
    <row r="44646" ht="10"/>
    <row r="44647" ht="10"/>
    <row r="44648" ht="10"/>
    <row r="44649" ht="10"/>
    <row r="44650" ht="10"/>
    <row r="44651" ht="10"/>
    <row r="44652" ht="10"/>
    <row r="44653" ht="10"/>
    <row r="44654" ht="10"/>
    <row r="44655" ht="10"/>
    <row r="44656" ht="10"/>
    <row r="44657" ht="10"/>
    <row r="44658" ht="10"/>
    <row r="44659" ht="10"/>
    <row r="44660" ht="10"/>
    <row r="44661" ht="10"/>
    <row r="44662" ht="10"/>
    <row r="44663" ht="10"/>
    <row r="44664" ht="10"/>
    <row r="44665" ht="10"/>
    <row r="44666" ht="10"/>
    <row r="44667" ht="10"/>
    <row r="44668" ht="10"/>
    <row r="44669" ht="10"/>
    <row r="44670" ht="10"/>
    <row r="44671" ht="10"/>
    <row r="44672" ht="10"/>
    <row r="44673" ht="10"/>
    <row r="44674" ht="10"/>
    <row r="44675" ht="10"/>
    <row r="44676" ht="10"/>
    <row r="44677" ht="10"/>
    <row r="44678" ht="10"/>
    <row r="44679" ht="10"/>
    <row r="44680" ht="10"/>
    <row r="44681" ht="10"/>
    <row r="44682" ht="10"/>
    <row r="44683" ht="10"/>
    <row r="44684" ht="10"/>
    <row r="44685" ht="10"/>
    <row r="44686" ht="10"/>
    <row r="44687" ht="10"/>
    <row r="44688" ht="10"/>
    <row r="44689" ht="10"/>
    <row r="44690" ht="10"/>
    <row r="44691" ht="10"/>
    <row r="44692" ht="10"/>
    <row r="44693" ht="10"/>
    <row r="44694" ht="10"/>
    <row r="44695" ht="10"/>
    <row r="44696" ht="10"/>
    <row r="44697" ht="10"/>
    <row r="44698" ht="10"/>
    <row r="44699" ht="10"/>
    <row r="44700" ht="10"/>
    <row r="44701" ht="10"/>
    <row r="44702" ht="10"/>
    <row r="44703" ht="10"/>
    <row r="44704" ht="10"/>
    <row r="44705" ht="10"/>
    <row r="44706" ht="10"/>
    <row r="44707" ht="10"/>
    <row r="44708" ht="10"/>
    <row r="44709" ht="10"/>
    <row r="44710" ht="10"/>
    <row r="44711" ht="10"/>
    <row r="44712" ht="10"/>
    <row r="44713" ht="10"/>
    <row r="44714" ht="10"/>
    <row r="44715" ht="10"/>
    <row r="44716" ht="10"/>
    <row r="44717" ht="10"/>
    <row r="44718" ht="10"/>
    <row r="44719" ht="10"/>
    <row r="44720" ht="10"/>
    <row r="44721" ht="10"/>
    <row r="44722" ht="10"/>
    <row r="44723" ht="10"/>
    <row r="44724" ht="10"/>
    <row r="44725" ht="10"/>
    <row r="44726" ht="10"/>
    <row r="44727" ht="10"/>
    <row r="44728" ht="10"/>
    <row r="44729" ht="10"/>
    <row r="44730" ht="10"/>
    <row r="44731" ht="10"/>
    <row r="44732" ht="10"/>
    <row r="44733" ht="10"/>
    <row r="44734" ht="10"/>
    <row r="44735" ht="10"/>
    <row r="44736" ht="10"/>
    <row r="44737" ht="10"/>
    <row r="44738" ht="10"/>
    <row r="44739" ht="10"/>
    <row r="44740" ht="10"/>
    <row r="44741" ht="10"/>
    <row r="44742" ht="10"/>
    <row r="44743" ht="10"/>
    <row r="44744" ht="10"/>
    <row r="44745" ht="10"/>
    <row r="44746" ht="10"/>
    <row r="44747" ht="10"/>
    <row r="44748" ht="10"/>
    <row r="44749" ht="10"/>
    <row r="44750" ht="10"/>
    <row r="44751" ht="10"/>
    <row r="44752" ht="10"/>
    <row r="44753" ht="10"/>
    <row r="44754" ht="10"/>
    <row r="44755" ht="10"/>
    <row r="44756" ht="10"/>
    <row r="44757" ht="10"/>
    <row r="44758" ht="10"/>
    <row r="44759" ht="10"/>
    <row r="44760" ht="10"/>
    <row r="44761" ht="10"/>
    <row r="44762" ht="10"/>
    <row r="44763" ht="10"/>
    <row r="44764" ht="10"/>
    <row r="44765" ht="10"/>
    <row r="44766" ht="10"/>
    <row r="44767" ht="10"/>
    <row r="44768" ht="10"/>
    <row r="44769" ht="10"/>
    <row r="44770" ht="10"/>
    <row r="44771" ht="10"/>
    <row r="44772" ht="10"/>
    <row r="44773" ht="10"/>
    <row r="44774" ht="10"/>
    <row r="44775" ht="10"/>
    <row r="44776" ht="10"/>
    <row r="44777" ht="10"/>
    <row r="44778" ht="10"/>
    <row r="44779" ht="10"/>
    <row r="44780" ht="10"/>
    <row r="44781" ht="10"/>
    <row r="44782" ht="10"/>
    <row r="44783" ht="10"/>
    <row r="44784" ht="10"/>
    <row r="44785" ht="10"/>
    <row r="44786" ht="10"/>
    <row r="44787" ht="10"/>
    <row r="44788" ht="10"/>
    <row r="44789" ht="10"/>
    <row r="44790" ht="10"/>
    <row r="44791" ht="10"/>
    <row r="44792" ht="10"/>
    <row r="44793" ht="10"/>
    <row r="44794" ht="10"/>
    <row r="44795" ht="10"/>
    <row r="44796" ht="10"/>
    <row r="44797" ht="10"/>
    <row r="44798" ht="10"/>
    <row r="44799" ht="10"/>
    <row r="44800" ht="10"/>
    <row r="44801" ht="10"/>
    <row r="44802" ht="10"/>
    <row r="44803" ht="10"/>
    <row r="44804" ht="10"/>
    <row r="44805" ht="10"/>
    <row r="44806" ht="10"/>
    <row r="44807" ht="10"/>
    <row r="44808" ht="10"/>
    <row r="44809" ht="10"/>
    <row r="44810" ht="10"/>
    <row r="44811" ht="10"/>
    <row r="44812" ht="10"/>
    <row r="44813" ht="10"/>
    <row r="44814" ht="10"/>
    <row r="44815" ht="10"/>
    <row r="44816" ht="10"/>
    <row r="44817" ht="10"/>
    <row r="44818" ht="10"/>
    <row r="44819" ht="10"/>
    <row r="44820" ht="10"/>
    <row r="44821" ht="10"/>
    <row r="44822" ht="10"/>
    <row r="44823" ht="10"/>
    <row r="44824" ht="10"/>
    <row r="44825" ht="10"/>
    <row r="44826" ht="10"/>
    <row r="44827" ht="10"/>
    <row r="44828" ht="10"/>
    <row r="44829" ht="10"/>
    <row r="44830" ht="10"/>
    <row r="44831" ht="10"/>
    <row r="44832" ht="10"/>
    <row r="44833" ht="10"/>
    <row r="44834" ht="10"/>
    <row r="44835" ht="10"/>
    <row r="44836" ht="10"/>
    <row r="44837" ht="10"/>
    <row r="44838" ht="10"/>
    <row r="44839" ht="10"/>
    <row r="44840" ht="10"/>
    <row r="44841" ht="10"/>
    <row r="44842" ht="10"/>
    <row r="44843" ht="10"/>
    <row r="44844" ht="10"/>
    <row r="44845" ht="10"/>
    <row r="44846" ht="10"/>
    <row r="44847" ht="10"/>
    <row r="44848" ht="10"/>
    <row r="44849" ht="10"/>
    <row r="44850" ht="10"/>
    <row r="44851" ht="10"/>
    <row r="44852" ht="10"/>
    <row r="44853" ht="10"/>
    <row r="44854" ht="10"/>
    <row r="44855" ht="10"/>
    <row r="44856" ht="10"/>
    <row r="44857" ht="10"/>
    <row r="44858" ht="10"/>
    <row r="44859" ht="10"/>
    <row r="44860" ht="10"/>
    <row r="44861" ht="10"/>
    <row r="44862" ht="10"/>
    <row r="44863" ht="10"/>
    <row r="44864" ht="10"/>
    <row r="44865" ht="10"/>
    <row r="44866" ht="10"/>
    <row r="44867" ht="10"/>
    <row r="44868" ht="10"/>
    <row r="44869" ht="10"/>
    <row r="44870" ht="10"/>
    <row r="44871" ht="10"/>
    <row r="44872" ht="10"/>
    <row r="44873" ht="10"/>
    <row r="44874" ht="10"/>
    <row r="44875" ht="10"/>
    <row r="44876" ht="10"/>
    <row r="44877" ht="10"/>
    <row r="44878" ht="10"/>
    <row r="44879" ht="10"/>
    <row r="44880" ht="10"/>
    <row r="44881" ht="10"/>
    <row r="44882" ht="10"/>
    <row r="44883" ht="10"/>
    <row r="44884" ht="10"/>
    <row r="44885" ht="10"/>
    <row r="44886" ht="10"/>
    <row r="44887" ht="10"/>
    <row r="44888" ht="10"/>
    <row r="44889" ht="10"/>
    <row r="44890" ht="10"/>
    <row r="44891" ht="10"/>
    <row r="44892" ht="10"/>
    <row r="44893" ht="10"/>
    <row r="44894" ht="10"/>
    <row r="44895" ht="10"/>
    <row r="44896" ht="10"/>
    <row r="44897" ht="10"/>
    <row r="44898" ht="10"/>
    <row r="44899" ht="10"/>
    <row r="44900" ht="10"/>
    <row r="44901" ht="10"/>
    <row r="44902" ht="10"/>
    <row r="44903" ht="10"/>
    <row r="44904" ht="10"/>
    <row r="44905" ht="10"/>
    <row r="44906" ht="10"/>
    <row r="44907" ht="10"/>
    <row r="44908" ht="10"/>
    <row r="44909" ht="10"/>
    <row r="44910" ht="10"/>
    <row r="44911" ht="10"/>
    <row r="44912" ht="10"/>
    <row r="44913" ht="10"/>
    <row r="44914" ht="10"/>
    <row r="44915" ht="10"/>
    <row r="44916" ht="10"/>
    <row r="44917" ht="10"/>
    <row r="44918" ht="10"/>
    <row r="44919" ht="10"/>
    <row r="44920" ht="10"/>
    <row r="44921" ht="10"/>
    <row r="44922" ht="10"/>
    <row r="44923" ht="10"/>
    <row r="44924" ht="10"/>
    <row r="44925" ht="10"/>
    <row r="44926" ht="10"/>
    <row r="44927" ht="10"/>
    <row r="44928" ht="10"/>
    <row r="44929" ht="10"/>
    <row r="44930" ht="10"/>
    <row r="44931" ht="10"/>
    <row r="44932" ht="10"/>
    <row r="44933" ht="10"/>
    <row r="44934" ht="10"/>
    <row r="44935" ht="10"/>
    <row r="44936" ht="10"/>
    <row r="44937" ht="10"/>
    <row r="44938" ht="10"/>
    <row r="44939" ht="10"/>
    <row r="44940" ht="10"/>
    <row r="44941" ht="10"/>
    <row r="44942" ht="10"/>
    <row r="44943" ht="10"/>
    <row r="44944" ht="10"/>
    <row r="44945" ht="10"/>
    <row r="44946" ht="10"/>
    <row r="44947" ht="10"/>
    <row r="44948" ht="10"/>
    <row r="44949" ht="10"/>
    <row r="44950" ht="10"/>
    <row r="44951" ht="10"/>
    <row r="44952" ht="10"/>
    <row r="44953" ht="10"/>
    <row r="44954" ht="10"/>
    <row r="44955" ht="10"/>
    <row r="44956" ht="10"/>
    <row r="44957" ht="10"/>
    <row r="44958" ht="10"/>
    <row r="44959" ht="10"/>
    <row r="44960" ht="10"/>
    <row r="44961" ht="10"/>
    <row r="44962" ht="10"/>
    <row r="44963" ht="10"/>
    <row r="44964" ht="10"/>
    <row r="44965" ht="10"/>
    <row r="44966" ht="10"/>
    <row r="44967" ht="10"/>
    <row r="44968" ht="10"/>
    <row r="44969" ht="10"/>
    <row r="44970" ht="10"/>
    <row r="44971" ht="10"/>
    <row r="44972" ht="10"/>
    <row r="44973" ht="10"/>
    <row r="44974" ht="10"/>
    <row r="44975" ht="10"/>
    <row r="44976" ht="10"/>
    <row r="44977" ht="10"/>
    <row r="44978" ht="10"/>
    <row r="44979" ht="10"/>
    <row r="44980" ht="10"/>
    <row r="44981" ht="10"/>
    <row r="44982" ht="10"/>
    <row r="44983" ht="10"/>
    <row r="44984" ht="10"/>
    <row r="44985" ht="10"/>
    <row r="44986" ht="10"/>
    <row r="44987" ht="10"/>
    <row r="44988" ht="10"/>
    <row r="44989" ht="10"/>
    <row r="44990" ht="10"/>
    <row r="44991" ht="10"/>
    <row r="44992" ht="10"/>
    <row r="44993" ht="10"/>
    <row r="44994" ht="10"/>
    <row r="44995" ht="10"/>
    <row r="44996" ht="10"/>
    <row r="44997" ht="10"/>
    <row r="44998" ht="10"/>
    <row r="44999" ht="10"/>
    <row r="45000" ht="10"/>
    <row r="45001" ht="10"/>
    <row r="45002" ht="10"/>
    <row r="45003" ht="10"/>
    <row r="45004" ht="10"/>
    <row r="45005" ht="10"/>
    <row r="45006" ht="10"/>
    <row r="45007" ht="10"/>
    <row r="45008" ht="10"/>
    <row r="45009" ht="10"/>
    <row r="45010" ht="10"/>
    <row r="45011" ht="10"/>
    <row r="45012" ht="10"/>
    <row r="45013" ht="10"/>
    <row r="45014" ht="10"/>
    <row r="45015" ht="10"/>
    <row r="45016" ht="10"/>
    <row r="45017" ht="10"/>
    <row r="45018" ht="10"/>
    <row r="45019" ht="10"/>
    <row r="45020" ht="10"/>
    <row r="45021" ht="10"/>
    <row r="45022" ht="10"/>
    <row r="45023" ht="10"/>
    <row r="45024" ht="10"/>
    <row r="45025" ht="10"/>
    <row r="45026" ht="10"/>
    <row r="45027" ht="10"/>
    <row r="45028" ht="10"/>
    <row r="45029" ht="10"/>
    <row r="45030" ht="10"/>
    <row r="45031" ht="10"/>
    <row r="45032" ht="10"/>
    <row r="45033" ht="10"/>
    <row r="45034" ht="10"/>
    <row r="45035" ht="10"/>
    <row r="45036" ht="10"/>
    <row r="45037" ht="10"/>
    <row r="45038" ht="10"/>
    <row r="45039" ht="10"/>
    <row r="45040" ht="10"/>
    <row r="45041" ht="10"/>
    <row r="45042" ht="10"/>
    <row r="45043" ht="10"/>
    <row r="45044" ht="10"/>
    <row r="45045" ht="10"/>
    <row r="45046" ht="10"/>
    <row r="45047" ht="10"/>
    <row r="45048" ht="10"/>
    <row r="45049" ht="10"/>
    <row r="45050" ht="10"/>
    <row r="45051" ht="10"/>
    <row r="45052" ht="10"/>
    <row r="45053" ht="10"/>
    <row r="45054" ht="10"/>
    <row r="45055" ht="10"/>
    <row r="45056" ht="10"/>
    <row r="45057" ht="10"/>
    <row r="45058" ht="10"/>
    <row r="45059" ht="10"/>
    <row r="45060" ht="10"/>
    <row r="45061" ht="10"/>
    <row r="45062" ht="10"/>
    <row r="45063" ht="10"/>
    <row r="45064" ht="10"/>
    <row r="45065" ht="10"/>
    <row r="45066" ht="10"/>
    <row r="45067" ht="10"/>
    <row r="45068" ht="10"/>
    <row r="45069" ht="10"/>
    <row r="45070" ht="10"/>
    <row r="45071" ht="10"/>
    <row r="45072" ht="10"/>
    <row r="45073" ht="10"/>
    <row r="45074" ht="10"/>
    <row r="45075" ht="10"/>
    <row r="45076" ht="10"/>
    <row r="45077" ht="10"/>
    <row r="45078" ht="10"/>
    <row r="45079" ht="10"/>
    <row r="45080" ht="10"/>
    <row r="45081" ht="10"/>
    <row r="45082" ht="10"/>
    <row r="45083" ht="10"/>
    <row r="45084" ht="10"/>
    <row r="45085" ht="10"/>
    <row r="45086" ht="10"/>
    <row r="45087" ht="10"/>
    <row r="45088" ht="10"/>
    <row r="45089" ht="10"/>
    <row r="45090" ht="10"/>
    <row r="45091" ht="10"/>
    <row r="45092" ht="10"/>
    <row r="45093" ht="10"/>
    <row r="45094" ht="10"/>
    <row r="45095" ht="10"/>
    <row r="45096" ht="10"/>
    <row r="45097" ht="10"/>
    <row r="45098" ht="10"/>
    <row r="45099" ht="10"/>
    <row r="45100" ht="10"/>
    <row r="45101" ht="10"/>
    <row r="45102" ht="10"/>
    <row r="45103" ht="10"/>
    <row r="45104" ht="10"/>
    <row r="45105" ht="10"/>
    <row r="45106" ht="10"/>
    <row r="45107" ht="10"/>
    <row r="45108" ht="10"/>
    <row r="45109" ht="10"/>
    <row r="45110" ht="10"/>
    <row r="45111" ht="10"/>
    <row r="45112" ht="10"/>
    <row r="45113" ht="10"/>
    <row r="45114" ht="10"/>
    <row r="45115" ht="10"/>
    <row r="45116" ht="10"/>
    <row r="45117" ht="10"/>
    <row r="45118" ht="10"/>
    <row r="45119" ht="10"/>
    <row r="45120" ht="10"/>
    <row r="45121" ht="10"/>
    <row r="45122" ht="10"/>
    <row r="45123" ht="10"/>
    <row r="45124" ht="10"/>
    <row r="45125" ht="10"/>
    <row r="45126" ht="10"/>
    <row r="45127" ht="10"/>
    <row r="45128" ht="10"/>
    <row r="45129" ht="10"/>
    <row r="45130" ht="10"/>
    <row r="45131" ht="10"/>
    <row r="45132" ht="10"/>
    <row r="45133" ht="10"/>
    <row r="45134" ht="10"/>
    <row r="45135" ht="10"/>
    <row r="45136" ht="10"/>
    <row r="45137" ht="10"/>
    <row r="45138" ht="10"/>
    <row r="45139" ht="10"/>
    <row r="45140" ht="10"/>
    <row r="45141" ht="10"/>
    <row r="45142" ht="10"/>
    <row r="45143" ht="10"/>
    <row r="45144" ht="10"/>
    <row r="45145" ht="10"/>
    <row r="45146" ht="10"/>
    <row r="45147" ht="10"/>
    <row r="45148" ht="10"/>
    <row r="45149" ht="10"/>
    <row r="45150" ht="10"/>
    <row r="45151" ht="10"/>
    <row r="45152" ht="10"/>
    <row r="45153" ht="10"/>
    <row r="45154" ht="10"/>
    <row r="45155" ht="10"/>
    <row r="45156" ht="10"/>
    <row r="45157" ht="10"/>
    <row r="45158" ht="10"/>
    <row r="45159" ht="10"/>
    <row r="45160" ht="10"/>
    <row r="45161" ht="10"/>
    <row r="45162" ht="10"/>
    <row r="45163" ht="10"/>
    <row r="45164" ht="10"/>
    <row r="45165" ht="10"/>
    <row r="45166" ht="10"/>
    <row r="45167" ht="10"/>
    <row r="45168" ht="10"/>
    <row r="45169" ht="10"/>
    <row r="45170" ht="10"/>
    <row r="45171" ht="10"/>
    <row r="45172" ht="10"/>
    <row r="45173" ht="10"/>
    <row r="45174" ht="10"/>
    <row r="45175" ht="10"/>
    <row r="45176" ht="10"/>
    <row r="45177" ht="10"/>
    <row r="45178" ht="10"/>
    <row r="45179" ht="10"/>
    <row r="45180" ht="10"/>
    <row r="45181" ht="10"/>
    <row r="45182" ht="10"/>
    <row r="45183" ht="10"/>
    <row r="45184" ht="10"/>
    <row r="45185" ht="10"/>
    <row r="45186" ht="10"/>
    <row r="45187" ht="10"/>
    <row r="45188" ht="10"/>
    <row r="45189" ht="10"/>
    <row r="45190" ht="10"/>
    <row r="45191" ht="10"/>
    <row r="45192" ht="10"/>
    <row r="45193" ht="10"/>
    <row r="45194" ht="10"/>
    <row r="45195" ht="10"/>
    <row r="45196" ht="10"/>
    <row r="45197" ht="10"/>
    <row r="45198" ht="10"/>
    <row r="45199" ht="10"/>
    <row r="45200" ht="10"/>
    <row r="45201" ht="10"/>
    <row r="45202" ht="10"/>
    <row r="45203" ht="10"/>
    <row r="45204" ht="10"/>
    <row r="45205" ht="10"/>
    <row r="45206" ht="10"/>
    <row r="45207" ht="10"/>
    <row r="45208" ht="10"/>
    <row r="45209" ht="10"/>
    <row r="45210" ht="10"/>
    <row r="45211" ht="10"/>
    <row r="45212" ht="10"/>
    <row r="45213" ht="10"/>
    <row r="45214" ht="10"/>
    <row r="45215" ht="10"/>
    <row r="45216" ht="10"/>
    <row r="45217" ht="10"/>
    <row r="45218" ht="10"/>
    <row r="45219" ht="10"/>
    <row r="45220" ht="10"/>
    <row r="45221" ht="10"/>
    <row r="45222" ht="10"/>
    <row r="45223" ht="10"/>
    <row r="45224" ht="10"/>
    <row r="45225" ht="10"/>
    <row r="45226" ht="10"/>
    <row r="45227" ht="10"/>
    <row r="45228" ht="10"/>
    <row r="45229" ht="10"/>
    <row r="45230" ht="10"/>
    <row r="45231" ht="10"/>
    <row r="45232" ht="10"/>
    <row r="45233" ht="10"/>
    <row r="45234" ht="10"/>
    <row r="45235" ht="10"/>
    <row r="45236" ht="10"/>
    <row r="45237" ht="10"/>
    <row r="45238" ht="10"/>
    <row r="45239" ht="10"/>
    <row r="45240" ht="10"/>
    <row r="45241" ht="10"/>
    <row r="45242" ht="10"/>
    <row r="45243" ht="10"/>
    <row r="45244" ht="10"/>
    <row r="45245" ht="10"/>
    <row r="45246" ht="10"/>
    <row r="45247" ht="10"/>
    <row r="45248" ht="10"/>
    <row r="45249" ht="10"/>
    <row r="45250" ht="10"/>
    <row r="45251" ht="10"/>
    <row r="45252" ht="10"/>
    <row r="45253" ht="10"/>
    <row r="45254" ht="10"/>
    <row r="45255" ht="10"/>
    <row r="45256" ht="10"/>
    <row r="45257" ht="10"/>
    <row r="45258" ht="10"/>
    <row r="45259" ht="10"/>
    <row r="45260" ht="10"/>
    <row r="45261" ht="10"/>
    <row r="45262" ht="10"/>
    <row r="45263" ht="10"/>
    <row r="45264" ht="10"/>
    <row r="45265" ht="10"/>
    <row r="45266" ht="10"/>
    <row r="45267" ht="10"/>
    <row r="45268" ht="10"/>
    <row r="45269" ht="10"/>
    <row r="45270" ht="10"/>
    <row r="45271" ht="10"/>
    <row r="45272" ht="10"/>
    <row r="45273" ht="10"/>
    <row r="45274" ht="10"/>
    <row r="45275" ht="10"/>
    <row r="45276" ht="10"/>
    <row r="45277" ht="10"/>
    <row r="45278" ht="10"/>
    <row r="45279" ht="10"/>
    <row r="45280" ht="10"/>
    <row r="45281" ht="10"/>
    <row r="45282" ht="10"/>
    <row r="45283" ht="10"/>
    <row r="45284" ht="10"/>
    <row r="45285" ht="10"/>
    <row r="45286" ht="10"/>
    <row r="45287" ht="10"/>
    <row r="45288" ht="10"/>
    <row r="45289" ht="10"/>
    <row r="45290" ht="10"/>
    <row r="45291" ht="10"/>
    <row r="45292" ht="10"/>
    <row r="45293" ht="10"/>
    <row r="45294" ht="10"/>
    <row r="45295" ht="10"/>
    <row r="45296" ht="10"/>
    <row r="45297" ht="10"/>
    <row r="45298" ht="10"/>
    <row r="45299" ht="10"/>
    <row r="45300" ht="10"/>
    <row r="45301" ht="10"/>
    <row r="45302" ht="10"/>
    <row r="45303" ht="10"/>
    <row r="45304" ht="10"/>
    <row r="45305" ht="10"/>
    <row r="45306" ht="10"/>
    <row r="45307" ht="10"/>
    <row r="45308" ht="10"/>
    <row r="45309" ht="10"/>
    <row r="45310" ht="10"/>
    <row r="45311" ht="10"/>
    <row r="45312" ht="10"/>
    <row r="45313" ht="10"/>
    <row r="45314" ht="10"/>
    <row r="45315" ht="10"/>
    <row r="45316" ht="10"/>
    <row r="45317" ht="10"/>
    <row r="45318" ht="10"/>
    <row r="45319" ht="10"/>
    <row r="45320" ht="10"/>
    <row r="45321" ht="10"/>
    <row r="45322" ht="10"/>
    <row r="45323" ht="10"/>
    <row r="45324" ht="10"/>
    <row r="45325" ht="10"/>
    <row r="45326" ht="10"/>
    <row r="45327" ht="10"/>
    <row r="45328" ht="10"/>
    <row r="45329" ht="10"/>
    <row r="45330" ht="10"/>
    <row r="45331" ht="10"/>
    <row r="45332" ht="10"/>
    <row r="45333" ht="10"/>
    <row r="45334" ht="10"/>
    <row r="45335" ht="10"/>
    <row r="45336" ht="10"/>
    <row r="45337" ht="10"/>
    <row r="45338" ht="10"/>
    <row r="45339" ht="10"/>
    <row r="45340" ht="10"/>
    <row r="45341" ht="10"/>
    <row r="45342" ht="10"/>
    <row r="45343" ht="10"/>
    <row r="45344" ht="10"/>
    <row r="45345" ht="10"/>
    <row r="45346" ht="10"/>
    <row r="45347" ht="10"/>
    <row r="45348" ht="10"/>
    <row r="45349" ht="10"/>
    <row r="45350" ht="10"/>
    <row r="45351" ht="10"/>
    <row r="45352" ht="10"/>
    <row r="45353" ht="10"/>
    <row r="45354" ht="10"/>
    <row r="45355" ht="10"/>
    <row r="45356" ht="10"/>
    <row r="45357" ht="10"/>
    <row r="45358" ht="10"/>
    <row r="45359" ht="10"/>
    <row r="45360" ht="10"/>
    <row r="45361" ht="10"/>
    <row r="45362" ht="10"/>
    <row r="45363" ht="10"/>
    <row r="45364" ht="10"/>
    <row r="45365" ht="10"/>
    <row r="45366" ht="10"/>
    <row r="45367" ht="10"/>
    <row r="45368" ht="10"/>
    <row r="45369" ht="10"/>
    <row r="45370" ht="10"/>
    <row r="45371" ht="10"/>
    <row r="45372" ht="10"/>
    <row r="45373" ht="10"/>
    <row r="45374" ht="10"/>
    <row r="45375" ht="10"/>
    <row r="45376" ht="10"/>
    <row r="45377" ht="10"/>
    <row r="45378" ht="10"/>
    <row r="45379" ht="10"/>
    <row r="45380" ht="10"/>
    <row r="45381" ht="10"/>
    <row r="45382" ht="10"/>
    <row r="45383" ht="10"/>
    <row r="45384" ht="10"/>
    <row r="45385" ht="10"/>
    <row r="45386" ht="10"/>
    <row r="45387" ht="10"/>
    <row r="45388" ht="10"/>
    <row r="45389" ht="10"/>
    <row r="45390" ht="10"/>
    <row r="45391" ht="10"/>
    <row r="45392" ht="10"/>
    <row r="45393" ht="10"/>
    <row r="45394" ht="10"/>
    <row r="45395" ht="10"/>
    <row r="45396" ht="10"/>
    <row r="45397" ht="10"/>
    <row r="45398" ht="10"/>
    <row r="45399" ht="10"/>
    <row r="45400" ht="10"/>
    <row r="45401" ht="10"/>
    <row r="45402" ht="10"/>
    <row r="45403" ht="10"/>
    <row r="45404" ht="10"/>
    <row r="45405" ht="10"/>
    <row r="45406" ht="10"/>
    <row r="45407" ht="10"/>
    <row r="45408" ht="10"/>
    <row r="45409" ht="10"/>
    <row r="45410" ht="10"/>
    <row r="45411" ht="10"/>
    <row r="45412" ht="10"/>
    <row r="45413" ht="10"/>
    <row r="45414" ht="10"/>
    <row r="45415" ht="10"/>
    <row r="45416" ht="10"/>
    <row r="45417" ht="10"/>
    <row r="45418" ht="10"/>
    <row r="45419" ht="10"/>
    <row r="45420" ht="10"/>
    <row r="45421" ht="10"/>
    <row r="45422" ht="10"/>
    <row r="45423" ht="10"/>
    <row r="45424" ht="10"/>
    <row r="45425" ht="10"/>
    <row r="45426" ht="10"/>
    <row r="45427" ht="10"/>
    <row r="45428" ht="10"/>
    <row r="45429" ht="10"/>
    <row r="45430" ht="10"/>
    <row r="45431" ht="10"/>
    <row r="45432" ht="10"/>
    <row r="45433" ht="10"/>
    <row r="45434" ht="10"/>
    <row r="45435" ht="10"/>
    <row r="45436" ht="10"/>
    <row r="45437" ht="10"/>
    <row r="45438" ht="10"/>
    <row r="45439" ht="10"/>
    <row r="45440" ht="10"/>
    <row r="45441" ht="10"/>
    <row r="45442" ht="10"/>
    <row r="45443" ht="10"/>
    <row r="45444" ht="10"/>
    <row r="45445" ht="10"/>
    <row r="45446" ht="10"/>
    <row r="45447" ht="10"/>
    <row r="45448" ht="10"/>
    <row r="45449" ht="10"/>
    <row r="45450" ht="10"/>
    <row r="45451" ht="10"/>
    <row r="45452" ht="10"/>
    <row r="45453" ht="10"/>
    <row r="45454" ht="10"/>
    <row r="45455" ht="10"/>
    <row r="45456" ht="10"/>
    <row r="45457" ht="10"/>
    <row r="45458" ht="10"/>
    <row r="45459" ht="10"/>
    <row r="45460" ht="10"/>
    <row r="45461" ht="10"/>
    <row r="45462" ht="10"/>
    <row r="45463" ht="10"/>
    <row r="45464" ht="10"/>
    <row r="45465" ht="10"/>
    <row r="45466" ht="10"/>
    <row r="45467" ht="10"/>
    <row r="45468" ht="10"/>
    <row r="45469" ht="10"/>
    <row r="45470" ht="10"/>
    <row r="45471" ht="10"/>
    <row r="45472" ht="10"/>
    <row r="45473" ht="10"/>
    <row r="45474" ht="10"/>
    <row r="45475" ht="10"/>
    <row r="45476" ht="10"/>
    <row r="45477" ht="10"/>
    <row r="45478" ht="10"/>
    <row r="45479" ht="10"/>
    <row r="45480" ht="10"/>
    <row r="45481" ht="10"/>
    <row r="45482" ht="10"/>
    <row r="45483" ht="10"/>
    <row r="45484" ht="10"/>
    <row r="45485" ht="10"/>
    <row r="45486" ht="10"/>
    <row r="45487" ht="10"/>
    <row r="45488" ht="10"/>
    <row r="45489" ht="10"/>
    <row r="45490" ht="10"/>
    <row r="45491" ht="10"/>
    <row r="45492" ht="10"/>
    <row r="45493" ht="10"/>
    <row r="45494" ht="10"/>
    <row r="45495" ht="10"/>
    <row r="45496" ht="10"/>
    <row r="45497" ht="10"/>
    <row r="45498" ht="10"/>
    <row r="45499" ht="10"/>
    <row r="45500" ht="10"/>
    <row r="45501" ht="10"/>
    <row r="45502" ht="10"/>
    <row r="45503" ht="10"/>
    <row r="45504" ht="10"/>
    <row r="45505" ht="10"/>
    <row r="45506" ht="10"/>
    <row r="45507" ht="10"/>
    <row r="45508" ht="10"/>
    <row r="45509" ht="10"/>
    <row r="45510" ht="10"/>
    <row r="45511" ht="10"/>
    <row r="45512" ht="10"/>
    <row r="45513" ht="10"/>
    <row r="45514" ht="10"/>
    <row r="45515" ht="10"/>
    <row r="45516" ht="10"/>
    <row r="45517" ht="10"/>
    <row r="45518" ht="10"/>
    <row r="45519" ht="10"/>
    <row r="45520" ht="10"/>
    <row r="45521" ht="10"/>
    <row r="45522" ht="10"/>
    <row r="45523" ht="10"/>
    <row r="45524" ht="10"/>
    <row r="45525" ht="10"/>
    <row r="45526" ht="10"/>
    <row r="45527" ht="10"/>
    <row r="45528" ht="10"/>
    <row r="45529" ht="10"/>
    <row r="45530" ht="10"/>
    <row r="45531" ht="10"/>
    <row r="45532" ht="10"/>
    <row r="45533" ht="10"/>
    <row r="45534" ht="10"/>
    <row r="45535" ht="10"/>
    <row r="45536" ht="10"/>
    <row r="45537" ht="10"/>
    <row r="45538" ht="10"/>
    <row r="45539" ht="10"/>
    <row r="45540" ht="10"/>
    <row r="45541" ht="10"/>
    <row r="45542" ht="10"/>
    <row r="45543" ht="10"/>
    <row r="45544" ht="10"/>
    <row r="45545" ht="10"/>
    <row r="45546" ht="10"/>
    <row r="45547" ht="10"/>
    <row r="45548" ht="10"/>
    <row r="45549" ht="10"/>
    <row r="45550" ht="10"/>
    <row r="45551" ht="10"/>
    <row r="45552" ht="10"/>
    <row r="45553" ht="10"/>
    <row r="45554" ht="10"/>
    <row r="45555" ht="10"/>
    <row r="45556" ht="10"/>
    <row r="45557" ht="10"/>
    <row r="45558" ht="10"/>
    <row r="45559" ht="10"/>
    <row r="45560" ht="10"/>
    <row r="45561" ht="10"/>
    <row r="45562" ht="10"/>
    <row r="45563" ht="10"/>
    <row r="45564" ht="10"/>
    <row r="45565" ht="10"/>
    <row r="45566" ht="10"/>
    <row r="45567" ht="10"/>
    <row r="45568" ht="10"/>
    <row r="45569" ht="10"/>
    <row r="45570" ht="10"/>
    <row r="45571" ht="10"/>
    <row r="45572" ht="10"/>
    <row r="45573" ht="10"/>
    <row r="45574" ht="10"/>
    <row r="45575" ht="10"/>
    <row r="45576" ht="10"/>
    <row r="45577" ht="10"/>
    <row r="45578" ht="10"/>
    <row r="45579" ht="10"/>
    <row r="45580" ht="10"/>
    <row r="45581" ht="10"/>
    <row r="45582" ht="10"/>
    <row r="45583" ht="10"/>
    <row r="45584" ht="10"/>
    <row r="45585" ht="10"/>
    <row r="45586" ht="10"/>
    <row r="45587" ht="10"/>
    <row r="45588" ht="10"/>
    <row r="45589" ht="10"/>
    <row r="45590" ht="10"/>
    <row r="45591" ht="10"/>
    <row r="45592" ht="10"/>
    <row r="45593" ht="10"/>
    <row r="45594" ht="10"/>
    <row r="45595" ht="10"/>
    <row r="45596" ht="10"/>
    <row r="45597" ht="10"/>
    <row r="45598" ht="10"/>
    <row r="45599" ht="10"/>
    <row r="45600" ht="10"/>
    <row r="45601" ht="10"/>
    <row r="45602" ht="10"/>
    <row r="45603" ht="10"/>
    <row r="45604" ht="10"/>
    <row r="45605" ht="10"/>
    <row r="45606" ht="10"/>
    <row r="45607" ht="10"/>
    <row r="45608" ht="10"/>
    <row r="45609" ht="10"/>
    <row r="45610" ht="10"/>
    <row r="45611" ht="10"/>
    <row r="45612" ht="10"/>
    <row r="45613" ht="10"/>
    <row r="45614" ht="10"/>
    <row r="45615" ht="10"/>
    <row r="45616" ht="10"/>
    <row r="45617" ht="10"/>
    <row r="45618" ht="10"/>
    <row r="45619" ht="10"/>
    <row r="45620" ht="10"/>
    <row r="45621" ht="10"/>
    <row r="45622" ht="10"/>
    <row r="45623" ht="10"/>
    <row r="45624" ht="10"/>
    <row r="45625" ht="10"/>
    <row r="45626" ht="10"/>
    <row r="45627" ht="10"/>
    <row r="45628" ht="10"/>
    <row r="45629" ht="10"/>
    <row r="45630" ht="10"/>
    <row r="45631" ht="10"/>
    <row r="45632" ht="10"/>
    <row r="45633" ht="10"/>
    <row r="45634" ht="10"/>
    <row r="45635" ht="10"/>
    <row r="45636" ht="10"/>
    <row r="45637" ht="10"/>
    <row r="45638" ht="10"/>
    <row r="45639" ht="10"/>
    <row r="45640" ht="10"/>
    <row r="45641" ht="10"/>
    <row r="45642" ht="10"/>
    <row r="45643" ht="10"/>
    <row r="45644" ht="10"/>
    <row r="45645" ht="10"/>
    <row r="45646" ht="10"/>
    <row r="45647" ht="10"/>
    <row r="45648" ht="10"/>
    <row r="45649" ht="10"/>
    <row r="45650" ht="10"/>
    <row r="45651" ht="10"/>
    <row r="45652" ht="10"/>
    <row r="45653" ht="10"/>
    <row r="45654" ht="10"/>
    <row r="45655" ht="10"/>
    <row r="45656" ht="10"/>
    <row r="45657" ht="10"/>
    <row r="45658" ht="10"/>
    <row r="45659" ht="10"/>
    <row r="45660" ht="10"/>
    <row r="45661" ht="10"/>
    <row r="45662" ht="10"/>
    <row r="45663" ht="10"/>
    <row r="45664" ht="10"/>
    <row r="45665" ht="10"/>
    <row r="45666" ht="10"/>
    <row r="45667" ht="10"/>
    <row r="45668" ht="10"/>
    <row r="45669" ht="10"/>
    <row r="45670" ht="10"/>
    <row r="45671" ht="10"/>
    <row r="45672" ht="10"/>
    <row r="45673" ht="10"/>
    <row r="45674" ht="10"/>
    <row r="45675" ht="10"/>
    <row r="45676" ht="10"/>
    <row r="45677" ht="10"/>
    <row r="45678" ht="10"/>
    <row r="45679" ht="10"/>
    <row r="45680" ht="10"/>
    <row r="45681" ht="10"/>
    <row r="45682" ht="10"/>
    <row r="45683" ht="10"/>
    <row r="45684" ht="10"/>
    <row r="45685" ht="10"/>
    <row r="45686" ht="10"/>
    <row r="45687" ht="10"/>
    <row r="45688" ht="10"/>
    <row r="45689" ht="10"/>
    <row r="45690" ht="10"/>
    <row r="45691" ht="10"/>
    <row r="45692" ht="10"/>
    <row r="45693" ht="10"/>
    <row r="45694" ht="10"/>
    <row r="45695" ht="10"/>
    <row r="45696" ht="10"/>
    <row r="45697" ht="10"/>
    <row r="45698" ht="10"/>
    <row r="45699" ht="10"/>
    <row r="45700" ht="10"/>
    <row r="45701" ht="10"/>
    <row r="45702" ht="10"/>
    <row r="45703" ht="10"/>
    <row r="45704" ht="10"/>
    <row r="45705" ht="10"/>
    <row r="45706" ht="10"/>
    <row r="45707" ht="10"/>
    <row r="45708" ht="10"/>
    <row r="45709" ht="10"/>
    <row r="45710" ht="10"/>
    <row r="45711" ht="10"/>
    <row r="45712" ht="10"/>
    <row r="45713" ht="10"/>
    <row r="45714" ht="10"/>
    <row r="45715" ht="10"/>
    <row r="45716" ht="10"/>
    <row r="45717" ht="10"/>
    <row r="45718" ht="10"/>
    <row r="45719" ht="10"/>
    <row r="45720" ht="10"/>
    <row r="45721" ht="10"/>
    <row r="45722" ht="10"/>
    <row r="45723" ht="10"/>
    <row r="45724" ht="10"/>
    <row r="45725" ht="10"/>
    <row r="45726" ht="10"/>
    <row r="45727" ht="10"/>
    <row r="45728" ht="10"/>
    <row r="45729" ht="10"/>
    <row r="45730" ht="10"/>
    <row r="45731" ht="10"/>
    <row r="45732" ht="10"/>
    <row r="45733" ht="10"/>
    <row r="45734" ht="10"/>
    <row r="45735" ht="10"/>
    <row r="45736" ht="10"/>
    <row r="45737" ht="10"/>
    <row r="45738" ht="10"/>
    <row r="45739" ht="10"/>
    <row r="45740" ht="10"/>
    <row r="45741" ht="10"/>
    <row r="45742" ht="10"/>
    <row r="45743" ht="10"/>
    <row r="45744" ht="10"/>
    <row r="45745" ht="10"/>
    <row r="45746" ht="10"/>
    <row r="45747" ht="10"/>
    <row r="45748" ht="10"/>
    <row r="45749" ht="10"/>
    <row r="45750" ht="10"/>
    <row r="45751" ht="10"/>
    <row r="45752" ht="10"/>
    <row r="45753" ht="10"/>
    <row r="45754" ht="10"/>
    <row r="45755" ht="10"/>
    <row r="45756" ht="10"/>
    <row r="45757" ht="10"/>
    <row r="45758" ht="10"/>
    <row r="45759" ht="10"/>
    <row r="45760" ht="10"/>
    <row r="45761" ht="10"/>
    <row r="45762" ht="10"/>
    <row r="45763" ht="10"/>
    <row r="45764" ht="10"/>
    <row r="45765" ht="10"/>
    <row r="45766" ht="10"/>
    <row r="45767" ht="10"/>
    <row r="45768" ht="10"/>
    <row r="45769" ht="10"/>
    <row r="45770" ht="10"/>
    <row r="45771" ht="10"/>
    <row r="45772" ht="10"/>
    <row r="45773" ht="10"/>
    <row r="45774" ht="10"/>
    <row r="45775" ht="10"/>
    <row r="45776" ht="10"/>
    <row r="45777" ht="10"/>
    <row r="45778" ht="10"/>
    <row r="45779" ht="10"/>
    <row r="45780" ht="10"/>
    <row r="45781" ht="10"/>
    <row r="45782" ht="10"/>
    <row r="45783" ht="10"/>
    <row r="45784" ht="10"/>
    <row r="45785" ht="10"/>
    <row r="45786" ht="10"/>
    <row r="45787" ht="10"/>
    <row r="45788" ht="10"/>
    <row r="45789" ht="10"/>
    <row r="45790" ht="10"/>
    <row r="45791" ht="10"/>
    <row r="45792" ht="10"/>
    <row r="45793" ht="10"/>
    <row r="45794" ht="10"/>
    <row r="45795" ht="10"/>
    <row r="45796" ht="10"/>
    <row r="45797" ht="10"/>
    <row r="45798" ht="10"/>
    <row r="45799" ht="10"/>
    <row r="45800" ht="10"/>
    <row r="45801" ht="10"/>
    <row r="45802" ht="10"/>
    <row r="45803" ht="10"/>
    <row r="45804" ht="10"/>
    <row r="45805" ht="10"/>
    <row r="45806" ht="10"/>
    <row r="45807" ht="10"/>
    <row r="45808" ht="10"/>
    <row r="45809" ht="10"/>
    <row r="45810" ht="10"/>
    <row r="45811" ht="10"/>
    <row r="45812" ht="10"/>
    <row r="45813" ht="10"/>
    <row r="45814" ht="10"/>
    <row r="45815" ht="10"/>
    <row r="45816" ht="10"/>
    <row r="45817" ht="10"/>
    <row r="45818" ht="10"/>
    <row r="45819" ht="10"/>
    <row r="45820" ht="10"/>
    <row r="45821" ht="10"/>
    <row r="45822" ht="10"/>
    <row r="45823" ht="10"/>
    <row r="45824" ht="10"/>
    <row r="45825" ht="10"/>
    <row r="45826" ht="10"/>
    <row r="45827" ht="10"/>
    <row r="45828" ht="10"/>
    <row r="45829" ht="10"/>
    <row r="45830" ht="10"/>
    <row r="45831" ht="10"/>
    <row r="45832" ht="10"/>
    <row r="45833" ht="10"/>
    <row r="45834" ht="10"/>
    <row r="45835" ht="10"/>
    <row r="45836" ht="10"/>
    <row r="45837" ht="10"/>
    <row r="45838" ht="10"/>
    <row r="45839" ht="10"/>
    <row r="45840" ht="10"/>
    <row r="45841" ht="10"/>
    <row r="45842" ht="10"/>
    <row r="45843" ht="10"/>
    <row r="45844" ht="10"/>
    <row r="45845" ht="10"/>
    <row r="45846" ht="10"/>
    <row r="45847" ht="10"/>
    <row r="45848" ht="10"/>
    <row r="45849" ht="10"/>
    <row r="45850" ht="10"/>
    <row r="45851" ht="10"/>
    <row r="45852" ht="10"/>
    <row r="45853" ht="10"/>
    <row r="45854" ht="10"/>
    <row r="45855" ht="10"/>
    <row r="45856" ht="10"/>
    <row r="45857" ht="10"/>
    <row r="45858" ht="10"/>
    <row r="45859" ht="10"/>
    <row r="45860" ht="10"/>
    <row r="45861" ht="10"/>
    <row r="45862" ht="10"/>
    <row r="45863" ht="10"/>
    <row r="45864" ht="10"/>
    <row r="45865" ht="10"/>
    <row r="45866" ht="10"/>
    <row r="45867" ht="10"/>
    <row r="45868" ht="10"/>
    <row r="45869" ht="10"/>
    <row r="45870" ht="10"/>
    <row r="45871" ht="10"/>
    <row r="45872" ht="10"/>
    <row r="45873" ht="10"/>
    <row r="45874" ht="10"/>
    <row r="45875" ht="10"/>
    <row r="45876" ht="10"/>
    <row r="45877" ht="10"/>
    <row r="45878" ht="10"/>
    <row r="45879" ht="10"/>
    <row r="45880" ht="10"/>
    <row r="45881" ht="10"/>
    <row r="45882" ht="10"/>
    <row r="45883" ht="10"/>
    <row r="45884" ht="10"/>
    <row r="45885" ht="10"/>
    <row r="45886" ht="10"/>
    <row r="45887" ht="10"/>
    <row r="45888" ht="10"/>
    <row r="45889" ht="10"/>
    <row r="45890" ht="10"/>
    <row r="45891" ht="10"/>
    <row r="45892" ht="10"/>
    <row r="45893" ht="10"/>
    <row r="45894" ht="10"/>
    <row r="45895" ht="10"/>
    <row r="45896" ht="10"/>
    <row r="45897" ht="10"/>
    <row r="45898" ht="10"/>
    <row r="45899" ht="10"/>
    <row r="45900" ht="10"/>
    <row r="45901" ht="10"/>
    <row r="45902" ht="10"/>
    <row r="45903" ht="10"/>
    <row r="45904" ht="10"/>
    <row r="45905" ht="10"/>
    <row r="45906" ht="10"/>
    <row r="45907" ht="10"/>
    <row r="45908" ht="10"/>
    <row r="45909" ht="10"/>
    <row r="45910" ht="10"/>
    <row r="45911" ht="10"/>
    <row r="45912" ht="10"/>
    <row r="45913" ht="10"/>
    <row r="45914" ht="10"/>
    <row r="45915" ht="10"/>
    <row r="45916" ht="10"/>
    <row r="45917" ht="10"/>
    <row r="45918" ht="10"/>
    <row r="45919" ht="10"/>
    <row r="45920" ht="10"/>
    <row r="45921" ht="10"/>
    <row r="45922" ht="10"/>
    <row r="45923" ht="10"/>
    <row r="45924" ht="10"/>
    <row r="45925" ht="10"/>
    <row r="45926" ht="10"/>
    <row r="45927" ht="10"/>
    <row r="45928" ht="10"/>
    <row r="45929" ht="10"/>
    <row r="45930" ht="10"/>
    <row r="45931" ht="10"/>
    <row r="45932" ht="10"/>
    <row r="45933" ht="10"/>
    <row r="45934" ht="10"/>
    <row r="45935" ht="10"/>
    <row r="45936" ht="10"/>
    <row r="45937" ht="10"/>
    <row r="45938" ht="10"/>
    <row r="45939" ht="10"/>
    <row r="45940" ht="10"/>
    <row r="45941" ht="10"/>
    <row r="45942" ht="10"/>
    <row r="45943" ht="10"/>
    <row r="45944" ht="10"/>
    <row r="45945" ht="10"/>
    <row r="45946" ht="10"/>
    <row r="45947" ht="10"/>
    <row r="45948" ht="10"/>
    <row r="45949" ht="10"/>
    <row r="45950" ht="10"/>
    <row r="45951" ht="10"/>
    <row r="45952" ht="10"/>
    <row r="45953" ht="10"/>
    <row r="45954" ht="10"/>
    <row r="45955" ht="10"/>
    <row r="45956" ht="10"/>
    <row r="45957" ht="10"/>
    <row r="45958" ht="10"/>
    <row r="45959" ht="10"/>
    <row r="45960" ht="10"/>
    <row r="45961" ht="10"/>
    <row r="45962" ht="10"/>
    <row r="45963" ht="10"/>
    <row r="45964" ht="10"/>
    <row r="45965" ht="10"/>
    <row r="45966" ht="10"/>
    <row r="45967" ht="10"/>
    <row r="45968" ht="10"/>
    <row r="45969" ht="10"/>
    <row r="45970" ht="10"/>
    <row r="45971" ht="10"/>
    <row r="45972" ht="10"/>
    <row r="45973" ht="10"/>
    <row r="45974" ht="10"/>
    <row r="45975" ht="10"/>
    <row r="45976" ht="10"/>
    <row r="45977" ht="10"/>
    <row r="45978" ht="10"/>
    <row r="45979" ht="10"/>
    <row r="45980" ht="10"/>
    <row r="45981" ht="10"/>
    <row r="45982" ht="10"/>
    <row r="45983" ht="10"/>
    <row r="45984" ht="10"/>
    <row r="45985" ht="10"/>
    <row r="45986" ht="10"/>
    <row r="45987" ht="10"/>
    <row r="45988" ht="10"/>
    <row r="45989" ht="10"/>
    <row r="45990" ht="10"/>
    <row r="45991" ht="10"/>
    <row r="45992" ht="10"/>
    <row r="45993" ht="10"/>
    <row r="45994" ht="10"/>
    <row r="45995" ht="10"/>
    <row r="45996" ht="10"/>
    <row r="45997" ht="10"/>
    <row r="45998" ht="10"/>
    <row r="45999" ht="10"/>
    <row r="46000" ht="10"/>
    <row r="46001" ht="10"/>
    <row r="46002" ht="10"/>
    <row r="46003" ht="10"/>
    <row r="46004" ht="10"/>
    <row r="46005" ht="10"/>
    <row r="46006" ht="10"/>
    <row r="46007" ht="10"/>
    <row r="46008" ht="10"/>
    <row r="46009" ht="10"/>
    <row r="46010" ht="10"/>
    <row r="46011" ht="10"/>
    <row r="46012" ht="10"/>
    <row r="46013" ht="10"/>
    <row r="46014" ht="10"/>
    <row r="46015" ht="10"/>
    <row r="46016" ht="10"/>
    <row r="46017" ht="10"/>
    <row r="46018" ht="10"/>
    <row r="46019" ht="10"/>
    <row r="46020" ht="10"/>
    <row r="46021" ht="10"/>
    <row r="46022" ht="10"/>
    <row r="46023" ht="10"/>
    <row r="46024" ht="10"/>
    <row r="46025" ht="10"/>
    <row r="46026" ht="10"/>
    <row r="46027" ht="10"/>
    <row r="46028" ht="10"/>
    <row r="46029" ht="10"/>
    <row r="46030" ht="10"/>
    <row r="46031" ht="10"/>
    <row r="46032" ht="10"/>
    <row r="46033" ht="10"/>
    <row r="46034" ht="10"/>
    <row r="46035" ht="10"/>
    <row r="46036" ht="10"/>
    <row r="46037" ht="10"/>
    <row r="46038" ht="10"/>
    <row r="46039" ht="10"/>
    <row r="46040" ht="10"/>
    <row r="46041" ht="10"/>
    <row r="46042" ht="10"/>
    <row r="46043" ht="10"/>
    <row r="46044" ht="10"/>
    <row r="46045" ht="10"/>
    <row r="46046" ht="10"/>
    <row r="46047" ht="10"/>
    <row r="46048" ht="10"/>
    <row r="46049" ht="10"/>
    <row r="46050" ht="10"/>
    <row r="46051" ht="10"/>
    <row r="46052" ht="10"/>
    <row r="46053" ht="10"/>
    <row r="46054" ht="10"/>
    <row r="46055" ht="10"/>
    <row r="46056" ht="10"/>
    <row r="46057" ht="10"/>
    <row r="46058" ht="10"/>
    <row r="46059" ht="10"/>
    <row r="46060" ht="10"/>
    <row r="46061" ht="10"/>
    <row r="46062" ht="10"/>
    <row r="46063" ht="10"/>
    <row r="46064" ht="10"/>
    <row r="46065" ht="10"/>
    <row r="46066" ht="10"/>
    <row r="46067" ht="10"/>
    <row r="46068" ht="10"/>
    <row r="46069" ht="10"/>
    <row r="46070" ht="10"/>
    <row r="46071" ht="10"/>
    <row r="46072" ht="10"/>
    <row r="46073" ht="10"/>
    <row r="46074" ht="10"/>
    <row r="46075" ht="10"/>
    <row r="46076" ht="10"/>
    <row r="46077" ht="10"/>
    <row r="46078" ht="10"/>
    <row r="46079" ht="10"/>
    <row r="46080" ht="10"/>
    <row r="46081" ht="10"/>
    <row r="46082" ht="10"/>
    <row r="46083" ht="10"/>
    <row r="46084" ht="10"/>
    <row r="46085" ht="10"/>
    <row r="46086" ht="10"/>
    <row r="46087" ht="10"/>
    <row r="46088" ht="10"/>
    <row r="46089" ht="10"/>
    <row r="46090" ht="10"/>
    <row r="46091" ht="10"/>
    <row r="46092" ht="10"/>
    <row r="46093" ht="10"/>
    <row r="46094" ht="10"/>
    <row r="46095" ht="10"/>
    <row r="46096" ht="10"/>
    <row r="46097" ht="10"/>
    <row r="46098" ht="10"/>
    <row r="46099" ht="10"/>
    <row r="46100" ht="10"/>
    <row r="46101" ht="10"/>
    <row r="46102" ht="10"/>
    <row r="46103" ht="10"/>
    <row r="46104" ht="10"/>
    <row r="46105" ht="10"/>
    <row r="46106" ht="10"/>
    <row r="46107" ht="10"/>
    <row r="46108" ht="10"/>
    <row r="46109" ht="10"/>
    <row r="46110" ht="10"/>
    <row r="46111" ht="10"/>
    <row r="46112" ht="10"/>
    <row r="46113" ht="10"/>
    <row r="46114" ht="10"/>
    <row r="46115" ht="10"/>
    <row r="46116" ht="10"/>
    <row r="46117" ht="10"/>
    <row r="46118" ht="10"/>
    <row r="46119" ht="10"/>
    <row r="46120" ht="10"/>
    <row r="46121" ht="10"/>
    <row r="46122" ht="10"/>
    <row r="46123" ht="10"/>
    <row r="46124" ht="10"/>
    <row r="46125" ht="10"/>
    <row r="46126" ht="10"/>
    <row r="46127" ht="10"/>
    <row r="46128" ht="10"/>
    <row r="46129" ht="10"/>
    <row r="46130" ht="10"/>
    <row r="46131" ht="10"/>
    <row r="46132" ht="10"/>
    <row r="46133" ht="10"/>
    <row r="46134" ht="10"/>
    <row r="46135" ht="10"/>
    <row r="46136" ht="10"/>
    <row r="46137" ht="10"/>
    <row r="46138" ht="10"/>
    <row r="46139" ht="10"/>
    <row r="46140" ht="10"/>
    <row r="46141" ht="10"/>
    <row r="46142" ht="10"/>
    <row r="46143" ht="10"/>
    <row r="46144" ht="10"/>
    <row r="46145" ht="10"/>
    <row r="46146" ht="10"/>
    <row r="46147" ht="10"/>
    <row r="46148" ht="10"/>
    <row r="46149" ht="10"/>
    <row r="46150" ht="10"/>
    <row r="46151" ht="10"/>
    <row r="46152" ht="10"/>
    <row r="46153" ht="10"/>
    <row r="46154" ht="10"/>
    <row r="46155" ht="10"/>
    <row r="46156" ht="10"/>
    <row r="46157" ht="10"/>
    <row r="46158" ht="10"/>
    <row r="46159" ht="10"/>
    <row r="46160" ht="10"/>
    <row r="46161" ht="10"/>
    <row r="46162" ht="10"/>
    <row r="46163" ht="10"/>
    <row r="46164" ht="10"/>
    <row r="46165" ht="10"/>
    <row r="46166" ht="10"/>
    <row r="46167" ht="10"/>
    <row r="46168" ht="10"/>
    <row r="46169" ht="10"/>
    <row r="46170" ht="10"/>
    <row r="46171" ht="10"/>
    <row r="46172" ht="10"/>
    <row r="46173" ht="10"/>
    <row r="46174" ht="10"/>
    <row r="46175" ht="10"/>
    <row r="46176" ht="10"/>
    <row r="46177" ht="10"/>
    <row r="46178" ht="10"/>
    <row r="46179" ht="10"/>
    <row r="46180" ht="10"/>
    <row r="46181" ht="10"/>
    <row r="46182" ht="10"/>
    <row r="46183" ht="10"/>
    <row r="46184" ht="10"/>
    <row r="46185" ht="10"/>
    <row r="46186" ht="10"/>
    <row r="46187" ht="10"/>
    <row r="46188" ht="10"/>
    <row r="46189" ht="10"/>
    <row r="46190" ht="10"/>
    <row r="46191" ht="10"/>
    <row r="46192" ht="10"/>
    <row r="46193" ht="10"/>
    <row r="46194" ht="10"/>
    <row r="46195" ht="10"/>
    <row r="46196" ht="10"/>
    <row r="46197" ht="10"/>
    <row r="46198" ht="10"/>
    <row r="46199" ht="10"/>
    <row r="46200" ht="10"/>
    <row r="46201" ht="10"/>
    <row r="46202" ht="10"/>
    <row r="46203" ht="10"/>
    <row r="46204" ht="10"/>
    <row r="46205" ht="10"/>
    <row r="46206" ht="10"/>
    <row r="46207" ht="10"/>
    <row r="46208" ht="10"/>
    <row r="46209" ht="10"/>
    <row r="46210" ht="10"/>
    <row r="46211" ht="10"/>
    <row r="46212" ht="10"/>
    <row r="46213" ht="10"/>
    <row r="46214" ht="10"/>
    <row r="46215" ht="10"/>
    <row r="46216" ht="10"/>
    <row r="46217" ht="10"/>
    <row r="46218" ht="10"/>
    <row r="46219" ht="10"/>
    <row r="46220" ht="10"/>
    <row r="46221" ht="10"/>
    <row r="46222" ht="10"/>
    <row r="46223" ht="10"/>
    <row r="46224" ht="10"/>
    <row r="46225" ht="10"/>
    <row r="46226" ht="10"/>
    <row r="46227" ht="10"/>
    <row r="46228" ht="10"/>
    <row r="46229" ht="10"/>
    <row r="46230" ht="10"/>
    <row r="46231" ht="10"/>
    <row r="46232" ht="10"/>
    <row r="46233" ht="10"/>
    <row r="46234" ht="10"/>
    <row r="46235" ht="10"/>
    <row r="46236" ht="10"/>
    <row r="46237" ht="10"/>
    <row r="46238" ht="10"/>
    <row r="46239" ht="10"/>
    <row r="46240" ht="10"/>
    <row r="46241" ht="10"/>
    <row r="46242" ht="10"/>
    <row r="46243" ht="10"/>
    <row r="46244" ht="10"/>
    <row r="46245" ht="10"/>
    <row r="46246" ht="10"/>
    <row r="46247" ht="10"/>
    <row r="46248" ht="10"/>
    <row r="46249" ht="10"/>
    <row r="46250" ht="10"/>
    <row r="46251" ht="10"/>
    <row r="46252" ht="10"/>
    <row r="46253" ht="10"/>
    <row r="46254" ht="10"/>
    <row r="46255" ht="10"/>
    <row r="46256" ht="10"/>
    <row r="46257" ht="10"/>
    <row r="46258" ht="10"/>
    <row r="46259" ht="10"/>
    <row r="46260" ht="10"/>
    <row r="46261" ht="10"/>
    <row r="46262" ht="10"/>
    <row r="46263" ht="10"/>
    <row r="46264" ht="10"/>
    <row r="46265" ht="10"/>
    <row r="46266" ht="10"/>
    <row r="46267" ht="10"/>
    <row r="46268" ht="10"/>
    <row r="46269" ht="10"/>
    <row r="46270" ht="10"/>
    <row r="46271" ht="10"/>
    <row r="46272" ht="10"/>
    <row r="46273" ht="10"/>
    <row r="46274" ht="10"/>
    <row r="46275" ht="10"/>
    <row r="46276" ht="10"/>
    <row r="46277" ht="10"/>
    <row r="46278" ht="10"/>
    <row r="46279" ht="10"/>
    <row r="46280" ht="10"/>
    <row r="46281" ht="10"/>
    <row r="46282" ht="10"/>
    <row r="46283" ht="10"/>
    <row r="46284" ht="10"/>
    <row r="46285" ht="10"/>
    <row r="46286" ht="10"/>
    <row r="46287" ht="10"/>
    <row r="46288" ht="10"/>
    <row r="46289" ht="10"/>
    <row r="46290" ht="10"/>
    <row r="46291" ht="10"/>
    <row r="46292" ht="10"/>
    <row r="46293" ht="10"/>
    <row r="46294" ht="10"/>
    <row r="46295" ht="10"/>
    <row r="46296" ht="10"/>
    <row r="46297" ht="10"/>
    <row r="46298" ht="10"/>
    <row r="46299" ht="10"/>
    <row r="46300" ht="10"/>
    <row r="46301" ht="10"/>
    <row r="46302" ht="10"/>
    <row r="46303" ht="10"/>
    <row r="46304" ht="10"/>
    <row r="46305" ht="10"/>
    <row r="46306" ht="10"/>
    <row r="46307" ht="10"/>
    <row r="46308" ht="10"/>
    <row r="46309" ht="10"/>
    <row r="46310" ht="10"/>
    <row r="46311" ht="10"/>
    <row r="46312" ht="10"/>
    <row r="46313" ht="10"/>
    <row r="46314" ht="10"/>
    <row r="46315" ht="10"/>
    <row r="46316" ht="10"/>
    <row r="46317" ht="10"/>
    <row r="46318" ht="10"/>
    <row r="46319" ht="10"/>
    <row r="46320" ht="10"/>
    <row r="46321" ht="10"/>
    <row r="46322" ht="10"/>
    <row r="46323" ht="10"/>
    <row r="46324" ht="10"/>
    <row r="46325" ht="10"/>
    <row r="46326" ht="10"/>
    <row r="46327" ht="10"/>
    <row r="46328" ht="10"/>
    <row r="46329" ht="10"/>
    <row r="46330" ht="10"/>
    <row r="46331" ht="10"/>
    <row r="46332" ht="10"/>
    <row r="46333" ht="10"/>
    <row r="46334" ht="10"/>
    <row r="46335" ht="10"/>
    <row r="46336" ht="10"/>
    <row r="46337" ht="10"/>
    <row r="46338" ht="10"/>
    <row r="46339" ht="10"/>
    <row r="46340" ht="10"/>
    <row r="46341" ht="10"/>
    <row r="46342" ht="10"/>
    <row r="46343" ht="10"/>
    <row r="46344" ht="10"/>
    <row r="46345" ht="10"/>
    <row r="46346" ht="10"/>
    <row r="46347" ht="10"/>
    <row r="46348" ht="10"/>
    <row r="46349" ht="10"/>
    <row r="46350" ht="10"/>
    <row r="46351" ht="10"/>
    <row r="46352" ht="10"/>
    <row r="46353" ht="10"/>
    <row r="46354" ht="10"/>
    <row r="46355" ht="10"/>
    <row r="46356" ht="10"/>
    <row r="46357" ht="10"/>
    <row r="46358" ht="10"/>
    <row r="46359" ht="10"/>
    <row r="46360" ht="10"/>
    <row r="46361" ht="10"/>
    <row r="46362" ht="10"/>
    <row r="46363" ht="10"/>
    <row r="46364" ht="10"/>
    <row r="46365" ht="10"/>
    <row r="46366" ht="10"/>
    <row r="46367" ht="10"/>
    <row r="46368" ht="10"/>
    <row r="46369" ht="10"/>
    <row r="46370" ht="10"/>
    <row r="46371" ht="10"/>
    <row r="46372" ht="10"/>
    <row r="46373" ht="10"/>
    <row r="46374" ht="10"/>
    <row r="46375" ht="10"/>
    <row r="46376" ht="10"/>
    <row r="46377" ht="10"/>
    <row r="46378" ht="10"/>
    <row r="46379" ht="10"/>
    <row r="46380" ht="10"/>
    <row r="46381" ht="10"/>
    <row r="46382" ht="10"/>
    <row r="46383" ht="10"/>
    <row r="46384" ht="10"/>
    <row r="46385" ht="10"/>
    <row r="46386" ht="10"/>
    <row r="46387" ht="10"/>
    <row r="46388" ht="10"/>
    <row r="46389" ht="10"/>
    <row r="46390" ht="10"/>
    <row r="46391" ht="10"/>
    <row r="46392" ht="10"/>
    <row r="46393" ht="10"/>
    <row r="46394" ht="10"/>
    <row r="46395" ht="10"/>
    <row r="46396" ht="10"/>
    <row r="46397" ht="10"/>
    <row r="46398" ht="10"/>
    <row r="46399" ht="10"/>
    <row r="46400" ht="10"/>
    <row r="46401" ht="10"/>
    <row r="46402" ht="10"/>
    <row r="46403" ht="10"/>
    <row r="46404" ht="10"/>
    <row r="46405" ht="10"/>
    <row r="46406" ht="10"/>
    <row r="46407" ht="10"/>
    <row r="46408" ht="10"/>
    <row r="46409" ht="10"/>
    <row r="46410" ht="10"/>
    <row r="46411" ht="10"/>
    <row r="46412" ht="10"/>
    <row r="46413" ht="10"/>
    <row r="46414" ht="10"/>
    <row r="46415" ht="10"/>
    <row r="46416" ht="10"/>
    <row r="46417" ht="10"/>
    <row r="46418" ht="10"/>
    <row r="46419" ht="10"/>
    <row r="46420" ht="10"/>
    <row r="46421" ht="10"/>
    <row r="46422" ht="10"/>
    <row r="46423" ht="10"/>
    <row r="46424" ht="10"/>
    <row r="46425" ht="10"/>
    <row r="46426" ht="10"/>
    <row r="46427" ht="10"/>
    <row r="46428" ht="10"/>
    <row r="46429" ht="10"/>
    <row r="46430" ht="10"/>
    <row r="46431" ht="10"/>
    <row r="46432" ht="10"/>
    <row r="46433" ht="10"/>
    <row r="46434" ht="10"/>
    <row r="46435" ht="10"/>
    <row r="46436" ht="10"/>
    <row r="46437" ht="10"/>
    <row r="46438" ht="10"/>
    <row r="46439" ht="10"/>
    <row r="46440" ht="10"/>
    <row r="46441" ht="10"/>
    <row r="46442" ht="10"/>
    <row r="46443" ht="10"/>
    <row r="46444" ht="10"/>
    <row r="46445" ht="10"/>
    <row r="46446" ht="10"/>
    <row r="46447" ht="10"/>
    <row r="46448" ht="10"/>
    <row r="46449" ht="10"/>
    <row r="46450" ht="10"/>
    <row r="46451" ht="10"/>
    <row r="46452" ht="10"/>
    <row r="46453" ht="10"/>
    <row r="46454" ht="10"/>
    <row r="46455" ht="10"/>
    <row r="46456" ht="10"/>
    <row r="46457" ht="10"/>
    <row r="46458" ht="10"/>
    <row r="46459" ht="10"/>
    <row r="46460" ht="10"/>
    <row r="46461" ht="10"/>
    <row r="46462" ht="10"/>
    <row r="46463" ht="10"/>
    <row r="46464" ht="10"/>
    <row r="46465" ht="10"/>
    <row r="46466" ht="10"/>
    <row r="46467" ht="10"/>
    <row r="46468" ht="10"/>
    <row r="46469" ht="10"/>
    <row r="46470" ht="10"/>
    <row r="46471" ht="10"/>
    <row r="46472" ht="10"/>
    <row r="46473" ht="10"/>
    <row r="46474" ht="10"/>
    <row r="46475" ht="10"/>
    <row r="46476" ht="10"/>
    <row r="46477" ht="10"/>
    <row r="46478" ht="10"/>
    <row r="46479" ht="10"/>
    <row r="46480" ht="10"/>
    <row r="46481" ht="10"/>
    <row r="46482" ht="10"/>
    <row r="46483" ht="10"/>
    <row r="46484" ht="10"/>
    <row r="46485" ht="10"/>
    <row r="46486" ht="10"/>
    <row r="46487" ht="10"/>
    <row r="46488" ht="10"/>
    <row r="46489" ht="10"/>
    <row r="46490" ht="10"/>
    <row r="46491" ht="10"/>
    <row r="46492" ht="10"/>
    <row r="46493" ht="10"/>
    <row r="46494" ht="10"/>
    <row r="46495" ht="10"/>
    <row r="46496" ht="10"/>
    <row r="46497" ht="10"/>
    <row r="46498" ht="10"/>
    <row r="46499" ht="10"/>
    <row r="46500" ht="10"/>
    <row r="46501" ht="10"/>
    <row r="46502" ht="10"/>
    <row r="46503" ht="10"/>
    <row r="46504" ht="10"/>
    <row r="46505" ht="10"/>
    <row r="46506" ht="10"/>
    <row r="46507" ht="10"/>
    <row r="46508" ht="10"/>
    <row r="46509" ht="10"/>
    <row r="46510" ht="10"/>
    <row r="46511" ht="10"/>
    <row r="46512" ht="10"/>
    <row r="46513" ht="10"/>
    <row r="46514" ht="10"/>
    <row r="46515" ht="10"/>
    <row r="46516" ht="10"/>
    <row r="46517" ht="10"/>
    <row r="46518" ht="10"/>
    <row r="46519" ht="10"/>
    <row r="46520" ht="10"/>
    <row r="46521" ht="10"/>
    <row r="46522" ht="10"/>
    <row r="46523" ht="10"/>
    <row r="46524" ht="10"/>
    <row r="46525" ht="10"/>
    <row r="46526" ht="10"/>
    <row r="46527" ht="10"/>
    <row r="46528" ht="10"/>
    <row r="46529" ht="10"/>
    <row r="46530" ht="10"/>
    <row r="46531" ht="10"/>
    <row r="46532" ht="10"/>
    <row r="46533" ht="10"/>
    <row r="46534" ht="10"/>
    <row r="46535" ht="10"/>
    <row r="46536" ht="10"/>
    <row r="46537" ht="10"/>
    <row r="46538" ht="10"/>
    <row r="46539" ht="10"/>
    <row r="46540" ht="10"/>
    <row r="46541" ht="10"/>
    <row r="46542" ht="10"/>
    <row r="46543" ht="10"/>
    <row r="46544" ht="10"/>
    <row r="46545" ht="10"/>
    <row r="46546" ht="10"/>
    <row r="46547" ht="10"/>
    <row r="46548" ht="10"/>
    <row r="46549" ht="10"/>
    <row r="46550" ht="10"/>
    <row r="46551" ht="10"/>
    <row r="46552" ht="10"/>
    <row r="46553" ht="10"/>
    <row r="46554" ht="10"/>
    <row r="46555" ht="10"/>
    <row r="46556" ht="10"/>
    <row r="46557" ht="10"/>
    <row r="46558" ht="10"/>
    <row r="46559" ht="10"/>
    <row r="46560" ht="10"/>
    <row r="46561" ht="10"/>
    <row r="46562" ht="10"/>
    <row r="46563" ht="10"/>
    <row r="46564" ht="10"/>
    <row r="46565" ht="10"/>
    <row r="46566" ht="10"/>
    <row r="46567" ht="10"/>
    <row r="46568" ht="10"/>
    <row r="46569" ht="10"/>
    <row r="46570" ht="10"/>
    <row r="46571" ht="10"/>
    <row r="46572" ht="10"/>
    <row r="46573" ht="10"/>
    <row r="46574" ht="10"/>
    <row r="46575" ht="10"/>
    <row r="46576" ht="10"/>
    <row r="46577" ht="10"/>
    <row r="46578" ht="10"/>
    <row r="46579" ht="10"/>
    <row r="46580" ht="10"/>
    <row r="46581" ht="10"/>
    <row r="46582" ht="10"/>
    <row r="46583" ht="10"/>
    <row r="46584" ht="10"/>
    <row r="46585" ht="10"/>
    <row r="46586" ht="10"/>
    <row r="46587" ht="10"/>
    <row r="46588" ht="10"/>
    <row r="46589" ht="10"/>
    <row r="46590" ht="10"/>
    <row r="46591" ht="10"/>
    <row r="46592" ht="10"/>
    <row r="46593" ht="10"/>
    <row r="46594" ht="10"/>
    <row r="46595" ht="10"/>
    <row r="46596" ht="10"/>
    <row r="46597" ht="10"/>
    <row r="46598" ht="10"/>
    <row r="46599" ht="10"/>
    <row r="46600" ht="10"/>
    <row r="46601" ht="10"/>
    <row r="46602" ht="10"/>
    <row r="46603" ht="10"/>
    <row r="46604" ht="10"/>
    <row r="46605" ht="10"/>
    <row r="46606" ht="10"/>
    <row r="46607" ht="10"/>
    <row r="46608" ht="10"/>
    <row r="46609" ht="10"/>
    <row r="46610" ht="10"/>
    <row r="46611" ht="10"/>
    <row r="46612" ht="10"/>
    <row r="46613" ht="10"/>
    <row r="46614" ht="10"/>
    <row r="46615" ht="10"/>
    <row r="46616" ht="10"/>
    <row r="46617" ht="10"/>
    <row r="46618" ht="10"/>
    <row r="46619" ht="10"/>
    <row r="46620" ht="10"/>
    <row r="46621" ht="10"/>
    <row r="46622" ht="10"/>
    <row r="46623" ht="10"/>
    <row r="46624" ht="10"/>
    <row r="46625" ht="10"/>
    <row r="46626" ht="10"/>
    <row r="46627" ht="10"/>
    <row r="46628" ht="10"/>
    <row r="46629" ht="10"/>
    <row r="46630" ht="10"/>
    <row r="46631" ht="10"/>
    <row r="46632" ht="10"/>
    <row r="46633" ht="10"/>
    <row r="46634" ht="10"/>
    <row r="46635" ht="10"/>
    <row r="46636" ht="10"/>
    <row r="46637" ht="10"/>
    <row r="46638" ht="10"/>
    <row r="46639" ht="10"/>
    <row r="46640" ht="10"/>
    <row r="46641" ht="10"/>
    <row r="46642" ht="10"/>
    <row r="46643" ht="10"/>
    <row r="46644" ht="10"/>
    <row r="46645" ht="10"/>
    <row r="46646" ht="10"/>
    <row r="46647" ht="10"/>
    <row r="46648" ht="10"/>
    <row r="46649" ht="10"/>
    <row r="46650" ht="10"/>
    <row r="46651" ht="10"/>
    <row r="46652" ht="10"/>
    <row r="46653" ht="10"/>
    <row r="46654" ht="10"/>
    <row r="46655" ht="10"/>
    <row r="46656" ht="10"/>
    <row r="46657" ht="10"/>
    <row r="46658" ht="10"/>
    <row r="46659" ht="10"/>
    <row r="46660" ht="10"/>
    <row r="46661" ht="10"/>
    <row r="46662" ht="10"/>
    <row r="46663" ht="10"/>
    <row r="46664" ht="10"/>
    <row r="46665" ht="10"/>
    <row r="46666" ht="10"/>
    <row r="46667" ht="10"/>
    <row r="46668" ht="10"/>
    <row r="46669" ht="10"/>
    <row r="46670" ht="10"/>
    <row r="46671" ht="10"/>
    <row r="46672" ht="10"/>
    <row r="46673" ht="10"/>
    <row r="46674" ht="10"/>
    <row r="46675" ht="10"/>
    <row r="46676" ht="10"/>
    <row r="46677" ht="10"/>
    <row r="46678" ht="10"/>
    <row r="46679" ht="10"/>
    <row r="46680" ht="10"/>
    <row r="46681" ht="10"/>
    <row r="46682" ht="10"/>
    <row r="46683" ht="10"/>
    <row r="46684" ht="10"/>
    <row r="46685" ht="10"/>
    <row r="46686" ht="10"/>
    <row r="46687" ht="10"/>
    <row r="46688" ht="10"/>
    <row r="46689" ht="10"/>
    <row r="46690" ht="10"/>
    <row r="46691" ht="10"/>
    <row r="46692" ht="10"/>
    <row r="46693" ht="10"/>
    <row r="46694" ht="10"/>
    <row r="46695" ht="10"/>
    <row r="46696" ht="10"/>
    <row r="46697" ht="10"/>
    <row r="46698" ht="10"/>
    <row r="46699" ht="10"/>
    <row r="46700" ht="10"/>
    <row r="46701" ht="10"/>
    <row r="46702" ht="10"/>
    <row r="46703" ht="10"/>
    <row r="46704" ht="10"/>
    <row r="46705" ht="10"/>
    <row r="46706" ht="10"/>
    <row r="46707" ht="10"/>
    <row r="46708" ht="10"/>
    <row r="46709" ht="10"/>
    <row r="46710" ht="10"/>
    <row r="46711" ht="10"/>
    <row r="46712" ht="10"/>
    <row r="46713" ht="10"/>
    <row r="46714" ht="10"/>
    <row r="46715" ht="10"/>
    <row r="46716" ht="10"/>
    <row r="46717" ht="10"/>
    <row r="46718" ht="10"/>
    <row r="46719" ht="10"/>
    <row r="46720" ht="10"/>
    <row r="46721" ht="10"/>
    <row r="46722" ht="10"/>
    <row r="46723" ht="10"/>
    <row r="46724" ht="10"/>
    <row r="46725" ht="10"/>
    <row r="46726" ht="10"/>
    <row r="46727" ht="10"/>
    <row r="46728" ht="10"/>
    <row r="46729" ht="10"/>
    <row r="46730" ht="10"/>
    <row r="46731" ht="10"/>
    <row r="46732" ht="10"/>
    <row r="46733" ht="10"/>
    <row r="46734" ht="10"/>
    <row r="46735" ht="10"/>
    <row r="46736" ht="10"/>
    <row r="46737" ht="10"/>
    <row r="46738" ht="10"/>
    <row r="46739" ht="10"/>
    <row r="46740" ht="10"/>
    <row r="46741" ht="10"/>
    <row r="46742" ht="10"/>
    <row r="46743" ht="10"/>
    <row r="46744" ht="10"/>
    <row r="46745" ht="10"/>
    <row r="46746" ht="10"/>
    <row r="46747" ht="10"/>
    <row r="46748" ht="10"/>
    <row r="46749" ht="10"/>
    <row r="46750" ht="10"/>
    <row r="46751" ht="10"/>
    <row r="46752" ht="10"/>
    <row r="46753" ht="10"/>
    <row r="46754" ht="10"/>
    <row r="46755" ht="10"/>
    <row r="46756" ht="10"/>
    <row r="46757" ht="10"/>
    <row r="46758" ht="10"/>
    <row r="46759" ht="10"/>
    <row r="46760" ht="10"/>
    <row r="46761" ht="10"/>
    <row r="46762" ht="10"/>
    <row r="46763" ht="10"/>
    <row r="46764" ht="10"/>
    <row r="46765" ht="10"/>
    <row r="46766" ht="10"/>
    <row r="46767" ht="10"/>
    <row r="46768" ht="10"/>
    <row r="46769" ht="10"/>
    <row r="46770" ht="10"/>
    <row r="46771" ht="10"/>
    <row r="46772" ht="10"/>
    <row r="46773" ht="10"/>
    <row r="46774" ht="10"/>
    <row r="46775" ht="10"/>
    <row r="46776" ht="10"/>
    <row r="46777" ht="10"/>
    <row r="46778" ht="10"/>
    <row r="46779" ht="10"/>
    <row r="46780" ht="10"/>
    <row r="46781" ht="10"/>
    <row r="46782" ht="10"/>
    <row r="46783" ht="10"/>
    <row r="46784" ht="10"/>
    <row r="46785" ht="10"/>
    <row r="46786" ht="10"/>
    <row r="46787" ht="10"/>
    <row r="46788" ht="10"/>
    <row r="46789" ht="10"/>
    <row r="46790" ht="10"/>
    <row r="46791" ht="10"/>
    <row r="46792" ht="10"/>
    <row r="46793" ht="10"/>
    <row r="46794" ht="10"/>
    <row r="46795" ht="10"/>
    <row r="46796" ht="10"/>
    <row r="46797" ht="10"/>
    <row r="46798" ht="10"/>
    <row r="46799" ht="10"/>
    <row r="46800" ht="10"/>
    <row r="46801" ht="10"/>
    <row r="46802" ht="10"/>
    <row r="46803" ht="10"/>
    <row r="46804" ht="10"/>
    <row r="46805" ht="10"/>
    <row r="46806" ht="10"/>
    <row r="46807" ht="10"/>
    <row r="46808" ht="10"/>
    <row r="46809" ht="10"/>
    <row r="46810" ht="10"/>
    <row r="46811" ht="10"/>
    <row r="46812" ht="10"/>
    <row r="46813" ht="10"/>
    <row r="46814" ht="10"/>
    <row r="46815" ht="10"/>
    <row r="46816" ht="10"/>
    <row r="46817" ht="10"/>
    <row r="46818" ht="10"/>
    <row r="46819" ht="10"/>
    <row r="46820" ht="10"/>
    <row r="46821" ht="10"/>
    <row r="46822" ht="10"/>
    <row r="46823" ht="10"/>
    <row r="46824" ht="10"/>
    <row r="46825" ht="10"/>
    <row r="46826" ht="10"/>
    <row r="46827" ht="10"/>
    <row r="46828" ht="10"/>
    <row r="46829" ht="10"/>
    <row r="46830" ht="10"/>
    <row r="46831" ht="10"/>
    <row r="46832" ht="10"/>
    <row r="46833" ht="10"/>
    <row r="46834" ht="10"/>
    <row r="46835" ht="10"/>
    <row r="46836" ht="10"/>
    <row r="46837" ht="10"/>
    <row r="46838" ht="10"/>
    <row r="46839" ht="10"/>
    <row r="46840" ht="10"/>
    <row r="46841" ht="10"/>
    <row r="46842" ht="10"/>
    <row r="46843" ht="10"/>
    <row r="46844" ht="10"/>
    <row r="46845" ht="10"/>
    <row r="46846" ht="10"/>
    <row r="46847" ht="10"/>
    <row r="46848" ht="10"/>
    <row r="46849" ht="10"/>
    <row r="46850" ht="10"/>
    <row r="46851" ht="10"/>
    <row r="46852" ht="10"/>
    <row r="46853" ht="10"/>
    <row r="46854" ht="10"/>
    <row r="46855" ht="10"/>
    <row r="46856" ht="10"/>
    <row r="46857" ht="10"/>
    <row r="46858" ht="10"/>
    <row r="46859" ht="10"/>
    <row r="46860" ht="10"/>
    <row r="46861" ht="10"/>
    <row r="46862" ht="10"/>
    <row r="46863" ht="10"/>
    <row r="46864" ht="10"/>
    <row r="46865" ht="10"/>
    <row r="46866" ht="10"/>
    <row r="46867" ht="10"/>
    <row r="46868" ht="10"/>
    <row r="46869" ht="10"/>
    <row r="46870" ht="10"/>
    <row r="46871" ht="10"/>
    <row r="46872" ht="10"/>
    <row r="46873" ht="10"/>
    <row r="46874" ht="10"/>
    <row r="46875" ht="10"/>
    <row r="46876" ht="10"/>
    <row r="46877" ht="10"/>
    <row r="46878" ht="10"/>
    <row r="46879" ht="10"/>
    <row r="46880" ht="10"/>
    <row r="46881" ht="10"/>
    <row r="46882" ht="10"/>
    <row r="46883" ht="10"/>
    <row r="46884" ht="10"/>
    <row r="46885" ht="10"/>
    <row r="46886" ht="10"/>
    <row r="46887" ht="10"/>
    <row r="46888" ht="10"/>
    <row r="46889" ht="10"/>
    <row r="46890" ht="10"/>
    <row r="46891" ht="10"/>
    <row r="46892" ht="10"/>
    <row r="46893" ht="10"/>
    <row r="46894" ht="10"/>
    <row r="46895" ht="10"/>
    <row r="46896" ht="10"/>
    <row r="46897" ht="10"/>
    <row r="46898" ht="10"/>
    <row r="46899" ht="10"/>
    <row r="46900" ht="10"/>
    <row r="46901" ht="10"/>
    <row r="46902" ht="10"/>
    <row r="46903" ht="10"/>
    <row r="46904" ht="10"/>
    <row r="46905" ht="10"/>
    <row r="46906" ht="10"/>
    <row r="46907" ht="10"/>
    <row r="46908" ht="10"/>
    <row r="46909" ht="10"/>
    <row r="46910" ht="10"/>
    <row r="46911" ht="10"/>
    <row r="46912" ht="10"/>
    <row r="46913" ht="10"/>
    <row r="46914" ht="10"/>
    <row r="46915" ht="10"/>
    <row r="46916" ht="10"/>
    <row r="46917" ht="10"/>
    <row r="46918" ht="10"/>
    <row r="46919" ht="10"/>
    <row r="46920" ht="10"/>
    <row r="46921" ht="10"/>
    <row r="46922" ht="10"/>
    <row r="46923" ht="10"/>
    <row r="46924" ht="10"/>
    <row r="46925" ht="10"/>
    <row r="46926" ht="10"/>
    <row r="46927" ht="10"/>
    <row r="46928" ht="10"/>
    <row r="46929" ht="10"/>
    <row r="46930" ht="10"/>
    <row r="46931" ht="10"/>
    <row r="46932" ht="10"/>
    <row r="46933" ht="10"/>
    <row r="46934" ht="10"/>
    <row r="46935" ht="10"/>
    <row r="46936" ht="10"/>
    <row r="46937" ht="10"/>
    <row r="46938" ht="10"/>
    <row r="46939" ht="10"/>
    <row r="46940" ht="10"/>
    <row r="46941" ht="10"/>
    <row r="46942" ht="10"/>
    <row r="46943" ht="10"/>
    <row r="46944" ht="10"/>
    <row r="46945" ht="10"/>
    <row r="46946" ht="10"/>
    <row r="46947" ht="10"/>
    <row r="46948" ht="10"/>
    <row r="46949" ht="10"/>
    <row r="46950" ht="10"/>
    <row r="46951" ht="10"/>
    <row r="46952" ht="10"/>
    <row r="46953" ht="10"/>
    <row r="46954" ht="10"/>
    <row r="46955" ht="10"/>
    <row r="46956" ht="10"/>
    <row r="46957" ht="10"/>
    <row r="46958" ht="10"/>
    <row r="46959" ht="10"/>
    <row r="46960" ht="10"/>
    <row r="46961" ht="10"/>
    <row r="46962" ht="10"/>
    <row r="46963" ht="10"/>
    <row r="46964" ht="10"/>
    <row r="46965" ht="10"/>
    <row r="46966" ht="10"/>
    <row r="46967" ht="10"/>
    <row r="46968" ht="10"/>
    <row r="46969" ht="10"/>
    <row r="46970" ht="10"/>
    <row r="46971" ht="10"/>
    <row r="46972" ht="10"/>
    <row r="46973" ht="10"/>
    <row r="46974" ht="10"/>
    <row r="46975" ht="10"/>
    <row r="46976" ht="10"/>
    <row r="46977" ht="10"/>
    <row r="46978" ht="10"/>
    <row r="46979" ht="10"/>
    <row r="46980" ht="10"/>
    <row r="46981" ht="10"/>
    <row r="46982" ht="10"/>
    <row r="46983" ht="10"/>
    <row r="46984" ht="10"/>
    <row r="46985" ht="10"/>
    <row r="46986" ht="10"/>
    <row r="46987" ht="10"/>
    <row r="46988" ht="10"/>
    <row r="46989" ht="10"/>
    <row r="46990" ht="10"/>
    <row r="46991" ht="10"/>
    <row r="46992" ht="10"/>
    <row r="46993" ht="10"/>
    <row r="46994" ht="10"/>
    <row r="46995" ht="10"/>
    <row r="46996" ht="10"/>
    <row r="46997" ht="10"/>
    <row r="46998" ht="10"/>
    <row r="46999" ht="10"/>
    <row r="47000" ht="10"/>
    <row r="47001" ht="10"/>
    <row r="47002" ht="10"/>
    <row r="47003" ht="10"/>
    <row r="47004" ht="10"/>
    <row r="47005" ht="10"/>
    <row r="47006" ht="10"/>
    <row r="47007" ht="10"/>
    <row r="47008" ht="10"/>
    <row r="47009" ht="10"/>
    <row r="47010" ht="10"/>
    <row r="47011" ht="10"/>
    <row r="47012" ht="10"/>
    <row r="47013" ht="10"/>
    <row r="47014" ht="10"/>
    <row r="47015" ht="10"/>
    <row r="47016" ht="10"/>
    <row r="47017" ht="10"/>
    <row r="47018" ht="10"/>
    <row r="47019" ht="10"/>
    <row r="47020" ht="10"/>
    <row r="47021" ht="10"/>
    <row r="47022" ht="10"/>
    <row r="47023" ht="10"/>
    <row r="47024" ht="10"/>
    <row r="47025" ht="10"/>
    <row r="47026" ht="10"/>
    <row r="47027" ht="10"/>
    <row r="47028" ht="10"/>
    <row r="47029" ht="10"/>
    <row r="47030" ht="10"/>
    <row r="47031" ht="10"/>
    <row r="47032" ht="10"/>
    <row r="47033" ht="10"/>
    <row r="47034" ht="10"/>
    <row r="47035" ht="10"/>
    <row r="47036" ht="10"/>
    <row r="47037" ht="10"/>
    <row r="47038" ht="10"/>
    <row r="47039" ht="10"/>
    <row r="47040" ht="10"/>
    <row r="47041" ht="10"/>
    <row r="47042" ht="10"/>
    <row r="47043" ht="10"/>
    <row r="47044" ht="10"/>
    <row r="47045" ht="10"/>
    <row r="47046" ht="10"/>
    <row r="47047" ht="10"/>
    <row r="47048" ht="10"/>
    <row r="47049" ht="10"/>
    <row r="47050" ht="10"/>
    <row r="47051" ht="10"/>
    <row r="47052" ht="10"/>
    <row r="47053" ht="10"/>
    <row r="47054" ht="10"/>
    <row r="47055" ht="10"/>
    <row r="47056" ht="10"/>
    <row r="47057" ht="10"/>
    <row r="47058" ht="10"/>
    <row r="47059" ht="10"/>
    <row r="47060" ht="10"/>
    <row r="47061" ht="10"/>
    <row r="47062" ht="10"/>
    <row r="47063" ht="10"/>
    <row r="47064" ht="10"/>
    <row r="47065" ht="10"/>
    <row r="47066" ht="10"/>
    <row r="47067" ht="10"/>
    <row r="47068" ht="10"/>
    <row r="47069" ht="10"/>
    <row r="47070" ht="10"/>
    <row r="47071" ht="10"/>
    <row r="47072" ht="10"/>
    <row r="47073" ht="10"/>
    <row r="47074" ht="10"/>
    <row r="47075" ht="10"/>
    <row r="47076" ht="10"/>
    <row r="47077" ht="10"/>
    <row r="47078" ht="10"/>
    <row r="47079" ht="10"/>
    <row r="47080" ht="10"/>
    <row r="47081" ht="10"/>
    <row r="47082" ht="10"/>
    <row r="47083" ht="10"/>
    <row r="47084" ht="10"/>
    <row r="47085" ht="10"/>
    <row r="47086" ht="10"/>
    <row r="47087" ht="10"/>
    <row r="47088" ht="10"/>
    <row r="47089" ht="10"/>
    <row r="47090" ht="10"/>
    <row r="47091" ht="10"/>
    <row r="47092" ht="10"/>
    <row r="47093" ht="10"/>
    <row r="47094" ht="10"/>
    <row r="47095" ht="10"/>
    <row r="47096" ht="10"/>
    <row r="47097" ht="10"/>
    <row r="47098" ht="10"/>
    <row r="47099" ht="10"/>
    <row r="47100" ht="10"/>
    <row r="47101" ht="10"/>
    <row r="47102" ht="10"/>
    <row r="47103" ht="10"/>
    <row r="47104" ht="10"/>
    <row r="47105" ht="10"/>
    <row r="47106" ht="10"/>
    <row r="47107" ht="10"/>
    <row r="47108" ht="10"/>
    <row r="47109" ht="10"/>
    <row r="47110" ht="10"/>
    <row r="47111" ht="10"/>
    <row r="47112" ht="10"/>
    <row r="47113" ht="10"/>
    <row r="47114" ht="10"/>
    <row r="47115" ht="10"/>
    <row r="47116" ht="10"/>
    <row r="47117" ht="10"/>
    <row r="47118" ht="10"/>
    <row r="47119" ht="10"/>
    <row r="47120" ht="10"/>
    <row r="47121" ht="10"/>
    <row r="47122" ht="10"/>
    <row r="47123" ht="10"/>
    <row r="47124" ht="10"/>
    <row r="47125" ht="10"/>
    <row r="47126" ht="10"/>
    <row r="47127" ht="10"/>
    <row r="47128" ht="10"/>
    <row r="47129" ht="10"/>
    <row r="47130" ht="10"/>
    <row r="47131" ht="10"/>
    <row r="47132" ht="10"/>
    <row r="47133" ht="10"/>
    <row r="47134" ht="10"/>
    <row r="47135" ht="10"/>
    <row r="47136" ht="10"/>
    <row r="47137" ht="10"/>
    <row r="47138" ht="10"/>
    <row r="47139" ht="10"/>
    <row r="47140" ht="10"/>
    <row r="47141" ht="10"/>
    <row r="47142" ht="10"/>
    <row r="47143" ht="10"/>
    <row r="47144" ht="10"/>
    <row r="47145" ht="10"/>
    <row r="47146" ht="10"/>
    <row r="47147" ht="10"/>
    <row r="47148" ht="10"/>
    <row r="47149" ht="10"/>
    <row r="47150" ht="10"/>
    <row r="47151" ht="10"/>
    <row r="47152" ht="10"/>
    <row r="47153" ht="10"/>
    <row r="47154" ht="10"/>
    <row r="47155" ht="10"/>
    <row r="47156" ht="10"/>
    <row r="47157" ht="10"/>
    <row r="47158" ht="10"/>
    <row r="47159" ht="10"/>
    <row r="47160" ht="10"/>
    <row r="47161" ht="10"/>
    <row r="47162" ht="10"/>
    <row r="47163" ht="10"/>
    <row r="47164" ht="10"/>
    <row r="47165" ht="10"/>
    <row r="47166" ht="10"/>
    <row r="47167" ht="10"/>
    <row r="47168" ht="10"/>
    <row r="47169" ht="10"/>
    <row r="47170" ht="10"/>
    <row r="47171" ht="10"/>
    <row r="47172" ht="10"/>
    <row r="47173" ht="10"/>
    <row r="47174" ht="10"/>
    <row r="47175" ht="10"/>
    <row r="47176" ht="10"/>
    <row r="47177" ht="10"/>
    <row r="47178" ht="10"/>
    <row r="47179" ht="10"/>
    <row r="47180" ht="10"/>
    <row r="47181" ht="10"/>
    <row r="47182" ht="10"/>
    <row r="47183" ht="10"/>
    <row r="47184" ht="10"/>
    <row r="47185" ht="10"/>
    <row r="47186" ht="10"/>
    <row r="47187" ht="10"/>
    <row r="47188" ht="10"/>
    <row r="47189" ht="10"/>
    <row r="47190" ht="10"/>
    <row r="47191" ht="10"/>
    <row r="47192" ht="10"/>
    <row r="47193" ht="10"/>
    <row r="47194" ht="10"/>
    <row r="47195" ht="10"/>
    <row r="47196" ht="10"/>
    <row r="47197" ht="10"/>
    <row r="47198" ht="10"/>
    <row r="47199" ht="10"/>
    <row r="47200" ht="10"/>
    <row r="47201" ht="10"/>
    <row r="47202" ht="10"/>
    <row r="47203" ht="10"/>
    <row r="47204" ht="10"/>
    <row r="47205" ht="10"/>
    <row r="47206" ht="10"/>
    <row r="47207" ht="10"/>
    <row r="47208" ht="10"/>
    <row r="47209" ht="10"/>
    <row r="47210" ht="10"/>
    <row r="47211" ht="10"/>
    <row r="47212" ht="10"/>
    <row r="47213" ht="10"/>
    <row r="47214" ht="10"/>
    <row r="47215" ht="10"/>
    <row r="47216" ht="10"/>
    <row r="47217" ht="10"/>
    <row r="47218" ht="10"/>
    <row r="47219" ht="10"/>
    <row r="47220" ht="10"/>
    <row r="47221" ht="10"/>
    <row r="47222" ht="10"/>
    <row r="47223" ht="10"/>
    <row r="47224" ht="10"/>
    <row r="47225" ht="10"/>
    <row r="47226" ht="10"/>
    <row r="47227" ht="10"/>
    <row r="47228" ht="10"/>
    <row r="47229" ht="10"/>
    <row r="47230" ht="10"/>
    <row r="47231" ht="10"/>
    <row r="47232" ht="10"/>
    <row r="47233" ht="10"/>
    <row r="47234" ht="10"/>
    <row r="47235" ht="10"/>
    <row r="47236" ht="10"/>
    <row r="47237" ht="10"/>
    <row r="47238" ht="10"/>
    <row r="47239" ht="10"/>
    <row r="47240" ht="10"/>
    <row r="47241" ht="10"/>
    <row r="47242" ht="10"/>
    <row r="47243" ht="10"/>
    <row r="47244" ht="10"/>
    <row r="47245" ht="10"/>
    <row r="47246" ht="10"/>
    <row r="47247" ht="10"/>
    <row r="47248" ht="10"/>
    <row r="47249" ht="10"/>
    <row r="47250" ht="10"/>
    <row r="47251" ht="10"/>
    <row r="47252" ht="10"/>
    <row r="47253" ht="10"/>
    <row r="47254" ht="10"/>
    <row r="47255" ht="10"/>
    <row r="47256" ht="10"/>
    <row r="47257" ht="10"/>
    <row r="47258" ht="10"/>
    <row r="47259" ht="10"/>
    <row r="47260" ht="10"/>
    <row r="47261" ht="10"/>
    <row r="47262" ht="10"/>
    <row r="47263" ht="10"/>
    <row r="47264" ht="10"/>
    <row r="47265" ht="10"/>
    <row r="47266" ht="10"/>
    <row r="47267" ht="10"/>
    <row r="47268" ht="10"/>
    <row r="47269" ht="10"/>
    <row r="47270" ht="10"/>
    <row r="47271" ht="10"/>
    <row r="47272" ht="10"/>
    <row r="47273" ht="10"/>
    <row r="47274" ht="10"/>
    <row r="47275" ht="10"/>
    <row r="47276" ht="10"/>
    <row r="47277" ht="10"/>
    <row r="47278" ht="10"/>
    <row r="47279" ht="10"/>
    <row r="47280" ht="10"/>
    <row r="47281" ht="10"/>
    <row r="47282" ht="10"/>
    <row r="47283" ht="10"/>
    <row r="47284" ht="10"/>
    <row r="47285" ht="10"/>
    <row r="47286" ht="10"/>
    <row r="47287" ht="10"/>
    <row r="47288" ht="10"/>
    <row r="47289" ht="10"/>
    <row r="47290" ht="10"/>
    <row r="47291" ht="10"/>
    <row r="47292" ht="10"/>
    <row r="47293" ht="10"/>
    <row r="47294" ht="10"/>
    <row r="47295" ht="10"/>
    <row r="47296" ht="10"/>
    <row r="47297" ht="10"/>
    <row r="47298" ht="10"/>
    <row r="47299" ht="10"/>
    <row r="47300" ht="10"/>
    <row r="47301" ht="10"/>
    <row r="47302" ht="10"/>
    <row r="47303" ht="10"/>
    <row r="47304" ht="10"/>
    <row r="47305" ht="10"/>
    <row r="47306" ht="10"/>
    <row r="47307" ht="10"/>
    <row r="47308" ht="10"/>
    <row r="47309" ht="10"/>
    <row r="47310" ht="10"/>
    <row r="47311" ht="10"/>
    <row r="47312" ht="10"/>
    <row r="47313" ht="10"/>
    <row r="47314" ht="10"/>
    <row r="47315" ht="10"/>
    <row r="47316" ht="10"/>
    <row r="47317" ht="10"/>
    <row r="47318" ht="10"/>
    <row r="47319" ht="10"/>
    <row r="47320" ht="10"/>
    <row r="47321" ht="10"/>
    <row r="47322" ht="10"/>
    <row r="47323" ht="10"/>
    <row r="47324" ht="10"/>
    <row r="47325" ht="10"/>
    <row r="47326" ht="10"/>
    <row r="47327" ht="10"/>
    <row r="47328" ht="10"/>
    <row r="47329" ht="10"/>
    <row r="47330" ht="10"/>
    <row r="47331" ht="10"/>
    <row r="47332" ht="10"/>
    <row r="47333" ht="10"/>
    <row r="47334" ht="10"/>
    <row r="47335" ht="10"/>
    <row r="47336" ht="10"/>
    <row r="47337" ht="10"/>
    <row r="47338" ht="10"/>
    <row r="47339" ht="10"/>
    <row r="47340" ht="10"/>
    <row r="47341" ht="10"/>
    <row r="47342" ht="10"/>
    <row r="47343" ht="10"/>
    <row r="47344" ht="10"/>
    <row r="47345" ht="10"/>
    <row r="47346" ht="10"/>
    <row r="47347" ht="10"/>
    <row r="47348" ht="10"/>
    <row r="47349" ht="10"/>
    <row r="47350" ht="10"/>
    <row r="47351" ht="10"/>
    <row r="47352" ht="10"/>
    <row r="47353" ht="10"/>
    <row r="47354" ht="10"/>
    <row r="47355" ht="10"/>
    <row r="47356" ht="10"/>
    <row r="47357" ht="10"/>
    <row r="47358" ht="10"/>
    <row r="47359" ht="10"/>
    <row r="47360" ht="10"/>
    <row r="47361" ht="10"/>
    <row r="47362" ht="10"/>
    <row r="47363" ht="10"/>
    <row r="47364" ht="10"/>
    <row r="47365" ht="10"/>
    <row r="47366" ht="10"/>
    <row r="47367" ht="10"/>
    <row r="47368" ht="10"/>
    <row r="47369" ht="10"/>
    <row r="47370" ht="10"/>
    <row r="47371" ht="10"/>
    <row r="47372" ht="10"/>
    <row r="47373" ht="10"/>
    <row r="47374" ht="10"/>
    <row r="47375" ht="10"/>
    <row r="47376" ht="10"/>
    <row r="47377" ht="10"/>
    <row r="47378" ht="10"/>
    <row r="47379" ht="10"/>
    <row r="47380" ht="10"/>
    <row r="47381" ht="10"/>
    <row r="47382" ht="10"/>
    <row r="47383" ht="10"/>
    <row r="47384" ht="10"/>
    <row r="47385" ht="10"/>
    <row r="47386" ht="10"/>
    <row r="47387" ht="10"/>
    <row r="47388" ht="10"/>
    <row r="47389" ht="10"/>
    <row r="47390" ht="10"/>
    <row r="47391" ht="10"/>
    <row r="47392" ht="10"/>
    <row r="47393" ht="10"/>
    <row r="47394" ht="10"/>
    <row r="47395" ht="10"/>
    <row r="47396" ht="10"/>
    <row r="47397" ht="10"/>
    <row r="47398" ht="10"/>
    <row r="47399" ht="10"/>
    <row r="47400" ht="10"/>
    <row r="47401" ht="10"/>
    <row r="47402" ht="10"/>
    <row r="47403" ht="10"/>
    <row r="47404" ht="10"/>
    <row r="47405" ht="10"/>
    <row r="47406" ht="10"/>
    <row r="47407" ht="10"/>
    <row r="47408" ht="10"/>
    <row r="47409" ht="10"/>
    <row r="47410" ht="10"/>
    <row r="47411" ht="10"/>
    <row r="47412" ht="10"/>
    <row r="47413" ht="10"/>
    <row r="47414" ht="10"/>
    <row r="47415" ht="10"/>
    <row r="47416" ht="10"/>
    <row r="47417" ht="10"/>
    <row r="47418" ht="10"/>
    <row r="47419" ht="10"/>
    <row r="47420" ht="10"/>
    <row r="47421" ht="10"/>
    <row r="47422" ht="10"/>
    <row r="47423" ht="10"/>
    <row r="47424" ht="10"/>
    <row r="47425" ht="10"/>
    <row r="47426" ht="10"/>
    <row r="47427" ht="10"/>
    <row r="47428" ht="10"/>
    <row r="47429" ht="10"/>
    <row r="47430" ht="10"/>
    <row r="47431" ht="10"/>
    <row r="47432" ht="10"/>
    <row r="47433" ht="10"/>
    <row r="47434" ht="10"/>
    <row r="47435" ht="10"/>
    <row r="47436" ht="10"/>
    <row r="47437" ht="10"/>
    <row r="47438" ht="10"/>
    <row r="47439" ht="10"/>
    <row r="47440" ht="10"/>
    <row r="47441" ht="10"/>
    <row r="47442" ht="10"/>
    <row r="47443" ht="10"/>
    <row r="47444" ht="10"/>
    <row r="47445" ht="10"/>
    <row r="47446" ht="10"/>
    <row r="47447" ht="10"/>
    <row r="47448" ht="10"/>
    <row r="47449" ht="10"/>
    <row r="47450" ht="10"/>
    <row r="47451" ht="10"/>
    <row r="47452" ht="10"/>
    <row r="47453" ht="10"/>
    <row r="47454" ht="10"/>
    <row r="47455" ht="10"/>
    <row r="47456" ht="10"/>
    <row r="47457" ht="10"/>
    <row r="47458" ht="10"/>
    <row r="47459" ht="10"/>
    <row r="47460" ht="10"/>
    <row r="47461" ht="10"/>
    <row r="47462" ht="10"/>
    <row r="47463" ht="10"/>
    <row r="47464" ht="10"/>
    <row r="47465" ht="10"/>
    <row r="47466" ht="10"/>
    <row r="47467" ht="10"/>
    <row r="47468" ht="10"/>
    <row r="47469" ht="10"/>
    <row r="47470" ht="10"/>
    <row r="47471" ht="10"/>
    <row r="47472" ht="10"/>
    <row r="47473" ht="10"/>
    <row r="47474" ht="10"/>
    <row r="47475" ht="10"/>
    <row r="47476" ht="10"/>
    <row r="47477" ht="10"/>
    <row r="47478" ht="10"/>
    <row r="47479" ht="10"/>
    <row r="47480" ht="10"/>
    <row r="47481" ht="10"/>
    <row r="47482" ht="10"/>
    <row r="47483" ht="10"/>
    <row r="47484" ht="10"/>
    <row r="47485" ht="10"/>
    <row r="47486" ht="10"/>
    <row r="47487" ht="10"/>
    <row r="47488" ht="10"/>
    <row r="47489" ht="10"/>
    <row r="47490" ht="10"/>
    <row r="47491" ht="10"/>
    <row r="47492" ht="10"/>
    <row r="47493" ht="10"/>
    <row r="47494" ht="10"/>
    <row r="47495" ht="10"/>
    <row r="47496" ht="10"/>
    <row r="47497" ht="10"/>
    <row r="47498" ht="10"/>
    <row r="47499" ht="10"/>
    <row r="47500" ht="10"/>
    <row r="47501" ht="10"/>
    <row r="47502" ht="10"/>
    <row r="47503" ht="10"/>
    <row r="47504" ht="10"/>
    <row r="47505" ht="10"/>
    <row r="47506" ht="10"/>
    <row r="47507" ht="10"/>
    <row r="47508" ht="10"/>
    <row r="47509" ht="10"/>
    <row r="47510" ht="10"/>
    <row r="47511" ht="10"/>
    <row r="47512" ht="10"/>
    <row r="47513" ht="10"/>
    <row r="47514" ht="10"/>
    <row r="47515" ht="10"/>
    <row r="47516" ht="10"/>
    <row r="47517" ht="10"/>
    <row r="47518" ht="10"/>
    <row r="47519" ht="10"/>
    <row r="47520" ht="10"/>
    <row r="47521" ht="10"/>
    <row r="47522" ht="10"/>
    <row r="47523" ht="10"/>
    <row r="47524" ht="10"/>
    <row r="47525" ht="10"/>
    <row r="47526" ht="10"/>
    <row r="47527" ht="10"/>
    <row r="47528" ht="10"/>
    <row r="47529" ht="10"/>
    <row r="47530" ht="10"/>
    <row r="47531" ht="10"/>
    <row r="47532" ht="10"/>
    <row r="47533" ht="10"/>
    <row r="47534" ht="10"/>
    <row r="47535" ht="10"/>
    <row r="47536" ht="10"/>
    <row r="47537" ht="10"/>
    <row r="47538" ht="10"/>
    <row r="47539" ht="10"/>
    <row r="47540" ht="10"/>
    <row r="47541" ht="10"/>
    <row r="47542" ht="10"/>
    <row r="47543" ht="10"/>
    <row r="47544" ht="10"/>
    <row r="47545" ht="10"/>
    <row r="47546" ht="10"/>
    <row r="47547" ht="10"/>
    <row r="47548" ht="10"/>
    <row r="47549" ht="10"/>
    <row r="47550" ht="10"/>
    <row r="47551" ht="10"/>
    <row r="47552" ht="10"/>
    <row r="47553" ht="10"/>
    <row r="47554" ht="10"/>
    <row r="47555" ht="10"/>
    <row r="47556" ht="10"/>
    <row r="47557" ht="10"/>
    <row r="47558" ht="10"/>
    <row r="47559" ht="10"/>
    <row r="47560" ht="10"/>
    <row r="47561" ht="10"/>
    <row r="47562" ht="10"/>
    <row r="47563" ht="10"/>
    <row r="47564" ht="10"/>
    <row r="47565" ht="10"/>
    <row r="47566" ht="10"/>
    <row r="47567" ht="10"/>
    <row r="47568" ht="10"/>
    <row r="47569" ht="10"/>
    <row r="47570" ht="10"/>
    <row r="47571" ht="10"/>
    <row r="47572" ht="10"/>
    <row r="47573" ht="10"/>
    <row r="47574" ht="10"/>
    <row r="47575" ht="10"/>
    <row r="47576" ht="10"/>
    <row r="47577" ht="10"/>
    <row r="47578" ht="10"/>
    <row r="47579" ht="10"/>
    <row r="47580" ht="10"/>
    <row r="47581" ht="10"/>
    <row r="47582" ht="10"/>
    <row r="47583" ht="10"/>
    <row r="47584" ht="10"/>
    <row r="47585" ht="10"/>
    <row r="47586" ht="10"/>
    <row r="47587" ht="10"/>
    <row r="47588" ht="10"/>
    <row r="47589" ht="10"/>
    <row r="47590" ht="10"/>
    <row r="47591" ht="10"/>
    <row r="47592" ht="10"/>
    <row r="47593" ht="10"/>
    <row r="47594" ht="10"/>
    <row r="47595" ht="10"/>
    <row r="47596" ht="10"/>
    <row r="47597" ht="10"/>
    <row r="47598" ht="10"/>
    <row r="47599" ht="10"/>
    <row r="47600" ht="10"/>
    <row r="47601" ht="10"/>
    <row r="47602" ht="10"/>
    <row r="47603" ht="10"/>
    <row r="47604" ht="10"/>
    <row r="47605" ht="10"/>
    <row r="47606" ht="10"/>
    <row r="47607" ht="10"/>
    <row r="47608" ht="10"/>
    <row r="47609" ht="10"/>
    <row r="47610" ht="10"/>
    <row r="47611" ht="10"/>
    <row r="47612" ht="10"/>
    <row r="47613" ht="10"/>
    <row r="47614" ht="10"/>
    <row r="47615" ht="10"/>
    <row r="47616" ht="10"/>
    <row r="47617" ht="10"/>
    <row r="47618" ht="10"/>
    <row r="47619" ht="10"/>
    <row r="47620" ht="10"/>
    <row r="47621" ht="10"/>
    <row r="47622" ht="10"/>
    <row r="47623" ht="10"/>
    <row r="47624" ht="10"/>
    <row r="47625" ht="10"/>
    <row r="47626" ht="10"/>
    <row r="47627" ht="10"/>
    <row r="47628" ht="10"/>
    <row r="47629" ht="10"/>
    <row r="47630" ht="10"/>
    <row r="47631" ht="10"/>
    <row r="47632" ht="10"/>
    <row r="47633" ht="10"/>
    <row r="47634" ht="10"/>
    <row r="47635" ht="10"/>
    <row r="47636" ht="10"/>
    <row r="47637" ht="10"/>
    <row r="47638" ht="10"/>
    <row r="47639" ht="10"/>
    <row r="47640" ht="10"/>
    <row r="47641" ht="10"/>
    <row r="47642" ht="10"/>
    <row r="47643" ht="10"/>
    <row r="47644" ht="10"/>
    <row r="47645" ht="10"/>
    <row r="47646" ht="10"/>
    <row r="47647" ht="10"/>
    <row r="47648" ht="10"/>
    <row r="47649" ht="10"/>
    <row r="47650" ht="10"/>
    <row r="47651" ht="10"/>
    <row r="47652" ht="10"/>
    <row r="47653" ht="10"/>
    <row r="47654" ht="10"/>
    <row r="47655" ht="10"/>
    <row r="47656" ht="10"/>
    <row r="47657" ht="10"/>
    <row r="47658" ht="10"/>
    <row r="47659" ht="10"/>
    <row r="47660" ht="10"/>
    <row r="47661" ht="10"/>
    <row r="47662" ht="10"/>
    <row r="47663" ht="10"/>
    <row r="47664" ht="10"/>
    <row r="47665" ht="10"/>
    <row r="47666" ht="10"/>
    <row r="47667" ht="10"/>
    <row r="47668" ht="10"/>
    <row r="47669" ht="10"/>
    <row r="47670" ht="10"/>
    <row r="47671" ht="10"/>
    <row r="47672" ht="10"/>
    <row r="47673" ht="10"/>
    <row r="47674" ht="10"/>
    <row r="47675" ht="10"/>
    <row r="47676" ht="10"/>
    <row r="47677" ht="10"/>
    <row r="47678" ht="10"/>
    <row r="47679" ht="10"/>
    <row r="47680" ht="10"/>
    <row r="47681" ht="10"/>
    <row r="47682" ht="10"/>
    <row r="47683" ht="10"/>
    <row r="47684" ht="10"/>
    <row r="47685" ht="10"/>
    <row r="47686" ht="10"/>
    <row r="47687" ht="10"/>
    <row r="47688" ht="10"/>
    <row r="47689" ht="10"/>
    <row r="47690" ht="10"/>
    <row r="47691" ht="10"/>
    <row r="47692" ht="10"/>
    <row r="47693" ht="10"/>
    <row r="47694" ht="10"/>
    <row r="47695" ht="10"/>
    <row r="47696" ht="10"/>
    <row r="47697" ht="10"/>
    <row r="47698" ht="10"/>
    <row r="47699" ht="10"/>
    <row r="47700" ht="10"/>
    <row r="47701" ht="10"/>
    <row r="47702" ht="10"/>
    <row r="47703" ht="10"/>
    <row r="47704" ht="10"/>
    <row r="47705" ht="10"/>
    <row r="47706" ht="10"/>
    <row r="47707" ht="10"/>
    <row r="47708" ht="10"/>
    <row r="47709" ht="10"/>
    <row r="47710" ht="10"/>
    <row r="47711" ht="10"/>
    <row r="47712" ht="10"/>
    <row r="47713" ht="10"/>
    <row r="47714" ht="10"/>
    <row r="47715" ht="10"/>
    <row r="47716" ht="10"/>
    <row r="47717" ht="10"/>
    <row r="47718" ht="10"/>
    <row r="47719" ht="10"/>
    <row r="47720" ht="10"/>
    <row r="47721" ht="10"/>
    <row r="47722" ht="10"/>
    <row r="47723" ht="10"/>
    <row r="47724" ht="10"/>
    <row r="47725" ht="10"/>
    <row r="47726" ht="10"/>
    <row r="47727" ht="10"/>
    <row r="47728" ht="10"/>
    <row r="47729" ht="10"/>
    <row r="47730" ht="10"/>
    <row r="47731" ht="10"/>
    <row r="47732" ht="10"/>
    <row r="47733" ht="10"/>
    <row r="47734" ht="10"/>
    <row r="47735" ht="10"/>
    <row r="47736" ht="10"/>
    <row r="47737" ht="10"/>
    <row r="47738" ht="10"/>
    <row r="47739" ht="10"/>
    <row r="47740" ht="10"/>
    <row r="47741" ht="10"/>
    <row r="47742" ht="10"/>
    <row r="47743" ht="10"/>
    <row r="47744" ht="10"/>
    <row r="47745" ht="10"/>
    <row r="47746" ht="10"/>
    <row r="47747" ht="10"/>
    <row r="47748" ht="10"/>
    <row r="47749" ht="10"/>
    <row r="47750" ht="10"/>
    <row r="47751" ht="10"/>
    <row r="47752" ht="10"/>
    <row r="47753" ht="10"/>
    <row r="47754" ht="10"/>
    <row r="47755" ht="10"/>
    <row r="47756" ht="10"/>
    <row r="47757" ht="10"/>
    <row r="47758" ht="10"/>
    <row r="47759" ht="10"/>
    <row r="47760" ht="10"/>
    <row r="47761" ht="10"/>
    <row r="47762" ht="10"/>
    <row r="47763" ht="10"/>
    <row r="47764" ht="10"/>
    <row r="47765" ht="10"/>
    <row r="47766" ht="10"/>
    <row r="47767" ht="10"/>
    <row r="47768" ht="10"/>
    <row r="47769" ht="10"/>
    <row r="47770" ht="10"/>
    <row r="47771" ht="10"/>
    <row r="47772" ht="10"/>
    <row r="47773" ht="10"/>
    <row r="47774" ht="10"/>
    <row r="47775" ht="10"/>
    <row r="47776" ht="10"/>
    <row r="47777" ht="10"/>
    <row r="47778" ht="10"/>
    <row r="47779" ht="10"/>
    <row r="47780" ht="10"/>
    <row r="47781" ht="10"/>
    <row r="47782" ht="10"/>
    <row r="47783" ht="10"/>
    <row r="47784" ht="10"/>
    <row r="47785" ht="10"/>
    <row r="47786" ht="10"/>
    <row r="47787" ht="10"/>
    <row r="47788" ht="10"/>
    <row r="47789" ht="10"/>
    <row r="47790" ht="10"/>
    <row r="47791" ht="10"/>
    <row r="47792" ht="10"/>
    <row r="47793" ht="10"/>
    <row r="47794" ht="10"/>
    <row r="47795" ht="10"/>
    <row r="47796" ht="10"/>
    <row r="47797" ht="10"/>
    <row r="47798" ht="10"/>
    <row r="47799" ht="10"/>
    <row r="47800" ht="10"/>
    <row r="47801" ht="10"/>
    <row r="47802" ht="10"/>
    <row r="47803" ht="10"/>
    <row r="47804" ht="10"/>
    <row r="47805" ht="10"/>
    <row r="47806" ht="10"/>
    <row r="47807" ht="10"/>
    <row r="47808" ht="10"/>
    <row r="47809" ht="10"/>
    <row r="47810" ht="10"/>
    <row r="47811" ht="10"/>
    <row r="47812" ht="10"/>
    <row r="47813" ht="10"/>
    <row r="47814" ht="10"/>
    <row r="47815" ht="10"/>
    <row r="47816" ht="10"/>
    <row r="47817" ht="10"/>
    <row r="47818" ht="10"/>
    <row r="47819" ht="10"/>
    <row r="47820" ht="10"/>
    <row r="47821" ht="10"/>
    <row r="47822" ht="10"/>
    <row r="47823" ht="10"/>
    <row r="47824" ht="10"/>
    <row r="47825" ht="10"/>
    <row r="47826" ht="10"/>
    <row r="47827" ht="10"/>
    <row r="47828" ht="10"/>
    <row r="47829" ht="10"/>
    <row r="47830" ht="10"/>
    <row r="47831" ht="10"/>
    <row r="47832" ht="10"/>
    <row r="47833" ht="10"/>
    <row r="47834" ht="10"/>
    <row r="47835" ht="10"/>
    <row r="47836" ht="10"/>
    <row r="47837" ht="10"/>
    <row r="47838" ht="10"/>
    <row r="47839" ht="10"/>
    <row r="47840" ht="10"/>
    <row r="47841" ht="10"/>
    <row r="47842" ht="10"/>
    <row r="47843" ht="10"/>
    <row r="47844" ht="10"/>
    <row r="47845" ht="10"/>
    <row r="47846" ht="10"/>
    <row r="47847" ht="10"/>
    <row r="47848" ht="10"/>
    <row r="47849" ht="10"/>
    <row r="47850" ht="10"/>
    <row r="47851" ht="10"/>
    <row r="47852" ht="10"/>
    <row r="47853" ht="10"/>
    <row r="47854" ht="10"/>
    <row r="47855" ht="10"/>
    <row r="47856" ht="10"/>
    <row r="47857" ht="10"/>
    <row r="47858" ht="10"/>
    <row r="47859" ht="10"/>
    <row r="47860" ht="10"/>
    <row r="47861" ht="10"/>
    <row r="47862" ht="10"/>
    <row r="47863" ht="10"/>
    <row r="47864" ht="10"/>
    <row r="47865" ht="10"/>
    <row r="47866" ht="10"/>
    <row r="47867" ht="10"/>
    <row r="47868" ht="10"/>
    <row r="47869" ht="10"/>
    <row r="47870" ht="10"/>
    <row r="47871" ht="10"/>
    <row r="47872" ht="10"/>
    <row r="47873" ht="10"/>
    <row r="47874" ht="10"/>
    <row r="47875" ht="10"/>
    <row r="47876" ht="10"/>
    <row r="47877" ht="10"/>
    <row r="47878" ht="10"/>
    <row r="47879" ht="10"/>
    <row r="47880" ht="10"/>
    <row r="47881" ht="10"/>
    <row r="47882" ht="10"/>
    <row r="47883" ht="10"/>
    <row r="47884" ht="10"/>
    <row r="47885" ht="10"/>
    <row r="47886" ht="10"/>
    <row r="47887" ht="10"/>
    <row r="47888" ht="10"/>
    <row r="47889" ht="10"/>
    <row r="47890" ht="10"/>
    <row r="47891" ht="10"/>
    <row r="47892" ht="10"/>
    <row r="47893" ht="10"/>
    <row r="47894" ht="10"/>
    <row r="47895" ht="10"/>
    <row r="47896" ht="10"/>
    <row r="47897" ht="10"/>
    <row r="47898" ht="10"/>
    <row r="47899" ht="10"/>
    <row r="47900" ht="10"/>
    <row r="47901" ht="10"/>
    <row r="47902" ht="10"/>
    <row r="47903" ht="10"/>
    <row r="47904" ht="10"/>
    <row r="47905" ht="10"/>
    <row r="47906" ht="10"/>
    <row r="47907" ht="10"/>
    <row r="47908" ht="10"/>
    <row r="47909" ht="10"/>
    <row r="47910" ht="10"/>
    <row r="47911" ht="10"/>
    <row r="47912" ht="10"/>
    <row r="47913" ht="10"/>
    <row r="47914" ht="10"/>
    <row r="47915" ht="10"/>
    <row r="47916" ht="10"/>
    <row r="47917" ht="10"/>
    <row r="47918" ht="10"/>
    <row r="47919" ht="10"/>
    <row r="47920" ht="10"/>
    <row r="47921" ht="10"/>
    <row r="47922" ht="10"/>
    <row r="47923" ht="10"/>
    <row r="47924" ht="10"/>
    <row r="47925" ht="10"/>
    <row r="47926" ht="10"/>
    <row r="47927" ht="10"/>
    <row r="47928" ht="10"/>
    <row r="47929" ht="10"/>
    <row r="47930" ht="10"/>
    <row r="47931" ht="10"/>
    <row r="47932" ht="10"/>
    <row r="47933" ht="10"/>
    <row r="47934" ht="10"/>
    <row r="47935" ht="10"/>
    <row r="47936" ht="10"/>
    <row r="47937" ht="10"/>
    <row r="47938" ht="10"/>
    <row r="47939" ht="10"/>
    <row r="47940" ht="10"/>
    <row r="47941" ht="10"/>
    <row r="47942" ht="10"/>
    <row r="47943" ht="10"/>
    <row r="47944" ht="10"/>
    <row r="47945" ht="10"/>
    <row r="47946" ht="10"/>
    <row r="47947" ht="10"/>
    <row r="47948" ht="10"/>
    <row r="47949" ht="10"/>
    <row r="47950" ht="10"/>
    <row r="47951" ht="10"/>
    <row r="47952" ht="10"/>
    <row r="47953" ht="10"/>
    <row r="47954" ht="10"/>
    <row r="47955" ht="10"/>
    <row r="47956" ht="10"/>
    <row r="47957" ht="10"/>
    <row r="47958" ht="10"/>
    <row r="47959" ht="10"/>
    <row r="47960" ht="10"/>
    <row r="47961" ht="10"/>
    <row r="47962" ht="10"/>
    <row r="47963" ht="10"/>
    <row r="47964" ht="10"/>
    <row r="47965" ht="10"/>
    <row r="47966" ht="10"/>
    <row r="47967" ht="10"/>
    <row r="47968" ht="10"/>
    <row r="47969" ht="10"/>
    <row r="47970" ht="10"/>
    <row r="47971" ht="10"/>
    <row r="47972" ht="10"/>
    <row r="47973" ht="10"/>
    <row r="47974" ht="10"/>
    <row r="47975" ht="10"/>
    <row r="47976" ht="10"/>
    <row r="47977" ht="10"/>
    <row r="47978" ht="10"/>
    <row r="47979" ht="10"/>
    <row r="47980" ht="10"/>
    <row r="47981" ht="10"/>
    <row r="47982" ht="10"/>
    <row r="47983" ht="10"/>
    <row r="47984" ht="10"/>
    <row r="47985" ht="10"/>
    <row r="47986" ht="10"/>
    <row r="47987" ht="10"/>
    <row r="47988" ht="10"/>
    <row r="47989" ht="10"/>
    <row r="47990" ht="10"/>
    <row r="47991" ht="10"/>
    <row r="47992" ht="10"/>
    <row r="47993" ht="10"/>
    <row r="47994" ht="10"/>
    <row r="47995" ht="10"/>
    <row r="47996" ht="10"/>
    <row r="47997" ht="10"/>
    <row r="47998" ht="10"/>
    <row r="47999" ht="10"/>
    <row r="48000" ht="10"/>
    <row r="48001" ht="10"/>
    <row r="48002" ht="10"/>
    <row r="48003" ht="10"/>
    <row r="48004" ht="10"/>
    <row r="48005" ht="10"/>
    <row r="48006" ht="10"/>
    <row r="48007" ht="10"/>
    <row r="48008" ht="10"/>
    <row r="48009" ht="10"/>
    <row r="48010" ht="10"/>
    <row r="48011" ht="10"/>
    <row r="48012" ht="10"/>
    <row r="48013" ht="10"/>
    <row r="48014" ht="10"/>
    <row r="48015" ht="10"/>
    <row r="48016" ht="10"/>
    <row r="48017" ht="10"/>
    <row r="48018" ht="10"/>
    <row r="48019" ht="10"/>
    <row r="48020" ht="10"/>
    <row r="48021" ht="10"/>
    <row r="48022" ht="10"/>
    <row r="48023" ht="10"/>
    <row r="48024" ht="10"/>
    <row r="48025" ht="10"/>
    <row r="48026" ht="10"/>
    <row r="48027" ht="10"/>
    <row r="48028" ht="10"/>
    <row r="48029" ht="10"/>
    <row r="48030" ht="10"/>
    <row r="48031" ht="10"/>
    <row r="48032" ht="10"/>
    <row r="48033" ht="10"/>
    <row r="48034" ht="10"/>
    <row r="48035" ht="10"/>
    <row r="48036" ht="10"/>
    <row r="48037" ht="10"/>
    <row r="48038" ht="10"/>
    <row r="48039" ht="10"/>
    <row r="48040" ht="10"/>
    <row r="48041" ht="10"/>
    <row r="48042" ht="10"/>
    <row r="48043" ht="10"/>
    <row r="48044" ht="10"/>
    <row r="48045" ht="10"/>
    <row r="48046" ht="10"/>
    <row r="48047" ht="10"/>
    <row r="48048" ht="10"/>
    <row r="48049" ht="10"/>
    <row r="48050" ht="10"/>
    <row r="48051" ht="10"/>
    <row r="48052" ht="10"/>
    <row r="48053" ht="10"/>
    <row r="48054" ht="10"/>
    <row r="48055" ht="10"/>
    <row r="48056" ht="10"/>
    <row r="48057" ht="10"/>
    <row r="48058" ht="10"/>
    <row r="48059" ht="10"/>
    <row r="48060" ht="10"/>
    <row r="48061" ht="10"/>
    <row r="48062" ht="10"/>
    <row r="48063" ht="10"/>
    <row r="48064" ht="10"/>
    <row r="48065" ht="10"/>
    <row r="48066" ht="10"/>
    <row r="48067" ht="10"/>
    <row r="48068" ht="10"/>
    <row r="48069" ht="10"/>
    <row r="48070" ht="10"/>
    <row r="48071" ht="10"/>
    <row r="48072" ht="10"/>
    <row r="48073" ht="10"/>
    <row r="48074" ht="10"/>
    <row r="48075" ht="10"/>
    <row r="48076" ht="10"/>
    <row r="48077" ht="10"/>
    <row r="48078" ht="10"/>
    <row r="48079" ht="10"/>
    <row r="48080" ht="10"/>
    <row r="48081" ht="10"/>
    <row r="48082" ht="10"/>
    <row r="48083" ht="10"/>
    <row r="48084" ht="10"/>
    <row r="48085" ht="10"/>
    <row r="48086" ht="10"/>
    <row r="48087" ht="10"/>
    <row r="48088" ht="10"/>
    <row r="48089" ht="10"/>
    <row r="48090" ht="10"/>
    <row r="48091" ht="10"/>
    <row r="48092" ht="10"/>
    <row r="48093" ht="10"/>
    <row r="48094" ht="10"/>
    <row r="48095" ht="10"/>
    <row r="48096" ht="10"/>
    <row r="48097" ht="10"/>
    <row r="48098" ht="10"/>
    <row r="48099" ht="10"/>
    <row r="48100" ht="10"/>
    <row r="48101" ht="10"/>
    <row r="48102" ht="10"/>
    <row r="48103" ht="10"/>
    <row r="48104" ht="10"/>
    <row r="48105" ht="10"/>
    <row r="48106" ht="10"/>
    <row r="48107" ht="10"/>
    <row r="48108" ht="10"/>
    <row r="48109" ht="10"/>
    <row r="48110" ht="10"/>
    <row r="48111" ht="10"/>
    <row r="48112" ht="10"/>
    <row r="48113" ht="10"/>
    <row r="48114" ht="10"/>
    <row r="48115" ht="10"/>
    <row r="48116" ht="10"/>
    <row r="48117" ht="10"/>
    <row r="48118" ht="10"/>
    <row r="48119" ht="10"/>
    <row r="48120" ht="10"/>
    <row r="48121" ht="10"/>
    <row r="48122" ht="10"/>
    <row r="48123" ht="10"/>
    <row r="48124" ht="10"/>
    <row r="48125" ht="10"/>
    <row r="48126" ht="10"/>
    <row r="48127" ht="10"/>
    <row r="48128" ht="10"/>
    <row r="48129" ht="10"/>
    <row r="48130" ht="10"/>
    <row r="48131" ht="10"/>
    <row r="48132" ht="10"/>
    <row r="48133" ht="10"/>
    <row r="48134" ht="10"/>
    <row r="48135" ht="10"/>
    <row r="48136" ht="10"/>
    <row r="48137" ht="10"/>
    <row r="48138" ht="10"/>
    <row r="48139" ht="10"/>
    <row r="48140" ht="10"/>
    <row r="48141" ht="10"/>
    <row r="48142" ht="10"/>
    <row r="48143" ht="10"/>
    <row r="48144" ht="10"/>
    <row r="48145" ht="10"/>
    <row r="48146" ht="10"/>
    <row r="48147" ht="10"/>
    <row r="48148" ht="10"/>
    <row r="48149" ht="10"/>
    <row r="48150" ht="10"/>
    <row r="48151" ht="10"/>
    <row r="48152" ht="10"/>
    <row r="48153" ht="10"/>
    <row r="48154" ht="10"/>
    <row r="48155" ht="10"/>
    <row r="48156" ht="10"/>
    <row r="48157" ht="10"/>
    <row r="48158" ht="10"/>
    <row r="48159" ht="10"/>
    <row r="48160" ht="10"/>
    <row r="48161" ht="10"/>
    <row r="48162" ht="10"/>
    <row r="48163" ht="10"/>
    <row r="48164" ht="10"/>
    <row r="48165" ht="10"/>
    <row r="48166" ht="10"/>
    <row r="48167" ht="10"/>
    <row r="48168" ht="10"/>
    <row r="48169" ht="10"/>
    <row r="48170" ht="10"/>
    <row r="48171" ht="10"/>
    <row r="48172" ht="10"/>
    <row r="48173" ht="10"/>
    <row r="48174" ht="10"/>
    <row r="48175" ht="10"/>
    <row r="48176" ht="10"/>
    <row r="48177" ht="10"/>
    <row r="48178" ht="10"/>
    <row r="48179" ht="10"/>
    <row r="48180" ht="10"/>
    <row r="48181" ht="10"/>
    <row r="48182" ht="10"/>
    <row r="48183" ht="10"/>
    <row r="48184" ht="10"/>
    <row r="48185" ht="10"/>
    <row r="48186" ht="10"/>
    <row r="48187" ht="10"/>
    <row r="48188" ht="10"/>
    <row r="48189" ht="10"/>
    <row r="48190" ht="10"/>
    <row r="48191" ht="10"/>
    <row r="48192" ht="10"/>
    <row r="48193" ht="10"/>
    <row r="48194" ht="10"/>
    <row r="48195" ht="10"/>
    <row r="48196" ht="10"/>
    <row r="48197" ht="10"/>
    <row r="48198" ht="10"/>
    <row r="48199" ht="10"/>
    <row r="48200" ht="10"/>
    <row r="48201" ht="10"/>
    <row r="48202" ht="10"/>
    <row r="48203" ht="10"/>
    <row r="48204" ht="10"/>
    <row r="48205" ht="10"/>
    <row r="48206" ht="10"/>
    <row r="48207" ht="10"/>
    <row r="48208" ht="10"/>
    <row r="48209" ht="10"/>
    <row r="48210" ht="10"/>
    <row r="48211" ht="10"/>
    <row r="48212" ht="10"/>
    <row r="48213" ht="10"/>
    <row r="48214" ht="10"/>
    <row r="48215" ht="10"/>
    <row r="48216" ht="10"/>
    <row r="48217" ht="10"/>
    <row r="48218" ht="10"/>
    <row r="48219" ht="10"/>
    <row r="48220" ht="10"/>
    <row r="48221" ht="10"/>
    <row r="48222" ht="10"/>
    <row r="48223" ht="10"/>
    <row r="48224" ht="10"/>
    <row r="48225" ht="10"/>
    <row r="48226" ht="10"/>
    <row r="48227" ht="10"/>
    <row r="48228" ht="10"/>
    <row r="48229" ht="10"/>
    <row r="48230" ht="10"/>
    <row r="48231" ht="10"/>
    <row r="48232" ht="10"/>
    <row r="48233" ht="10"/>
    <row r="48234" ht="10"/>
    <row r="48235" ht="10"/>
    <row r="48236" ht="10"/>
    <row r="48237" ht="10"/>
    <row r="48238" ht="10"/>
    <row r="48239" ht="10"/>
    <row r="48240" ht="10"/>
    <row r="48241" ht="10"/>
    <row r="48242" ht="10"/>
    <row r="48243" ht="10"/>
    <row r="48244" ht="10"/>
    <row r="48245" ht="10"/>
    <row r="48246" ht="10"/>
    <row r="48247" ht="10"/>
    <row r="48248" ht="10"/>
    <row r="48249" ht="10"/>
    <row r="48250" ht="10"/>
    <row r="48251" ht="10"/>
    <row r="48252" ht="10"/>
    <row r="48253" ht="10"/>
    <row r="48254" ht="10"/>
    <row r="48255" ht="10"/>
    <row r="48256" ht="10"/>
    <row r="48257" ht="10"/>
    <row r="48258" ht="10"/>
    <row r="48259" ht="10"/>
    <row r="48260" ht="10"/>
    <row r="48261" ht="10"/>
    <row r="48262" ht="10"/>
    <row r="48263" ht="10"/>
    <row r="48264" ht="10"/>
    <row r="48265" ht="10"/>
    <row r="48266" ht="10"/>
    <row r="48267" ht="10"/>
    <row r="48268" ht="10"/>
    <row r="48269" ht="10"/>
    <row r="48270" ht="10"/>
    <row r="48271" ht="10"/>
    <row r="48272" ht="10"/>
    <row r="48273" ht="10"/>
    <row r="48274" ht="10"/>
    <row r="48275" ht="10"/>
    <row r="48276" ht="10"/>
    <row r="48277" ht="10"/>
    <row r="48278" ht="10"/>
    <row r="48279" ht="10"/>
    <row r="48280" ht="10"/>
    <row r="48281" ht="10"/>
    <row r="48282" ht="10"/>
    <row r="48283" ht="10"/>
    <row r="48284" ht="10"/>
    <row r="48285" ht="10"/>
    <row r="48286" ht="10"/>
    <row r="48287" ht="10"/>
    <row r="48288" ht="10"/>
    <row r="48289" ht="10"/>
    <row r="48290" ht="10"/>
    <row r="48291" ht="10"/>
    <row r="48292" ht="10"/>
    <row r="48293" ht="10"/>
    <row r="48294" ht="10"/>
    <row r="48295" ht="10"/>
    <row r="48296" ht="10"/>
    <row r="48297" ht="10"/>
    <row r="48298" ht="10"/>
    <row r="48299" ht="10"/>
    <row r="48300" ht="10"/>
    <row r="48301" ht="10"/>
    <row r="48302" ht="10"/>
    <row r="48303" ht="10"/>
    <row r="48304" ht="10"/>
    <row r="48305" ht="10"/>
    <row r="48306" ht="10"/>
    <row r="48307" ht="10"/>
    <row r="48308" ht="10"/>
    <row r="48309" ht="10"/>
    <row r="48310" ht="10"/>
    <row r="48311" ht="10"/>
    <row r="48312" ht="10"/>
    <row r="48313" ht="10"/>
    <row r="48314" ht="10"/>
    <row r="48315" ht="10"/>
    <row r="48316" ht="10"/>
    <row r="48317" ht="10"/>
    <row r="48318" ht="10"/>
    <row r="48319" ht="10"/>
    <row r="48320" ht="10"/>
    <row r="48321" ht="10"/>
    <row r="48322" ht="10"/>
    <row r="48323" ht="10"/>
    <row r="48324" ht="10"/>
    <row r="48325" ht="10"/>
    <row r="48326" ht="10"/>
    <row r="48327" ht="10"/>
    <row r="48328" ht="10"/>
    <row r="48329" ht="10"/>
    <row r="48330" ht="10"/>
    <row r="48331" ht="10"/>
    <row r="48332" ht="10"/>
    <row r="48333" ht="10"/>
    <row r="48334" ht="10"/>
    <row r="48335" ht="10"/>
    <row r="48336" ht="10"/>
    <row r="48337" ht="10"/>
    <row r="48338" ht="10"/>
    <row r="48339" ht="10"/>
    <row r="48340" ht="10"/>
    <row r="48341" ht="10"/>
    <row r="48342" ht="10"/>
    <row r="48343" ht="10"/>
    <row r="48344" ht="10"/>
    <row r="48345" ht="10"/>
    <row r="48346" ht="10"/>
    <row r="48347" ht="10"/>
    <row r="48348" ht="10"/>
    <row r="48349" ht="10"/>
    <row r="48350" ht="10"/>
    <row r="48351" ht="10"/>
    <row r="48352" ht="10"/>
    <row r="48353" ht="10"/>
    <row r="48354" ht="10"/>
    <row r="48355" ht="10"/>
    <row r="48356" ht="10"/>
    <row r="48357" ht="10"/>
    <row r="48358" ht="10"/>
    <row r="48359" ht="10"/>
    <row r="48360" ht="10"/>
    <row r="48361" ht="10"/>
    <row r="48362" ht="10"/>
    <row r="48363" ht="10"/>
    <row r="48364" ht="10"/>
    <row r="48365" ht="10"/>
    <row r="48366" ht="10"/>
    <row r="48367" ht="10"/>
    <row r="48368" ht="10"/>
    <row r="48369" ht="10"/>
    <row r="48370" ht="10"/>
    <row r="48371" ht="10"/>
    <row r="48372" ht="10"/>
    <row r="48373" ht="10"/>
    <row r="48374" ht="10"/>
    <row r="48375" ht="10"/>
    <row r="48376" ht="10"/>
    <row r="48377" ht="10"/>
    <row r="48378" ht="10"/>
    <row r="48379" ht="10"/>
    <row r="48380" ht="10"/>
    <row r="48381" ht="10"/>
    <row r="48382" ht="10"/>
    <row r="48383" ht="10"/>
    <row r="48384" ht="10"/>
    <row r="48385" ht="10"/>
    <row r="48386" ht="10"/>
    <row r="48387" ht="10"/>
    <row r="48388" ht="10"/>
    <row r="48389" ht="10"/>
    <row r="48390" ht="10"/>
    <row r="48391" ht="10"/>
    <row r="48392" ht="10"/>
    <row r="48393" ht="10"/>
    <row r="48394" ht="10"/>
    <row r="48395" ht="10"/>
    <row r="48396" ht="10"/>
    <row r="48397" ht="10"/>
    <row r="48398" ht="10"/>
    <row r="48399" ht="10"/>
    <row r="48400" ht="10"/>
    <row r="48401" ht="10"/>
    <row r="48402" ht="10"/>
    <row r="48403" ht="10"/>
    <row r="48404" ht="10"/>
    <row r="48405" ht="10"/>
    <row r="48406" ht="10"/>
    <row r="48407" ht="10"/>
    <row r="48408" ht="10"/>
    <row r="48409" ht="10"/>
    <row r="48410" ht="10"/>
    <row r="48411" ht="10"/>
    <row r="48412" ht="10"/>
    <row r="48413" ht="10"/>
    <row r="48414" ht="10"/>
    <row r="48415" ht="10"/>
    <row r="48416" ht="10"/>
    <row r="48417" ht="10"/>
    <row r="48418" ht="10"/>
    <row r="48419" ht="10"/>
    <row r="48420" ht="10"/>
    <row r="48421" ht="10"/>
    <row r="48422" ht="10"/>
    <row r="48423" ht="10"/>
    <row r="48424" ht="10"/>
    <row r="48425" ht="10"/>
    <row r="48426" ht="10"/>
    <row r="48427" ht="10"/>
    <row r="48428" ht="10"/>
    <row r="48429" ht="10"/>
    <row r="48430" ht="10"/>
    <row r="48431" ht="10"/>
    <row r="48432" ht="10"/>
    <row r="48433" ht="10"/>
    <row r="48434" ht="10"/>
    <row r="48435" ht="10"/>
    <row r="48436" ht="10"/>
    <row r="48437" ht="10"/>
    <row r="48438" ht="10"/>
    <row r="48439" ht="10"/>
    <row r="48440" ht="10"/>
    <row r="48441" ht="10"/>
    <row r="48442" ht="10"/>
    <row r="48443" ht="10"/>
    <row r="48444" ht="10"/>
    <row r="48445" ht="10"/>
    <row r="48446" ht="10"/>
    <row r="48447" ht="10"/>
    <row r="48448" ht="10"/>
    <row r="48449" ht="10"/>
    <row r="48450" ht="10"/>
    <row r="48451" ht="10"/>
    <row r="48452" ht="10"/>
    <row r="48453" ht="10"/>
    <row r="48454" ht="10"/>
    <row r="48455" ht="10"/>
    <row r="48456" ht="10"/>
    <row r="48457" ht="10"/>
    <row r="48458" ht="10"/>
    <row r="48459" ht="10"/>
    <row r="48460" ht="10"/>
    <row r="48461" ht="10"/>
    <row r="48462" ht="10"/>
    <row r="48463" ht="10"/>
    <row r="48464" ht="10"/>
    <row r="48465" ht="10"/>
    <row r="48466" ht="10"/>
    <row r="48467" ht="10"/>
    <row r="48468" ht="10"/>
    <row r="48469" ht="10"/>
    <row r="48470" ht="10"/>
    <row r="48471" ht="10"/>
    <row r="48472" ht="10"/>
    <row r="48473" ht="10"/>
    <row r="48474" ht="10"/>
    <row r="48475" ht="10"/>
    <row r="48476" ht="10"/>
    <row r="48477" ht="10"/>
    <row r="48478" ht="10"/>
    <row r="48479" ht="10"/>
    <row r="48480" ht="10"/>
    <row r="48481" ht="10"/>
    <row r="48482" ht="10"/>
    <row r="48483" ht="10"/>
    <row r="48484" ht="10"/>
    <row r="48485" ht="10"/>
    <row r="48486" ht="10"/>
    <row r="48487" ht="10"/>
    <row r="48488" ht="10"/>
    <row r="48489" ht="10"/>
    <row r="48490" ht="10"/>
    <row r="48491" ht="10"/>
    <row r="48492" ht="10"/>
    <row r="48493" ht="10"/>
    <row r="48494" ht="10"/>
    <row r="48495" ht="10"/>
    <row r="48496" ht="10"/>
    <row r="48497" ht="10"/>
    <row r="48498" ht="10"/>
    <row r="48499" ht="10"/>
    <row r="48500" ht="10"/>
    <row r="48501" ht="10"/>
    <row r="48502" ht="10"/>
    <row r="48503" ht="10"/>
    <row r="48504" ht="10"/>
    <row r="48505" ht="10"/>
    <row r="48506" ht="10"/>
    <row r="48507" ht="10"/>
    <row r="48508" ht="10"/>
    <row r="48509" ht="10"/>
    <row r="48510" ht="10"/>
    <row r="48511" ht="10"/>
    <row r="48512" ht="10"/>
    <row r="48513" ht="10"/>
    <row r="48514" ht="10"/>
    <row r="48515" ht="10"/>
    <row r="48516" ht="10"/>
    <row r="48517" ht="10"/>
    <row r="48518" ht="10"/>
    <row r="48519" ht="10"/>
    <row r="48520" ht="10"/>
    <row r="48521" ht="10"/>
    <row r="48522" ht="10"/>
    <row r="48523" ht="10"/>
    <row r="48524" ht="10"/>
    <row r="48525" ht="10"/>
    <row r="48526" ht="10"/>
    <row r="48527" ht="10"/>
    <row r="48528" ht="10"/>
    <row r="48529" ht="10"/>
    <row r="48530" ht="10"/>
    <row r="48531" ht="10"/>
    <row r="48532" ht="10"/>
    <row r="48533" ht="10"/>
    <row r="48534" ht="10"/>
    <row r="48535" ht="10"/>
    <row r="48536" ht="10"/>
    <row r="48537" ht="10"/>
    <row r="48538" ht="10"/>
    <row r="48539" ht="10"/>
    <row r="48540" ht="10"/>
    <row r="48541" ht="10"/>
    <row r="48542" ht="10"/>
    <row r="48543" ht="10"/>
    <row r="48544" ht="10"/>
    <row r="48545" ht="10"/>
    <row r="48546" ht="10"/>
    <row r="48547" ht="10"/>
    <row r="48548" ht="10"/>
    <row r="48549" ht="10"/>
    <row r="48550" ht="10"/>
    <row r="48551" ht="10"/>
    <row r="48552" ht="10"/>
    <row r="48553" ht="10"/>
    <row r="48554" ht="10"/>
    <row r="48555" ht="10"/>
    <row r="48556" ht="10"/>
    <row r="48557" ht="10"/>
    <row r="48558" ht="10"/>
    <row r="48559" ht="10"/>
    <row r="48560" ht="10"/>
    <row r="48561" ht="10"/>
    <row r="48562" ht="10"/>
    <row r="48563" ht="10"/>
    <row r="48564" ht="10"/>
    <row r="48565" ht="10"/>
    <row r="48566" ht="10"/>
    <row r="48567" ht="10"/>
    <row r="48568" ht="10"/>
    <row r="48569" ht="10"/>
    <row r="48570" ht="10"/>
    <row r="48571" ht="10"/>
    <row r="48572" ht="10"/>
    <row r="48573" ht="10"/>
    <row r="48574" ht="10"/>
    <row r="48575" ht="10"/>
    <row r="48576" ht="10"/>
    <row r="48577" ht="10"/>
    <row r="48578" ht="10"/>
    <row r="48579" ht="10"/>
    <row r="48580" ht="10"/>
    <row r="48581" ht="10"/>
    <row r="48582" ht="10"/>
    <row r="48583" ht="10"/>
    <row r="48584" ht="10"/>
    <row r="48585" ht="10"/>
    <row r="48586" ht="10"/>
    <row r="48587" ht="10"/>
    <row r="48588" ht="10"/>
    <row r="48589" ht="10"/>
    <row r="48590" ht="10"/>
    <row r="48591" ht="10"/>
    <row r="48592" ht="10"/>
    <row r="48593" ht="10"/>
    <row r="48594" ht="10"/>
    <row r="48595" ht="10"/>
    <row r="48596" ht="10"/>
    <row r="48597" ht="10"/>
    <row r="48598" ht="10"/>
    <row r="48599" ht="10"/>
    <row r="48600" ht="10"/>
    <row r="48601" ht="10"/>
    <row r="48602" ht="10"/>
    <row r="48603" ht="10"/>
    <row r="48604" ht="10"/>
    <row r="48605" ht="10"/>
    <row r="48606" ht="10"/>
    <row r="48607" ht="10"/>
    <row r="48608" ht="10"/>
    <row r="48609" ht="10"/>
    <row r="48610" ht="10"/>
    <row r="48611" ht="10"/>
    <row r="48612" ht="10"/>
    <row r="48613" ht="10"/>
    <row r="48614" ht="10"/>
    <row r="48615" ht="10"/>
    <row r="48616" ht="10"/>
    <row r="48617" ht="10"/>
    <row r="48618" ht="10"/>
    <row r="48619" ht="10"/>
    <row r="48620" ht="10"/>
    <row r="48621" ht="10"/>
    <row r="48622" ht="10"/>
    <row r="48623" ht="10"/>
    <row r="48624" ht="10"/>
    <row r="48625" ht="10"/>
    <row r="48626" ht="10"/>
    <row r="48627" ht="10"/>
    <row r="48628" ht="10"/>
    <row r="48629" ht="10"/>
    <row r="48630" ht="10"/>
    <row r="48631" ht="10"/>
    <row r="48632" ht="10"/>
    <row r="48633" ht="10"/>
    <row r="48634" ht="10"/>
    <row r="48635" ht="10"/>
    <row r="48636" ht="10"/>
    <row r="48637" ht="10"/>
    <row r="48638" ht="10"/>
    <row r="48639" ht="10"/>
    <row r="48640" ht="10"/>
    <row r="48641" ht="10"/>
    <row r="48642" ht="10"/>
    <row r="48643" ht="10"/>
    <row r="48644" ht="10"/>
    <row r="48645" ht="10"/>
    <row r="48646" ht="10"/>
    <row r="48647" ht="10"/>
    <row r="48648" ht="10"/>
    <row r="48649" ht="10"/>
    <row r="48650" ht="10"/>
    <row r="48651" ht="10"/>
    <row r="48652" ht="10"/>
    <row r="48653" ht="10"/>
    <row r="48654" ht="10"/>
    <row r="48655" ht="10"/>
    <row r="48656" ht="10"/>
    <row r="48657" ht="10"/>
    <row r="48658" ht="10"/>
    <row r="48659" ht="10"/>
    <row r="48660" ht="10"/>
    <row r="48661" ht="10"/>
    <row r="48662" ht="10"/>
    <row r="48663" ht="10"/>
    <row r="48664" ht="10"/>
    <row r="48665" ht="10"/>
    <row r="48666" ht="10"/>
    <row r="48667" ht="10"/>
    <row r="48668" ht="10"/>
    <row r="48669" ht="10"/>
    <row r="48670" ht="10"/>
    <row r="48671" ht="10"/>
    <row r="48672" ht="10"/>
    <row r="48673" ht="10"/>
    <row r="48674" ht="10"/>
    <row r="48675" ht="10"/>
    <row r="48676" ht="10"/>
    <row r="48677" ht="10"/>
    <row r="48678" ht="10"/>
    <row r="48679" ht="10"/>
    <row r="48680" ht="10"/>
    <row r="48681" ht="10"/>
    <row r="48682" ht="10"/>
    <row r="48683" ht="10"/>
    <row r="48684" ht="10"/>
    <row r="48685" ht="10"/>
    <row r="48686" ht="10"/>
    <row r="48687" ht="10"/>
    <row r="48688" ht="10"/>
    <row r="48689" ht="10"/>
    <row r="48690" ht="10"/>
    <row r="48691" ht="10"/>
    <row r="48692" ht="10"/>
    <row r="48693" ht="10"/>
    <row r="48694" ht="10"/>
    <row r="48695" ht="10"/>
    <row r="48696" ht="10"/>
    <row r="48697" ht="10"/>
    <row r="48698" ht="10"/>
    <row r="48699" ht="10"/>
    <row r="48700" ht="10"/>
    <row r="48701" ht="10"/>
    <row r="48702" ht="10"/>
    <row r="48703" ht="10"/>
    <row r="48704" ht="10"/>
    <row r="48705" ht="10"/>
    <row r="48706" ht="10"/>
    <row r="48707" ht="10"/>
    <row r="48708" ht="10"/>
    <row r="48709" ht="10"/>
    <row r="48710" ht="10"/>
    <row r="48711" ht="10"/>
    <row r="48712" ht="10"/>
    <row r="48713" ht="10"/>
    <row r="48714" ht="10"/>
    <row r="48715" ht="10"/>
    <row r="48716" ht="10"/>
    <row r="48717" ht="10"/>
    <row r="48718" ht="10"/>
    <row r="48719" ht="10"/>
    <row r="48720" ht="10"/>
    <row r="48721" ht="10"/>
    <row r="48722" ht="10"/>
    <row r="48723" ht="10"/>
    <row r="48724" ht="10"/>
    <row r="48725" ht="10"/>
    <row r="48726" ht="10"/>
    <row r="48727" ht="10"/>
    <row r="48728" ht="10"/>
    <row r="48729" ht="10"/>
    <row r="48730" ht="10"/>
    <row r="48731" ht="10"/>
    <row r="48732" ht="10"/>
    <row r="48733" ht="10"/>
    <row r="48734" ht="10"/>
    <row r="48735" ht="10"/>
    <row r="48736" ht="10"/>
    <row r="48737" ht="10"/>
    <row r="48738" ht="10"/>
    <row r="48739" ht="10"/>
    <row r="48740" ht="10"/>
    <row r="48741" ht="10"/>
    <row r="48742" ht="10"/>
    <row r="48743" ht="10"/>
    <row r="48744" ht="10"/>
    <row r="48745" ht="10"/>
    <row r="48746" ht="10"/>
    <row r="48747" ht="10"/>
    <row r="48748" ht="10"/>
    <row r="48749" ht="10"/>
    <row r="48750" ht="10"/>
    <row r="48751" ht="10"/>
    <row r="48752" ht="10"/>
    <row r="48753" ht="10"/>
    <row r="48754" ht="10"/>
    <row r="48755" ht="10"/>
    <row r="48756" ht="10"/>
    <row r="48757" ht="10"/>
    <row r="48758" ht="10"/>
    <row r="48759" ht="10"/>
    <row r="48760" ht="10"/>
    <row r="48761" ht="10"/>
    <row r="48762" ht="10"/>
    <row r="48763" ht="10"/>
    <row r="48764" ht="10"/>
    <row r="48765" ht="10"/>
    <row r="48766" ht="10"/>
    <row r="48767" ht="10"/>
    <row r="48768" ht="10"/>
    <row r="48769" ht="10"/>
    <row r="48770" ht="10"/>
    <row r="48771" ht="10"/>
    <row r="48772" ht="10"/>
    <row r="48773" ht="10"/>
    <row r="48774" ht="10"/>
    <row r="48775" ht="10"/>
    <row r="48776" ht="10"/>
    <row r="48777" ht="10"/>
    <row r="48778" ht="10"/>
    <row r="48779" ht="10"/>
    <row r="48780" ht="10"/>
    <row r="48781" ht="10"/>
    <row r="48782" ht="10"/>
    <row r="48783" ht="10"/>
    <row r="48784" ht="10"/>
    <row r="48785" ht="10"/>
    <row r="48786" ht="10"/>
    <row r="48787" ht="10"/>
    <row r="48788" ht="10"/>
    <row r="48789" ht="10"/>
    <row r="48790" ht="10"/>
    <row r="48791" ht="10"/>
    <row r="48792" ht="10"/>
    <row r="48793" ht="10"/>
    <row r="48794" ht="10"/>
    <row r="48795" ht="10"/>
    <row r="48796" ht="10"/>
    <row r="48797" ht="10"/>
    <row r="48798" ht="10"/>
    <row r="48799" ht="10"/>
    <row r="48800" ht="10"/>
    <row r="48801" ht="10"/>
    <row r="48802" ht="10"/>
    <row r="48803" ht="10"/>
    <row r="48804" ht="10"/>
    <row r="48805" ht="10"/>
    <row r="48806" ht="10"/>
    <row r="48807" ht="10"/>
    <row r="48808" ht="10"/>
    <row r="48809" ht="10"/>
    <row r="48810" ht="10"/>
    <row r="48811" ht="10"/>
    <row r="48812" ht="10"/>
    <row r="48813" ht="10"/>
    <row r="48814" ht="10"/>
    <row r="48815" ht="10"/>
    <row r="48816" ht="10"/>
    <row r="48817" ht="10"/>
    <row r="48818" ht="10"/>
    <row r="48819" ht="10"/>
    <row r="48820" ht="10"/>
    <row r="48821" ht="10"/>
    <row r="48822" ht="10"/>
    <row r="48823" ht="10"/>
    <row r="48824" ht="10"/>
    <row r="48825" ht="10"/>
    <row r="48826" ht="10"/>
    <row r="48827" ht="10"/>
    <row r="48828" ht="10"/>
    <row r="48829" ht="10"/>
    <row r="48830" ht="10"/>
    <row r="48831" ht="10"/>
    <row r="48832" ht="10"/>
    <row r="48833" ht="10"/>
    <row r="48834" ht="10"/>
    <row r="48835" ht="10"/>
    <row r="48836" ht="10"/>
    <row r="48837" ht="10"/>
    <row r="48838" ht="10"/>
    <row r="48839" ht="10"/>
    <row r="48840" ht="10"/>
    <row r="48841" ht="10"/>
    <row r="48842" ht="10"/>
    <row r="48843" ht="10"/>
    <row r="48844" ht="10"/>
    <row r="48845" ht="10"/>
    <row r="48846" ht="10"/>
    <row r="48847" ht="10"/>
    <row r="48848" ht="10"/>
    <row r="48849" ht="10"/>
    <row r="48850" ht="10"/>
    <row r="48851" ht="10"/>
    <row r="48852" ht="10"/>
    <row r="48853" ht="10"/>
    <row r="48854" ht="10"/>
    <row r="48855" ht="10"/>
    <row r="48856" ht="10"/>
    <row r="48857" ht="10"/>
    <row r="48858" ht="10"/>
    <row r="48859" ht="10"/>
    <row r="48860" ht="10"/>
    <row r="48861" ht="10"/>
    <row r="48862" ht="10"/>
    <row r="48863" ht="10"/>
    <row r="48864" ht="10"/>
    <row r="48865" ht="10"/>
    <row r="48866" ht="10"/>
    <row r="48867" ht="10"/>
    <row r="48868" ht="10"/>
    <row r="48869" ht="10"/>
    <row r="48870" ht="10"/>
    <row r="48871" ht="10"/>
    <row r="48872" ht="10"/>
    <row r="48873" ht="10"/>
    <row r="48874" ht="10"/>
    <row r="48875" ht="10"/>
    <row r="48876" ht="10"/>
    <row r="48877" ht="10"/>
    <row r="48878" ht="10"/>
    <row r="48879" ht="10"/>
    <row r="48880" ht="10"/>
    <row r="48881" ht="10"/>
    <row r="48882" ht="10"/>
    <row r="48883" ht="10"/>
    <row r="48884" ht="10"/>
    <row r="48885" ht="10"/>
    <row r="48886" ht="10"/>
    <row r="48887" ht="10"/>
    <row r="48888" ht="10"/>
    <row r="48889" ht="10"/>
    <row r="48890" ht="10"/>
    <row r="48891" ht="10"/>
    <row r="48892" ht="10"/>
    <row r="48893" ht="10"/>
    <row r="48894" ht="10"/>
    <row r="48895" ht="10"/>
    <row r="48896" ht="10"/>
    <row r="48897" ht="10"/>
    <row r="48898" ht="10"/>
    <row r="48899" ht="10"/>
    <row r="48900" ht="10"/>
    <row r="48901" ht="10"/>
    <row r="48902" ht="10"/>
    <row r="48903" ht="10"/>
    <row r="48904" ht="10"/>
    <row r="48905" ht="10"/>
    <row r="48906" ht="10"/>
    <row r="48907" ht="10"/>
    <row r="48908" ht="10"/>
    <row r="48909" ht="10"/>
    <row r="48910" ht="10"/>
    <row r="48911" ht="10"/>
    <row r="48912" ht="10"/>
    <row r="48913" ht="10"/>
    <row r="48914" ht="10"/>
    <row r="48915" ht="10"/>
    <row r="48916" ht="10"/>
    <row r="48917" ht="10"/>
    <row r="48918" ht="10"/>
    <row r="48919" ht="10"/>
    <row r="48920" ht="10"/>
    <row r="48921" ht="10"/>
    <row r="48922" ht="10"/>
    <row r="48923" ht="10"/>
    <row r="48924" ht="10"/>
    <row r="48925" ht="10"/>
    <row r="48926" ht="10"/>
    <row r="48927" ht="10"/>
    <row r="48928" ht="10"/>
    <row r="48929" ht="10"/>
    <row r="48930" ht="10"/>
    <row r="48931" ht="10"/>
    <row r="48932" ht="10"/>
    <row r="48933" ht="10"/>
    <row r="48934" ht="10"/>
    <row r="48935" ht="10"/>
    <row r="48936" ht="10"/>
    <row r="48937" ht="10"/>
    <row r="48938" ht="10"/>
    <row r="48939" ht="10"/>
    <row r="48940" ht="10"/>
    <row r="48941" ht="10"/>
    <row r="48942" ht="10"/>
    <row r="48943" ht="10"/>
    <row r="48944" ht="10"/>
    <row r="48945" ht="10"/>
    <row r="48946" ht="10"/>
    <row r="48947" ht="10"/>
    <row r="48948" ht="10"/>
    <row r="48949" ht="10"/>
    <row r="48950" ht="10"/>
    <row r="48951" ht="10"/>
    <row r="48952" ht="10"/>
    <row r="48953" ht="10"/>
    <row r="48954" ht="10"/>
    <row r="48955" ht="10"/>
    <row r="48956" ht="10"/>
    <row r="48957" ht="10"/>
    <row r="48958" ht="10"/>
    <row r="48959" ht="10"/>
    <row r="48960" ht="10"/>
    <row r="48961" ht="10"/>
    <row r="48962" ht="10"/>
    <row r="48963" ht="10"/>
    <row r="48964" ht="10"/>
    <row r="48965" ht="10"/>
    <row r="48966" ht="10"/>
    <row r="48967" ht="10"/>
    <row r="48968" ht="10"/>
    <row r="48969" ht="10"/>
    <row r="48970" ht="10"/>
    <row r="48971" ht="10"/>
    <row r="48972" ht="10"/>
    <row r="48973" ht="10"/>
    <row r="48974" ht="10"/>
    <row r="48975" ht="10"/>
    <row r="48976" ht="10"/>
    <row r="48977" ht="10"/>
    <row r="48978" ht="10"/>
    <row r="48979" ht="10"/>
    <row r="48980" ht="10"/>
    <row r="48981" ht="10"/>
    <row r="48982" ht="10"/>
    <row r="48983" ht="10"/>
    <row r="48984" ht="10"/>
    <row r="48985" ht="10"/>
    <row r="48986" ht="10"/>
    <row r="48987" ht="10"/>
    <row r="48988" ht="10"/>
    <row r="48989" ht="10"/>
    <row r="48990" ht="10"/>
    <row r="48991" ht="10"/>
    <row r="48992" ht="10"/>
    <row r="48993" ht="10"/>
    <row r="48994" ht="10"/>
    <row r="48995" ht="10"/>
    <row r="48996" ht="10"/>
    <row r="48997" ht="10"/>
    <row r="48998" ht="10"/>
    <row r="48999" ht="10"/>
    <row r="49000" ht="10"/>
    <row r="49001" ht="10"/>
    <row r="49002" ht="10"/>
    <row r="49003" ht="10"/>
    <row r="49004" ht="10"/>
    <row r="49005" ht="10"/>
    <row r="49006" ht="10"/>
    <row r="49007" ht="10"/>
    <row r="49008" ht="10"/>
    <row r="49009" ht="10"/>
    <row r="49010" ht="10"/>
    <row r="49011" ht="10"/>
    <row r="49012" ht="10"/>
    <row r="49013" ht="10"/>
    <row r="49014" ht="10"/>
    <row r="49015" ht="10"/>
    <row r="49016" ht="10"/>
    <row r="49017" ht="10"/>
    <row r="49018" ht="10"/>
    <row r="49019" ht="10"/>
    <row r="49020" ht="10"/>
    <row r="49021" ht="10"/>
    <row r="49022" ht="10"/>
    <row r="49023" ht="10"/>
    <row r="49024" ht="10"/>
    <row r="49025" ht="10"/>
    <row r="49026" ht="10"/>
    <row r="49027" ht="10"/>
    <row r="49028" ht="10"/>
    <row r="49029" ht="10"/>
    <row r="49030" ht="10"/>
    <row r="49031" ht="10"/>
    <row r="49032" ht="10"/>
    <row r="49033" ht="10"/>
    <row r="49034" ht="10"/>
    <row r="49035" ht="10"/>
    <row r="49036" ht="10"/>
    <row r="49037" ht="10"/>
    <row r="49038" ht="10"/>
    <row r="49039" ht="10"/>
    <row r="49040" ht="10"/>
    <row r="49041" ht="10"/>
    <row r="49042" ht="10"/>
    <row r="49043" ht="10"/>
    <row r="49044" ht="10"/>
    <row r="49045" ht="10"/>
    <row r="49046" ht="10"/>
    <row r="49047" ht="10"/>
    <row r="49048" ht="10"/>
    <row r="49049" ht="10"/>
    <row r="49050" ht="10"/>
    <row r="49051" ht="10"/>
    <row r="49052" ht="10"/>
    <row r="49053" ht="10"/>
    <row r="49054" ht="10"/>
    <row r="49055" ht="10"/>
    <row r="49056" ht="10"/>
    <row r="49057" ht="10"/>
    <row r="49058" ht="10"/>
    <row r="49059" ht="10"/>
    <row r="49060" ht="10"/>
    <row r="49061" ht="10"/>
    <row r="49062" ht="10"/>
    <row r="49063" ht="10"/>
    <row r="49064" ht="10"/>
    <row r="49065" ht="10"/>
    <row r="49066" ht="10"/>
    <row r="49067" ht="10"/>
    <row r="49068" ht="10"/>
    <row r="49069" ht="10"/>
    <row r="49070" ht="10"/>
    <row r="49071" ht="10"/>
    <row r="49072" ht="10"/>
    <row r="49073" ht="10"/>
    <row r="49074" ht="10"/>
    <row r="49075" ht="10"/>
    <row r="49076" ht="10"/>
    <row r="49077" ht="10"/>
    <row r="49078" ht="10"/>
    <row r="49079" ht="10"/>
    <row r="49080" ht="10"/>
    <row r="49081" ht="10"/>
    <row r="49082" ht="10"/>
    <row r="49083" ht="10"/>
    <row r="49084" ht="10"/>
    <row r="49085" ht="10"/>
    <row r="49086" ht="10"/>
    <row r="49087" ht="10"/>
    <row r="49088" ht="10"/>
    <row r="49089" ht="10"/>
    <row r="49090" ht="10"/>
    <row r="49091" ht="10"/>
    <row r="49092" ht="10"/>
    <row r="49093" ht="10"/>
    <row r="49094" ht="10"/>
    <row r="49095" ht="10"/>
    <row r="49096" ht="10"/>
    <row r="49097" ht="10"/>
    <row r="49098" ht="10"/>
    <row r="49099" ht="10"/>
    <row r="49100" ht="10"/>
    <row r="49101" ht="10"/>
    <row r="49102" ht="10"/>
    <row r="49103" ht="10"/>
    <row r="49104" ht="10"/>
    <row r="49105" ht="10"/>
    <row r="49106" ht="10"/>
    <row r="49107" ht="10"/>
    <row r="49108" ht="10"/>
    <row r="49109" ht="10"/>
    <row r="49110" ht="10"/>
    <row r="49111" ht="10"/>
    <row r="49112" ht="10"/>
    <row r="49113" ht="10"/>
    <row r="49114" ht="10"/>
    <row r="49115" ht="10"/>
    <row r="49116" ht="10"/>
    <row r="49117" ht="10"/>
    <row r="49118" ht="10"/>
    <row r="49119" ht="10"/>
    <row r="49120" ht="10"/>
    <row r="49121" ht="10"/>
    <row r="49122" ht="10"/>
    <row r="49123" ht="10"/>
    <row r="49124" ht="10"/>
    <row r="49125" ht="10"/>
    <row r="49126" ht="10"/>
    <row r="49127" ht="10"/>
    <row r="49128" ht="10"/>
    <row r="49129" ht="10"/>
    <row r="49130" ht="10"/>
    <row r="49131" ht="10"/>
    <row r="49132" ht="10"/>
    <row r="49133" ht="10"/>
    <row r="49134" ht="10"/>
    <row r="49135" ht="10"/>
    <row r="49136" ht="10"/>
    <row r="49137" ht="10"/>
    <row r="49138" ht="10"/>
    <row r="49139" ht="10"/>
    <row r="49140" ht="10"/>
    <row r="49141" ht="10"/>
    <row r="49142" ht="10"/>
    <row r="49143" ht="10"/>
    <row r="49144" ht="10"/>
    <row r="49145" ht="10"/>
    <row r="49146" ht="10"/>
    <row r="49147" ht="10"/>
    <row r="49148" ht="10"/>
    <row r="49149" ht="10"/>
    <row r="49150" ht="10"/>
    <row r="49151" ht="10"/>
    <row r="49152" ht="10"/>
    <row r="49153" ht="10"/>
    <row r="49154" ht="10"/>
    <row r="49155" ht="10"/>
    <row r="49156" ht="10"/>
    <row r="49157" ht="10"/>
    <row r="49158" ht="10"/>
    <row r="49159" ht="10"/>
    <row r="49160" ht="10"/>
    <row r="49161" ht="10"/>
    <row r="49162" ht="10"/>
    <row r="49163" ht="10"/>
    <row r="49164" ht="10"/>
    <row r="49165" ht="10"/>
    <row r="49166" ht="10"/>
    <row r="49167" ht="10"/>
    <row r="49168" ht="10"/>
    <row r="49169" ht="10"/>
    <row r="49170" ht="10"/>
    <row r="49171" ht="10"/>
    <row r="49172" ht="10"/>
    <row r="49173" ht="10"/>
    <row r="49174" ht="10"/>
    <row r="49175" ht="10"/>
    <row r="49176" ht="10"/>
    <row r="49177" ht="10"/>
    <row r="49178" ht="10"/>
    <row r="49179" ht="10"/>
    <row r="49180" ht="10"/>
    <row r="49181" ht="10"/>
    <row r="49182" ht="10"/>
    <row r="49183" ht="10"/>
    <row r="49184" ht="10"/>
    <row r="49185" ht="10"/>
    <row r="49186" ht="10"/>
    <row r="49187" ht="10"/>
    <row r="49188" ht="10"/>
    <row r="49189" ht="10"/>
    <row r="49190" ht="10"/>
    <row r="49191" ht="10"/>
    <row r="49192" ht="10"/>
    <row r="49193" ht="10"/>
    <row r="49194" ht="10"/>
    <row r="49195" ht="10"/>
    <row r="49196" ht="10"/>
    <row r="49197" ht="10"/>
    <row r="49198" ht="10"/>
    <row r="49199" ht="10"/>
    <row r="49200" ht="10"/>
    <row r="49201" ht="10"/>
    <row r="49202" ht="10"/>
    <row r="49203" ht="10"/>
    <row r="49204" ht="10"/>
    <row r="49205" ht="10"/>
    <row r="49206" ht="10"/>
    <row r="49207" ht="10"/>
    <row r="49208" ht="10"/>
    <row r="49209" ht="10"/>
    <row r="49210" ht="10"/>
    <row r="49211" ht="10"/>
    <row r="49212" ht="10"/>
    <row r="49213" ht="10"/>
    <row r="49214" ht="10"/>
    <row r="49215" ht="10"/>
    <row r="49216" ht="10"/>
    <row r="49217" ht="10"/>
    <row r="49218" ht="10"/>
    <row r="49219" ht="10"/>
    <row r="49220" ht="10"/>
    <row r="49221" ht="10"/>
    <row r="49222" ht="10"/>
    <row r="49223" ht="10"/>
    <row r="49224" ht="10"/>
    <row r="49225" ht="10"/>
    <row r="49226" ht="10"/>
    <row r="49227" ht="10"/>
    <row r="49228" ht="10"/>
    <row r="49229" ht="10"/>
    <row r="49230" ht="10"/>
    <row r="49231" ht="10"/>
    <row r="49232" ht="10"/>
    <row r="49233" ht="10"/>
    <row r="49234" ht="10"/>
    <row r="49235" ht="10"/>
    <row r="49236" ht="10"/>
    <row r="49237" ht="10"/>
    <row r="49238" ht="10"/>
    <row r="49239" ht="10"/>
    <row r="49240" ht="10"/>
    <row r="49241" ht="10"/>
    <row r="49242" ht="10"/>
    <row r="49243" ht="10"/>
    <row r="49244" ht="10"/>
    <row r="49245" ht="10"/>
    <row r="49246" ht="10"/>
    <row r="49247" ht="10"/>
    <row r="49248" ht="10"/>
    <row r="49249" ht="10"/>
    <row r="49250" ht="10"/>
    <row r="49251" ht="10"/>
    <row r="49252" ht="10"/>
    <row r="49253" ht="10"/>
    <row r="49254" ht="10"/>
    <row r="49255" ht="10"/>
    <row r="49256" ht="10"/>
    <row r="49257" ht="10"/>
    <row r="49258" ht="10"/>
    <row r="49259" ht="10"/>
    <row r="49260" ht="10"/>
    <row r="49261" ht="10"/>
    <row r="49262" ht="10"/>
    <row r="49263" ht="10"/>
    <row r="49264" ht="10"/>
    <row r="49265" ht="10"/>
    <row r="49266" ht="10"/>
    <row r="49267" ht="10"/>
    <row r="49268" ht="10"/>
    <row r="49269" ht="10"/>
    <row r="49270" ht="10"/>
    <row r="49271" ht="10"/>
    <row r="49272" ht="10"/>
    <row r="49273" ht="10"/>
    <row r="49274" ht="10"/>
    <row r="49275" ht="10"/>
    <row r="49276" ht="10"/>
    <row r="49277" ht="10"/>
    <row r="49278" ht="10"/>
    <row r="49279" ht="10"/>
    <row r="49280" ht="10"/>
    <row r="49281" ht="10"/>
    <row r="49282" ht="10"/>
    <row r="49283" ht="10"/>
    <row r="49284" ht="10"/>
    <row r="49285" ht="10"/>
    <row r="49286" ht="10"/>
    <row r="49287" ht="10"/>
    <row r="49288" ht="10"/>
    <row r="49289" ht="10"/>
    <row r="49290" ht="10"/>
    <row r="49291" ht="10"/>
    <row r="49292" ht="10"/>
    <row r="49293" ht="10"/>
    <row r="49294" ht="10"/>
    <row r="49295" ht="10"/>
    <row r="49296" ht="10"/>
    <row r="49297" ht="10"/>
    <row r="49298" ht="10"/>
    <row r="49299" ht="10"/>
    <row r="49300" ht="10"/>
    <row r="49301" ht="10"/>
    <row r="49302" ht="10"/>
    <row r="49303" ht="10"/>
    <row r="49304" ht="10"/>
    <row r="49305" ht="10"/>
    <row r="49306" ht="10"/>
    <row r="49307" ht="10"/>
    <row r="49308" ht="10"/>
    <row r="49309" ht="10"/>
    <row r="49310" ht="10"/>
    <row r="49311" ht="10"/>
    <row r="49312" ht="10"/>
    <row r="49313" ht="10"/>
    <row r="49314" ht="10"/>
    <row r="49315" ht="10"/>
    <row r="49316" ht="10"/>
    <row r="49317" ht="10"/>
    <row r="49318" ht="10"/>
    <row r="49319" ht="10"/>
    <row r="49320" ht="10"/>
    <row r="49321" ht="10"/>
    <row r="49322" ht="10"/>
    <row r="49323" ht="10"/>
    <row r="49324" ht="10"/>
    <row r="49325" ht="10"/>
    <row r="49326" ht="10"/>
    <row r="49327" ht="10"/>
    <row r="49328" ht="10"/>
    <row r="49329" ht="10"/>
    <row r="49330" ht="10"/>
    <row r="49331" ht="10"/>
    <row r="49332" ht="10"/>
    <row r="49333" ht="10"/>
    <row r="49334" ht="10"/>
    <row r="49335" ht="10"/>
    <row r="49336" ht="10"/>
    <row r="49337" ht="10"/>
    <row r="49338" ht="10"/>
    <row r="49339" ht="10"/>
    <row r="49340" ht="10"/>
    <row r="49341" ht="10"/>
    <row r="49342" ht="10"/>
    <row r="49343" ht="10"/>
    <row r="49344" ht="10"/>
    <row r="49345" ht="10"/>
    <row r="49346" ht="10"/>
    <row r="49347" ht="10"/>
    <row r="49348" ht="10"/>
    <row r="49349" ht="10"/>
    <row r="49350" ht="10"/>
    <row r="49351" ht="10"/>
    <row r="49352" ht="10"/>
    <row r="49353" ht="10"/>
    <row r="49354" ht="10"/>
    <row r="49355" ht="10"/>
    <row r="49356" ht="10"/>
    <row r="49357" ht="10"/>
    <row r="49358" ht="10"/>
    <row r="49359" ht="10"/>
    <row r="49360" ht="10"/>
    <row r="49361" ht="10"/>
    <row r="49362" ht="10"/>
    <row r="49363" ht="10"/>
    <row r="49364" ht="10"/>
    <row r="49365" ht="10"/>
    <row r="49366" ht="10"/>
    <row r="49367" ht="10"/>
    <row r="49368" ht="10"/>
    <row r="49369" ht="10"/>
    <row r="49370" ht="10"/>
    <row r="49371" ht="10"/>
    <row r="49372" ht="10"/>
    <row r="49373" ht="10"/>
    <row r="49374" ht="10"/>
    <row r="49375" ht="10"/>
    <row r="49376" ht="10"/>
    <row r="49377" ht="10"/>
    <row r="49378" ht="10"/>
    <row r="49379" ht="10"/>
    <row r="49380" ht="10"/>
    <row r="49381" ht="10"/>
    <row r="49382" ht="10"/>
    <row r="49383" ht="10"/>
    <row r="49384" ht="10"/>
    <row r="49385" ht="10"/>
    <row r="49386" ht="10"/>
    <row r="49387" ht="10"/>
    <row r="49388" ht="10"/>
    <row r="49389" ht="10"/>
    <row r="49390" ht="10"/>
    <row r="49391" ht="10"/>
    <row r="49392" ht="10"/>
    <row r="49393" ht="10"/>
    <row r="49394" ht="10"/>
    <row r="49395" ht="10"/>
    <row r="49396" ht="10"/>
    <row r="49397" ht="10"/>
    <row r="49398" ht="10"/>
    <row r="49399" ht="10"/>
    <row r="49400" ht="10"/>
    <row r="49401" ht="10"/>
    <row r="49402" ht="10"/>
    <row r="49403" ht="10"/>
    <row r="49404" ht="10"/>
    <row r="49405" ht="10"/>
    <row r="49406" ht="10"/>
    <row r="49407" ht="10"/>
    <row r="49408" ht="10"/>
    <row r="49409" ht="10"/>
    <row r="49410" ht="10"/>
    <row r="49411" ht="10"/>
    <row r="49412" ht="10"/>
    <row r="49413" ht="10"/>
    <row r="49414" ht="10"/>
    <row r="49415" ht="10"/>
    <row r="49416" ht="10"/>
    <row r="49417" ht="10"/>
    <row r="49418" ht="10"/>
    <row r="49419" ht="10"/>
    <row r="49420" ht="10"/>
    <row r="49421" ht="10"/>
    <row r="49422" ht="10"/>
    <row r="49423" ht="10"/>
    <row r="49424" ht="10"/>
    <row r="49425" ht="10"/>
    <row r="49426" ht="10"/>
    <row r="49427" ht="10"/>
    <row r="49428" ht="10"/>
    <row r="49429" ht="10"/>
    <row r="49430" ht="10"/>
    <row r="49431" ht="10"/>
    <row r="49432" ht="10"/>
    <row r="49433" ht="10"/>
    <row r="49434" ht="10"/>
    <row r="49435" ht="10"/>
    <row r="49436" ht="10"/>
    <row r="49437" ht="10"/>
    <row r="49438" ht="10"/>
    <row r="49439" ht="10"/>
    <row r="49440" ht="10"/>
    <row r="49441" ht="10"/>
    <row r="49442" ht="10"/>
    <row r="49443" ht="10"/>
    <row r="49444" ht="10"/>
    <row r="49445" ht="10"/>
    <row r="49446" ht="10"/>
    <row r="49447" ht="10"/>
    <row r="49448" ht="10"/>
    <row r="49449" ht="10"/>
    <row r="49450" ht="10"/>
    <row r="49451" ht="10"/>
    <row r="49452" ht="10"/>
    <row r="49453" ht="10"/>
    <row r="49454" ht="10"/>
    <row r="49455" ht="10"/>
    <row r="49456" ht="10"/>
    <row r="49457" ht="10"/>
    <row r="49458" ht="10"/>
    <row r="49459" ht="10"/>
    <row r="49460" ht="10"/>
    <row r="49461" ht="10"/>
    <row r="49462" ht="10"/>
    <row r="49463" ht="10"/>
    <row r="49464" ht="10"/>
    <row r="49465" ht="10"/>
    <row r="49466" ht="10"/>
    <row r="49467" ht="10"/>
    <row r="49468" ht="10"/>
    <row r="49469" ht="10"/>
    <row r="49470" ht="10"/>
    <row r="49471" ht="10"/>
    <row r="49472" ht="10"/>
    <row r="49473" ht="10"/>
    <row r="49474" ht="10"/>
    <row r="49475" ht="10"/>
    <row r="49476" ht="10"/>
    <row r="49477" ht="10"/>
    <row r="49478" ht="10"/>
    <row r="49479" ht="10"/>
    <row r="49480" ht="10"/>
    <row r="49481" ht="10"/>
    <row r="49482" ht="10"/>
    <row r="49483" ht="10"/>
    <row r="49484" ht="10"/>
    <row r="49485" ht="10"/>
    <row r="49486" ht="10"/>
    <row r="49487" ht="10"/>
    <row r="49488" ht="10"/>
    <row r="49489" ht="10"/>
    <row r="49490" ht="10"/>
    <row r="49491" ht="10"/>
    <row r="49492" ht="10"/>
    <row r="49493" ht="10"/>
    <row r="49494" ht="10"/>
    <row r="49495" ht="10"/>
    <row r="49496" ht="10"/>
    <row r="49497" ht="10"/>
    <row r="49498" ht="10"/>
    <row r="49499" ht="10"/>
    <row r="49500" ht="10"/>
    <row r="49501" ht="10"/>
    <row r="49502" ht="10"/>
    <row r="49503" ht="10"/>
    <row r="49504" ht="10"/>
    <row r="49505" ht="10"/>
    <row r="49506" ht="10"/>
    <row r="49507" ht="10"/>
    <row r="49508" ht="10"/>
    <row r="49509" ht="10"/>
    <row r="49510" ht="10"/>
    <row r="49511" ht="10"/>
    <row r="49512" ht="10"/>
    <row r="49513" ht="10"/>
    <row r="49514" ht="10"/>
    <row r="49515" ht="10"/>
    <row r="49516" ht="10"/>
    <row r="49517" ht="10"/>
    <row r="49518" ht="10"/>
    <row r="49519" ht="10"/>
    <row r="49520" ht="10"/>
    <row r="49521" ht="10"/>
    <row r="49522" ht="10"/>
    <row r="49523" ht="10"/>
    <row r="49524" ht="10"/>
    <row r="49525" ht="10"/>
    <row r="49526" ht="10"/>
    <row r="49527" ht="10"/>
    <row r="49528" ht="10"/>
    <row r="49529" ht="10"/>
    <row r="49530" ht="10"/>
    <row r="49531" ht="10"/>
    <row r="49532" ht="10"/>
    <row r="49533" ht="10"/>
    <row r="49534" ht="10"/>
    <row r="49535" ht="10"/>
    <row r="49536" ht="10"/>
    <row r="49537" ht="10"/>
    <row r="49538" ht="10"/>
    <row r="49539" ht="10"/>
    <row r="49540" ht="10"/>
    <row r="49541" ht="10"/>
    <row r="49542" ht="10"/>
    <row r="49543" ht="10"/>
    <row r="49544" ht="10"/>
    <row r="49545" ht="10"/>
    <row r="49546" ht="10"/>
    <row r="49547" ht="10"/>
    <row r="49548" ht="10"/>
    <row r="49549" ht="10"/>
    <row r="49550" ht="10"/>
    <row r="49551" ht="10"/>
    <row r="49552" ht="10"/>
    <row r="49553" ht="10"/>
    <row r="49554" ht="10"/>
    <row r="49555" ht="10"/>
    <row r="49556" ht="10"/>
    <row r="49557" ht="10"/>
    <row r="49558" ht="10"/>
    <row r="49559" ht="10"/>
    <row r="49560" ht="10"/>
    <row r="49561" ht="10"/>
    <row r="49562" ht="10"/>
    <row r="49563" ht="10"/>
    <row r="49564" ht="10"/>
    <row r="49565" ht="10"/>
    <row r="49566" ht="10"/>
    <row r="49567" ht="10"/>
    <row r="49568" ht="10"/>
    <row r="49569" ht="10"/>
    <row r="49570" ht="10"/>
    <row r="49571" ht="10"/>
    <row r="49572" ht="10"/>
    <row r="49573" ht="10"/>
    <row r="49574" ht="10"/>
    <row r="49575" ht="10"/>
    <row r="49576" ht="10"/>
    <row r="49577" ht="10"/>
    <row r="49578" ht="10"/>
    <row r="49579" ht="10"/>
    <row r="49580" ht="10"/>
    <row r="49581" ht="10"/>
    <row r="49582" ht="10"/>
    <row r="49583" ht="10"/>
    <row r="49584" ht="10"/>
    <row r="49585" ht="10"/>
    <row r="49586" ht="10"/>
    <row r="49587" ht="10"/>
    <row r="49588" ht="10"/>
    <row r="49589" ht="10"/>
    <row r="49590" ht="10"/>
    <row r="49591" ht="10"/>
    <row r="49592" ht="10"/>
    <row r="49593" ht="10"/>
    <row r="49594" ht="10"/>
    <row r="49595" ht="10"/>
    <row r="49596" ht="10"/>
    <row r="49597" ht="10"/>
    <row r="49598" ht="10"/>
    <row r="49599" ht="10"/>
    <row r="49600" ht="10"/>
    <row r="49601" ht="10"/>
    <row r="49602" ht="10"/>
    <row r="49603" ht="10"/>
    <row r="49604" ht="10"/>
    <row r="49605" ht="10"/>
    <row r="49606" ht="10"/>
    <row r="49607" ht="10"/>
    <row r="49608" ht="10"/>
    <row r="49609" ht="10"/>
    <row r="49610" ht="10"/>
    <row r="49611" ht="10"/>
    <row r="49612" ht="10"/>
    <row r="49613" ht="10"/>
    <row r="49614" ht="10"/>
    <row r="49615" ht="10"/>
    <row r="49616" ht="10"/>
    <row r="49617" ht="10"/>
    <row r="49618" ht="10"/>
    <row r="49619" ht="10"/>
    <row r="49620" ht="10"/>
    <row r="49621" ht="10"/>
    <row r="49622" ht="10"/>
    <row r="49623" ht="10"/>
    <row r="49624" ht="10"/>
    <row r="49625" ht="10"/>
    <row r="49626" ht="10"/>
    <row r="49627" ht="10"/>
    <row r="49628" ht="10"/>
    <row r="49629" ht="10"/>
    <row r="49630" ht="10"/>
    <row r="49631" ht="10"/>
    <row r="49632" ht="10"/>
    <row r="49633" ht="10"/>
    <row r="49634" ht="10"/>
    <row r="49635" ht="10"/>
    <row r="49636" ht="10"/>
    <row r="49637" ht="10"/>
    <row r="49638" ht="10"/>
    <row r="49639" ht="10"/>
    <row r="49640" ht="10"/>
    <row r="49641" ht="10"/>
    <row r="49642" ht="10"/>
    <row r="49643" ht="10"/>
    <row r="49644" ht="10"/>
    <row r="49645" ht="10"/>
    <row r="49646" ht="10"/>
    <row r="49647" ht="10"/>
    <row r="49648" ht="10"/>
    <row r="49649" ht="10"/>
    <row r="49650" ht="10"/>
    <row r="49651" ht="10"/>
    <row r="49652" ht="10"/>
    <row r="49653" ht="10"/>
    <row r="49654" ht="10"/>
    <row r="49655" ht="10"/>
    <row r="49656" ht="10"/>
    <row r="49657" ht="10"/>
    <row r="49658" ht="10"/>
    <row r="49659" ht="10"/>
    <row r="49660" ht="10"/>
    <row r="49661" ht="10"/>
    <row r="49662" ht="10"/>
    <row r="49663" ht="10"/>
    <row r="49664" ht="10"/>
    <row r="49665" ht="10"/>
    <row r="49666" ht="10"/>
    <row r="49667" ht="10"/>
    <row r="49668" ht="10"/>
    <row r="49669" ht="10"/>
    <row r="49670" ht="10"/>
    <row r="49671" ht="10"/>
    <row r="49672" ht="10"/>
    <row r="49673" ht="10"/>
    <row r="49674" ht="10"/>
    <row r="49675" ht="10"/>
    <row r="49676" ht="10"/>
    <row r="49677" ht="10"/>
    <row r="49678" ht="10"/>
    <row r="49679" ht="10"/>
    <row r="49680" ht="10"/>
    <row r="49681" ht="10"/>
    <row r="49682" ht="10"/>
    <row r="49683" ht="10"/>
    <row r="49684" ht="10"/>
    <row r="49685" ht="10"/>
    <row r="49686" ht="10"/>
    <row r="49687" ht="10"/>
    <row r="49688" ht="10"/>
    <row r="49689" ht="10"/>
    <row r="49690" ht="10"/>
    <row r="49691" ht="10"/>
    <row r="49692" ht="10"/>
    <row r="49693" ht="10"/>
    <row r="49694" ht="10"/>
    <row r="49695" ht="10"/>
    <row r="49696" ht="10"/>
    <row r="49697" ht="10"/>
    <row r="49698" ht="10"/>
    <row r="49699" ht="10"/>
    <row r="49700" ht="10"/>
    <row r="49701" ht="10"/>
    <row r="49702" ht="10"/>
    <row r="49703" ht="10"/>
    <row r="49704" ht="10"/>
    <row r="49705" ht="10"/>
    <row r="49706" ht="10"/>
    <row r="49707" ht="10"/>
    <row r="49708" ht="10"/>
    <row r="49709" ht="10"/>
    <row r="49710" ht="10"/>
    <row r="49711" ht="10"/>
    <row r="49712" ht="10"/>
    <row r="49713" ht="10"/>
    <row r="49714" ht="10"/>
    <row r="49715" ht="10"/>
    <row r="49716" ht="10"/>
    <row r="49717" ht="10"/>
    <row r="49718" ht="10"/>
    <row r="49719" ht="10"/>
    <row r="49720" ht="10"/>
    <row r="49721" ht="10"/>
    <row r="49722" ht="10"/>
    <row r="49723" ht="10"/>
    <row r="49724" ht="10"/>
    <row r="49725" ht="10"/>
    <row r="49726" ht="10"/>
    <row r="49727" ht="10"/>
    <row r="49728" ht="10"/>
    <row r="49729" ht="10"/>
    <row r="49730" ht="10"/>
    <row r="49731" ht="10"/>
    <row r="49732" ht="10"/>
    <row r="49733" ht="10"/>
    <row r="49734" ht="10"/>
    <row r="49735" ht="10"/>
    <row r="49736" ht="10"/>
    <row r="49737" ht="10"/>
    <row r="49738" ht="10"/>
    <row r="49739" ht="10"/>
    <row r="49740" ht="10"/>
    <row r="49741" ht="10"/>
    <row r="49742" ht="10"/>
    <row r="49743" ht="10"/>
    <row r="49744" ht="10"/>
    <row r="49745" ht="10"/>
    <row r="49746" ht="10"/>
    <row r="49747" ht="10"/>
    <row r="49748" ht="10"/>
    <row r="49749" ht="10"/>
    <row r="49750" ht="10"/>
    <row r="49751" ht="10"/>
    <row r="49752" ht="10"/>
    <row r="49753" ht="10"/>
    <row r="49754" ht="10"/>
    <row r="49755" ht="10"/>
    <row r="49756" ht="10"/>
    <row r="49757" ht="10"/>
    <row r="49758" ht="10"/>
    <row r="49759" ht="10"/>
    <row r="49760" ht="10"/>
    <row r="49761" ht="10"/>
    <row r="49762" ht="10"/>
    <row r="49763" ht="10"/>
    <row r="49764" ht="10"/>
    <row r="49765" ht="10"/>
    <row r="49766" ht="10"/>
    <row r="49767" ht="10"/>
    <row r="49768" ht="10"/>
    <row r="49769" ht="10"/>
    <row r="49770" ht="10"/>
    <row r="49771" ht="10"/>
    <row r="49772" ht="10"/>
    <row r="49773" ht="10"/>
    <row r="49774" ht="10"/>
    <row r="49775" ht="10"/>
    <row r="49776" ht="10"/>
    <row r="49777" ht="10"/>
    <row r="49778" ht="10"/>
    <row r="49779" ht="10"/>
    <row r="49780" ht="10"/>
    <row r="49781" ht="10"/>
    <row r="49782" ht="10"/>
    <row r="49783" ht="10"/>
    <row r="49784" ht="10"/>
    <row r="49785" ht="10"/>
    <row r="49786" ht="10"/>
    <row r="49787" ht="10"/>
    <row r="49788" ht="10"/>
    <row r="49789" ht="10"/>
    <row r="49790" ht="10"/>
    <row r="49791" ht="10"/>
    <row r="49792" ht="10"/>
    <row r="49793" ht="10"/>
    <row r="49794" ht="10"/>
    <row r="49795" ht="10"/>
    <row r="49796" ht="10"/>
    <row r="49797" ht="10"/>
    <row r="49798" ht="10"/>
    <row r="49799" ht="10"/>
    <row r="49800" ht="10"/>
    <row r="49801" ht="10"/>
    <row r="49802" ht="10"/>
    <row r="49803" ht="10"/>
    <row r="49804" ht="10"/>
    <row r="49805" ht="10"/>
    <row r="49806" ht="10"/>
    <row r="49807" ht="10"/>
    <row r="49808" ht="10"/>
    <row r="49809" ht="10"/>
    <row r="49810" ht="10"/>
    <row r="49811" ht="10"/>
    <row r="49812" ht="10"/>
    <row r="49813" ht="10"/>
    <row r="49814" ht="10"/>
    <row r="49815" ht="10"/>
    <row r="49816" ht="10"/>
    <row r="49817" ht="10"/>
    <row r="49818" ht="10"/>
    <row r="49819" ht="10"/>
    <row r="49820" ht="10"/>
    <row r="49821" ht="10"/>
    <row r="49822" ht="10"/>
    <row r="49823" ht="10"/>
    <row r="49824" ht="10"/>
    <row r="49825" ht="10"/>
    <row r="49826" ht="10"/>
    <row r="49827" ht="10"/>
    <row r="49828" ht="10"/>
    <row r="49829" ht="10"/>
    <row r="49830" ht="10"/>
    <row r="49831" ht="10"/>
    <row r="49832" ht="10"/>
    <row r="49833" ht="10"/>
    <row r="49834" ht="10"/>
    <row r="49835" ht="10"/>
    <row r="49836" ht="10"/>
    <row r="49837" ht="10"/>
    <row r="49838" ht="10"/>
    <row r="49839" ht="10"/>
    <row r="49840" ht="10"/>
    <row r="49841" ht="10"/>
    <row r="49842" ht="10"/>
    <row r="49843" ht="10"/>
    <row r="49844" ht="10"/>
    <row r="49845" ht="10"/>
    <row r="49846" ht="10"/>
    <row r="49847" ht="10"/>
    <row r="49848" ht="10"/>
    <row r="49849" ht="10"/>
    <row r="49850" ht="10"/>
    <row r="49851" ht="10"/>
    <row r="49852" ht="10"/>
    <row r="49853" ht="10"/>
    <row r="49854" ht="10"/>
    <row r="49855" ht="10"/>
    <row r="49856" ht="10"/>
    <row r="49857" ht="10"/>
    <row r="49858" ht="10"/>
    <row r="49859" ht="10"/>
    <row r="49860" ht="10"/>
    <row r="49861" ht="10"/>
    <row r="49862" ht="10"/>
    <row r="49863" ht="10"/>
    <row r="49864" ht="10"/>
    <row r="49865" ht="10"/>
    <row r="49866" ht="10"/>
    <row r="49867" ht="10"/>
    <row r="49868" ht="10"/>
    <row r="49869" ht="10"/>
    <row r="49870" ht="10"/>
    <row r="49871" ht="10"/>
    <row r="49872" ht="10"/>
    <row r="49873" ht="10"/>
    <row r="49874" ht="10"/>
    <row r="49875" ht="10"/>
    <row r="49876" ht="10"/>
    <row r="49877" ht="10"/>
    <row r="49878" ht="10"/>
    <row r="49879" ht="10"/>
    <row r="49880" ht="10"/>
    <row r="49881" ht="10"/>
    <row r="49882" ht="10"/>
    <row r="49883" ht="10"/>
    <row r="49884" ht="10"/>
    <row r="49885" ht="10"/>
    <row r="49886" ht="10"/>
    <row r="49887" ht="10"/>
    <row r="49888" ht="10"/>
    <row r="49889" ht="10"/>
    <row r="49890" ht="10"/>
    <row r="49891" ht="10"/>
    <row r="49892" ht="10"/>
    <row r="49893" ht="10"/>
    <row r="49894" ht="10"/>
    <row r="49895" ht="10"/>
    <row r="49896" ht="10"/>
    <row r="49897" ht="10"/>
    <row r="49898" ht="10"/>
    <row r="49899" ht="10"/>
    <row r="49900" ht="10"/>
    <row r="49901" ht="10"/>
    <row r="49902" ht="10"/>
    <row r="49903" ht="10"/>
    <row r="49904" ht="10"/>
    <row r="49905" ht="10"/>
    <row r="49906" ht="10"/>
    <row r="49907" ht="10"/>
    <row r="49908" ht="10"/>
    <row r="49909" ht="10"/>
    <row r="49910" ht="10"/>
    <row r="49911" ht="10"/>
    <row r="49912" ht="10"/>
    <row r="49913" ht="10"/>
    <row r="49914" ht="10"/>
    <row r="49915" ht="10"/>
    <row r="49916" ht="10"/>
    <row r="49917" ht="10"/>
    <row r="49918" ht="10"/>
    <row r="49919" ht="10"/>
    <row r="49920" ht="10"/>
    <row r="49921" ht="10"/>
    <row r="49922" ht="10"/>
    <row r="49923" ht="10"/>
    <row r="49924" ht="10"/>
    <row r="49925" ht="10"/>
    <row r="49926" ht="10"/>
    <row r="49927" ht="10"/>
    <row r="49928" ht="10"/>
    <row r="49929" ht="10"/>
    <row r="49930" ht="10"/>
    <row r="49931" ht="10"/>
    <row r="49932" ht="10"/>
    <row r="49933" ht="10"/>
    <row r="49934" ht="10"/>
    <row r="49935" ht="10"/>
    <row r="49936" ht="10"/>
    <row r="49937" ht="10"/>
    <row r="49938" ht="10"/>
    <row r="49939" ht="10"/>
    <row r="49940" ht="10"/>
    <row r="49941" ht="10"/>
    <row r="49942" ht="10"/>
    <row r="49943" ht="10"/>
    <row r="49944" ht="10"/>
    <row r="49945" ht="10"/>
    <row r="49946" ht="10"/>
    <row r="49947" ht="10"/>
    <row r="49948" ht="10"/>
    <row r="49949" ht="10"/>
    <row r="49950" ht="10"/>
    <row r="49951" ht="10"/>
    <row r="49952" ht="10"/>
    <row r="49953" ht="10"/>
    <row r="49954" ht="10"/>
    <row r="49955" ht="10"/>
    <row r="49956" ht="10"/>
    <row r="49957" ht="10"/>
    <row r="49958" ht="10"/>
    <row r="49959" ht="10"/>
    <row r="49960" ht="10"/>
    <row r="49961" ht="10"/>
    <row r="49962" ht="10"/>
    <row r="49963" ht="10"/>
    <row r="49964" ht="10"/>
    <row r="49965" ht="10"/>
    <row r="49966" ht="10"/>
    <row r="49967" ht="10"/>
    <row r="49968" ht="10"/>
    <row r="49969" ht="10"/>
    <row r="49970" ht="10"/>
    <row r="49971" ht="10"/>
    <row r="49972" ht="10"/>
    <row r="49973" ht="10"/>
    <row r="49974" ht="10"/>
    <row r="49975" ht="10"/>
    <row r="49976" ht="10"/>
    <row r="49977" ht="10"/>
    <row r="49978" ht="10"/>
    <row r="49979" ht="10"/>
    <row r="49980" ht="10"/>
    <row r="49981" ht="10"/>
    <row r="49982" ht="10"/>
    <row r="49983" ht="10"/>
    <row r="49984" ht="10"/>
    <row r="49985" ht="10"/>
    <row r="49986" ht="10"/>
    <row r="49987" ht="10"/>
    <row r="49988" ht="10"/>
    <row r="49989" ht="10"/>
    <row r="49990" ht="10"/>
    <row r="49991" ht="10"/>
    <row r="49992" ht="10"/>
    <row r="49993" ht="10"/>
    <row r="49994" ht="10"/>
    <row r="49995" ht="10"/>
    <row r="49996" ht="10"/>
    <row r="49997" ht="10"/>
    <row r="49998" ht="10"/>
    <row r="49999" ht="10"/>
    <row r="50000" ht="10"/>
    <row r="50001" ht="10"/>
    <row r="50002" ht="10"/>
    <row r="50003" ht="10"/>
    <row r="50004" ht="10"/>
    <row r="50005" ht="10"/>
    <row r="50006" ht="10"/>
    <row r="50007" ht="10"/>
    <row r="50008" ht="10"/>
    <row r="50009" ht="10"/>
    <row r="50010" ht="10"/>
    <row r="50011" ht="10"/>
    <row r="50012" ht="10"/>
    <row r="50013" ht="10"/>
    <row r="50014" ht="10"/>
    <row r="50015" ht="10"/>
    <row r="50016" ht="10"/>
    <row r="50017" ht="10"/>
    <row r="50018" ht="10"/>
    <row r="50019" ht="10"/>
    <row r="50020" ht="10"/>
    <row r="50021" ht="10"/>
    <row r="50022" ht="10"/>
    <row r="50023" ht="10"/>
    <row r="50024" ht="10"/>
    <row r="50025" ht="10"/>
    <row r="50026" ht="10"/>
    <row r="50027" ht="10"/>
    <row r="50028" ht="10"/>
    <row r="50029" ht="10"/>
    <row r="50030" ht="10"/>
    <row r="50031" ht="10"/>
    <row r="50032" ht="10"/>
    <row r="50033" ht="10"/>
    <row r="50034" ht="10"/>
    <row r="50035" ht="10"/>
    <row r="50036" ht="10"/>
    <row r="50037" ht="10"/>
    <row r="50038" ht="10"/>
    <row r="50039" ht="10"/>
    <row r="50040" ht="10"/>
    <row r="50041" ht="10"/>
    <row r="50042" ht="10"/>
    <row r="50043" ht="10"/>
    <row r="50044" ht="10"/>
    <row r="50045" ht="10"/>
    <row r="50046" ht="10"/>
    <row r="50047" ht="10"/>
    <row r="50048" ht="10"/>
    <row r="50049" ht="10"/>
    <row r="50050" ht="10"/>
    <row r="50051" ht="10"/>
    <row r="50052" ht="10"/>
    <row r="50053" ht="10"/>
    <row r="50054" ht="10"/>
    <row r="50055" ht="10"/>
    <row r="50056" ht="10"/>
    <row r="50057" ht="10"/>
    <row r="50058" ht="10"/>
    <row r="50059" ht="10"/>
    <row r="50060" ht="10"/>
    <row r="50061" ht="10"/>
    <row r="50062" ht="10"/>
    <row r="50063" ht="10"/>
    <row r="50064" ht="10"/>
    <row r="50065" ht="10"/>
    <row r="50066" ht="10"/>
    <row r="50067" ht="10"/>
    <row r="50068" ht="10"/>
    <row r="50069" ht="10"/>
    <row r="50070" ht="10"/>
    <row r="50071" ht="10"/>
    <row r="50072" ht="10"/>
    <row r="50073" ht="10"/>
    <row r="50074" ht="10"/>
    <row r="50075" ht="10"/>
    <row r="50076" ht="10"/>
    <row r="50077" ht="10"/>
    <row r="50078" ht="10"/>
    <row r="50079" ht="10"/>
    <row r="50080" ht="10"/>
    <row r="50081" ht="10"/>
    <row r="50082" ht="10"/>
    <row r="50083" ht="10"/>
    <row r="50084" ht="10"/>
    <row r="50085" ht="10"/>
    <row r="50086" ht="10"/>
    <row r="50087" ht="10"/>
    <row r="50088" ht="10"/>
    <row r="50089" ht="10"/>
    <row r="50090" ht="10"/>
    <row r="50091" ht="10"/>
    <row r="50092" ht="10"/>
    <row r="50093" ht="10"/>
    <row r="50094" ht="10"/>
    <row r="50095" ht="10"/>
    <row r="50096" ht="10"/>
    <row r="50097" ht="10"/>
    <row r="50098" ht="10"/>
    <row r="50099" ht="10"/>
    <row r="50100" ht="10"/>
    <row r="50101" ht="10"/>
    <row r="50102" ht="10"/>
    <row r="50103" ht="10"/>
    <row r="50104" ht="10"/>
    <row r="50105" ht="10"/>
    <row r="50106" ht="10"/>
    <row r="50107" ht="10"/>
    <row r="50108" ht="10"/>
    <row r="50109" ht="10"/>
    <row r="50110" ht="10"/>
    <row r="50111" ht="10"/>
    <row r="50112" ht="10"/>
    <row r="50113" ht="10"/>
    <row r="50114" ht="10"/>
    <row r="50115" ht="10"/>
    <row r="50116" ht="10"/>
    <row r="50117" ht="10"/>
    <row r="50118" ht="10"/>
    <row r="50119" ht="10"/>
    <row r="50120" ht="10"/>
    <row r="50121" ht="10"/>
    <row r="50122" ht="10"/>
    <row r="50123" ht="10"/>
    <row r="50124" ht="10"/>
    <row r="50125" ht="10"/>
    <row r="50126" ht="10"/>
    <row r="50127" ht="10"/>
    <row r="50128" ht="10"/>
    <row r="50129" ht="10"/>
    <row r="50130" ht="10"/>
    <row r="50131" ht="10"/>
    <row r="50132" ht="10"/>
    <row r="50133" ht="10"/>
    <row r="50134" ht="10"/>
    <row r="50135" ht="10"/>
    <row r="50136" ht="10"/>
    <row r="50137" ht="10"/>
    <row r="50138" ht="10"/>
    <row r="50139" ht="10"/>
    <row r="50140" ht="10"/>
    <row r="50141" ht="10"/>
    <row r="50142" ht="10"/>
    <row r="50143" ht="10"/>
    <row r="50144" ht="10"/>
    <row r="50145" ht="10"/>
    <row r="50146" ht="10"/>
    <row r="50147" ht="10"/>
    <row r="50148" ht="10"/>
    <row r="50149" ht="10"/>
    <row r="50150" ht="10"/>
    <row r="50151" ht="10"/>
    <row r="50152" ht="10"/>
    <row r="50153" ht="10"/>
    <row r="50154" ht="10"/>
    <row r="50155" ht="10"/>
    <row r="50156" ht="10"/>
    <row r="50157" ht="10"/>
    <row r="50158" ht="10"/>
    <row r="50159" ht="10"/>
    <row r="50160" ht="10"/>
    <row r="50161" ht="10"/>
    <row r="50162" ht="10"/>
    <row r="50163" ht="10"/>
    <row r="50164" ht="10"/>
    <row r="50165" ht="10"/>
    <row r="50166" ht="10"/>
    <row r="50167" ht="10"/>
    <row r="50168" ht="10"/>
    <row r="50169" ht="10"/>
    <row r="50170" ht="10"/>
    <row r="50171" ht="10"/>
    <row r="50172" ht="10"/>
    <row r="50173" ht="10"/>
    <row r="50174" ht="10"/>
    <row r="50175" ht="10"/>
    <row r="50176" ht="10"/>
    <row r="50177" ht="10"/>
    <row r="50178" ht="10"/>
    <row r="50179" ht="10"/>
    <row r="50180" ht="10"/>
    <row r="50181" ht="10"/>
    <row r="50182" ht="10"/>
    <row r="50183" ht="10"/>
    <row r="50184" ht="10"/>
    <row r="50185" ht="10"/>
    <row r="50186" ht="10"/>
    <row r="50187" ht="10"/>
    <row r="50188" ht="10"/>
    <row r="50189" ht="10"/>
    <row r="50190" ht="10"/>
    <row r="50191" ht="10"/>
    <row r="50192" ht="10"/>
    <row r="50193" ht="10"/>
    <row r="50194" ht="10"/>
    <row r="50195" ht="10"/>
    <row r="50196" ht="10"/>
    <row r="50197" ht="10"/>
    <row r="50198" ht="10"/>
    <row r="50199" ht="10"/>
    <row r="50200" ht="10"/>
    <row r="50201" ht="10"/>
    <row r="50202" ht="10"/>
    <row r="50203" ht="10"/>
    <row r="50204" ht="10"/>
    <row r="50205" ht="10"/>
    <row r="50206" ht="10"/>
    <row r="50207" ht="10"/>
    <row r="50208" ht="10"/>
    <row r="50209" ht="10"/>
    <row r="50210" ht="10"/>
    <row r="50211" ht="10"/>
    <row r="50212" ht="10"/>
    <row r="50213" ht="10"/>
    <row r="50214" ht="10"/>
    <row r="50215" ht="10"/>
    <row r="50216" ht="10"/>
    <row r="50217" ht="10"/>
    <row r="50218" ht="10"/>
    <row r="50219" ht="10"/>
    <row r="50220" ht="10"/>
    <row r="50221" ht="10"/>
    <row r="50222" ht="10"/>
    <row r="50223" ht="10"/>
    <row r="50224" ht="10"/>
    <row r="50225" ht="10"/>
    <row r="50226" ht="10"/>
    <row r="50227" ht="10"/>
    <row r="50228" ht="10"/>
    <row r="50229" ht="10"/>
    <row r="50230" ht="10"/>
    <row r="50231" ht="10"/>
    <row r="50232" ht="10"/>
    <row r="50233" ht="10"/>
    <row r="50234" ht="10"/>
    <row r="50235" ht="10"/>
    <row r="50236" ht="10"/>
    <row r="50237" ht="10"/>
    <row r="50238" ht="10"/>
    <row r="50239" ht="10"/>
    <row r="50240" ht="10"/>
    <row r="50241" ht="10"/>
    <row r="50242" ht="10"/>
    <row r="50243" ht="10"/>
    <row r="50244" ht="10"/>
    <row r="50245" ht="10"/>
    <row r="50246" ht="10"/>
    <row r="50247" ht="10"/>
    <row r="50248" ht="10"/>
    <row r="50249" ht="10"/>
    <row r="50250" ht="10"/>
    <row r="50251" ht="10"/>
    <row r="50252" ht="10"/>
    <row r="50253" ht="10"/>
    <row r="50254" ht="10"/>
    <row r="50255" ht="10"/>
    <row r="50256" ht="10"/>
    <row r="50257" ht="10"/>
    <row r="50258" ht="10"/>
    <row r="50259" ht="10"/>
    <row r="50260" ht="10"/>
    <row r="50261" ht="10"/>
    <row r="50262" ht="10"/>
    <row r="50263" ht="10"/>
    <row r="50264" ht="10"/>
    <row r="50265" ht="10"/>
    <row r="50266" ht="10"/>
    <row r="50267" ht="10"/>
    <row r="50268" ht="10"/>
    <row r="50269" ht="10"/>
    <row r="50270" ht="10"/>
    <row r="50271" ht="10"/>
    <row r="50272" ht="10"/>
    <row r="50273" ht="10"/>
    <row r="50274" ht="10"/>
    <row r="50275" ht="10"/>
    <row r="50276" ht="10"/>
    <row r="50277" ht="10"/>
    <row r="50278" ht="10"/>
    <row r="50279" ht="10"/>
    <row r="50280" ht="10"/>
    <row r="50281" ht="10"/>
    <row r="50282" ht="10"/>
    <row r="50283" ht="10"/>
    <row r="50284" ht="10"/>
    <row r="50285" ht="10"/>
    <row r="50286" ht="10"/>
    <row r="50287" ht="10"/>
    <row r="50288" ht="10"/>
    <row r="50289" ht="10"/>
    <row r="50290" ht="10"/>
    <row r="50291" ht="10"/>
    <row r="50292" ht="10"/>
    <row r="50293" ht="10"/>
    <row r="50294" ht="10"/>
    <row r="50295" ht="10"/>
    <row r="50296" ht="10"/>
    <row r="50297" ht="10"/>
    <row r="50298" ht="10"/>
    <row r="50299" ht="10"/>
    <row r="50300" ht="10"/>
    <row r="50301" ht="10"/>
    <row r="50302" ht="10"/>
    <row r="50303" ht="10"/>
    <row r="50304" ht="10"/>
    <row r="50305" ht="10"/>
    <row r="50306" ht="10"/>
    <row r="50307" ht="10"/>
    <row r="50308" ht="10"/>
    <row r="50309" ht="10"/>
    <row r="50310" ht="10"/>
    <row r="50311" ht="10"/>
    <row r="50312" ht="10"/>
    <row r="50313" ht="10"/>
    <row r="50314" ht="10"/>
    <row r="50315" ht="10"/>
    <row r="50316" ht="10"/>
    <row r="50317" ht="10"/>
    <row r="50318" ht="10"/>
    <row r="50319" ht="10"/>
    <row r="50320" ht="10"/>
    <row r="50321" ht="10"/>
    <row r="50322" ht="10"/>
    <row r="50323" ht="10"/>
    <row r="50324" ht="10"/>
    <row r="50325" ht="10"/>
    <row r="50326" ht="10"/>
    <row r="50327" ht="10"/>
    <row r="50328" ht="10"/>
    <row r="50329" ht="10"/>
    <row r="50330" ht="10"/>
    <row r="50331" ht="10"/>
    <row r="50332" ht="10"/>
    <row r="50333" ht="10"/>
    <row r="50334" ht="10"/>
    <row r="50335" ht="10"/>
    <row r="50336" ht="10"/>
    <row r="50337" ht="10"/>
    <row r="50338" ht="10"/>
    <row r="50339" ht="10"/>
    <row r="50340" ht="10"/>
    <row r="50341" ht="10"/>
    <row r="50342" ht="10"/>
    <row r="50343" ht="10"/>
    <row r="50344" ht="10"/>
    <row r="50345" ht="10"/>
    <row r="50346" ht="10"/>
    <row r="50347" ht="10"/>
    <row r="50348" ht="10"/>
    <row r="50349" ht="10"/>
    <row r="50350" ht="10"/>
    <row r="50351" ht="10"/>
    <row r="50352" ht="10"/>
    <row r="50353" ht="10"/>
    <row r="50354" ht="10"/>
    <row r="50355" ht="10"/>
    <row r="50356" ht="10"/>
    <row r="50357" ht="10"/>
    <row r="50358" ht="10"/>
    <row r="50359" ht="10"/>
    <row r="50360" ht="10"/>
    <row r="50361" ht="10"/>
    <row r="50362" ht="10"/>
    <row r="50363" ht="10"/>
    <row r="50364" ht="10"/>
    <row r="50365" ht="10"/>
    <row r="50366" ht="10"/>
    <row r="50367" ht="10"/>
    <row r="50368" ht="10"/>
    <row r="50369" ht="10"/>
    <row r="50370" ht="10"/>
    <row r="50371" ht="10"/>
    <row r="50372" ht="10"/>
    <row r="50373" ht="10"/>
    <row r="50374" ht="10"/>
    <row r="50375" ht="10"/>
    <row r="50376" ht="10"/>
    <row r="50377" ht="10"/>
    <row r="50378" ht="10"/>
    <row r="50379" ht="10"/>
    <row r="50380" ht="10"/>
    <row r="50381" ht="10"/>
    <row r="50382" ht="10"/>
    <row r="50383" ht="10"/>
    <row r="50384" ht="10"/>
    <row r="50385" ht="10"/>
    <row r="50386" ht="10"/>
    <row r="50387" ht="10"/>
    <row r="50388" ht="10"/>
    <row r="50389" ht="10"/>
    <row r="50390" ht="10"/>
    <row r="50391" ht="10"/>
    <row r="50392" ht="10"/>
    <row r="50393" ht="10"/>
    <row r="50394" ht="10"/>
    <row r="50395" ht="10"/>
    <row r="50396" ht="10"/>
    <row r="50397" ht="10"/>
    <row r="50398" ht="10"/>
    <row r="50399" ht="10"/>
    <row r="50400" ht="10"/>
    <row r="50401" ht="10"/>
    <row r="50402" ht="10"/>
    <row r="50403" ht="10"/>
    <row r="50404" ht="10"/>
    <row r="50405" ht="10"/>
    <row r="50406" ht="10"/>
    <row r="50407" ht="10"/>
    <row r="50408" ht="10"/>
    <row r="50409" ht="10"/>
    <row r="50410" ht="10"/>
    <row r="50411" ht="10"/>
    <row r="50412" ht="10"/>
    <row r="50413" ht="10"/>
    <row r="50414" ht="10"/>
    <row r="50415" ht="10"/>
    <row r="50416" ht="10"/>
    <row r="50417" ht="10"/>
    <row r="50418" ht="10"/>
    <row r="50419" ht="10"/>
    <row r="50420" ht="10"/>
    <row r="50421" ht="10"/>
    <row r="50422" ht="10"/>
    <row r="50423" ht="10"/>
    <row r="50424" ht="10"/>
    <row r="50425" ht="10"/>
    <row r="50426" ht="10"/>
    <row r="50427" ht="10"/>
    <row r="50428" ht="10"/>
    <row r="50429" ht="10"/>
    <row r="50430" ht="10"/>
    <row r="50431" ht="10"/>
    <row r="50432" ht="10"/>
    <row r="50433" ht="10"/>
    <row r="50434" ht="10"/>
    <row r="50435" ht="10"/>
    <row r="50436" ht="10"/>
    <row r="50437" ht="10"/>
    <row r="50438" ht="10"/>
    <row r="50439" ht="10"/>
    <row r="50440" ht="10"/>
    <row r="50441" ht="10"/>
    <row r="50442" ht="10"/>
    <row r="50443" ht="10"/>
    <row r="50444" ht="10"/>
    <row r="50445" ht="10"/>
    <row r="50446" ht="10"/>
    <row r="50447" ht="10"/>
    <row r="50448" ht="10"/>
    <row r="50449" ht="10"/>
    <row r="50450" ht="10"/>
    <row r="50451" ht="10"/>
    <row r="50452" ht="10"/>
    <row r="50453" ht="10"/>
    <row r="50454" ht="10"/>
    <row r="50455" ht="10"/>
    <row r="50456" ht="10"/>
    <row r="50457" ht="10"/>
    <row r="50458" ht="10"/>
    <row r="50459" ht="10"/>
    <row r="50460" ht="10"/>
    <row r="50461" ht="10"/>
    <row r="50462" ht="10"/>
    <row r="50463" ht="10"/>
    <row r="50464" ht="10"/>
    <row r="50465" ht="10"/>
    <row r="50466" ht="10"/>
    <row r="50467" ht="10"/>
    <row r="50468" ht="10"/>
    <row r="50469" ht="10"/>
    <row r="50470" ht="10"/>
    <row r="50471" ht="10"/>
    <row r="50472" ht="10"/>
    <row r="50473" ht="10"/>
    <row r="50474" ht="10"/>
    <row r="50475" ht="10"/>
    <row r="50476" ht="10"/>
    <row r="50477" ht="10"/>
    <row r="50478" ht="10"/>
    <row r="50479" ht="10"/>
    <row r="50480" ht="10"/>
    <row r="50481" ht="10"/>
    <row r="50482" ht="10"/>
    <row r="50483" ht="10"/>
    <row r="50484" ht="10"/>
    <row r="50485" ht="10"/>
    <row r="50486" ht="10"/>
    <row r="50487" ht="10"/>
    <row r="50488" ht="10"/>
    <row r="50489" ht="10"/>
    <row r="50490" ht="10"/>
    <row r="50491" ht="10"/>
    <row r="50492" ht="10"/>
    <row r="50493" ht="10"/>
    <row r="50494" ht="10"/>
    <row r="50495" ht="10"/>
    <row r="50496" ht="10"/>
    <row r="50497" ht="10"/>
    <row r="50498" ht="10"/>
    <row r="50499" ht="10"/>
    <row r="50500" ht="10"/>
    <row r="50501" ht="10"/>
    <row r="50502" ht="10"/>
    <row r="50503" ht="10"/>
    <row r="50504" ht="10"/>
    <row r="50505" ht="10"/>
    <row r="50506" ht="10"/>
    <row r="50507" ht="10"/>
    <row r="50508" ht="10"/>
    <row r="50509" ht="10"/>
    <row r="50510" ht="10"/>
    <row r="50511" ht="10"/>
    <row r="50512" ht="10"/>
    <row r="50513" ht="10"/>
    <row r="50514" ht="10"/>
    <row r="50515" ht="10"/>
    <row r="50516" ht="10"/>
    <row r="50517" ht="10"/>
    <row r="50518" ht="10"/>
    <row r="50519" ht="10"/>
    <row r="50520" ht="10"/>
    <row r="50521" ht="10"/>
    <row r="50522" ht="10"/>
    <row r="50523" ht="10"/>
    <row r="50524" ht="10"/>
    <row r="50525" ht="10"/>
    <row r="50526" ht="10"/>
    <row r="50527" ht="10"/>
    <row r="50528" ht="10"/>
    <row r="50529" ht="10"/>
    <row r="50530" ht="10"/>
    <row r="50531" ht="10"/>
    <row r="50532" ht="10"/>
    <row r="50533" ht="10"/>
    <row r="50534" ht="10"/>
    <row r="50535" ht="10"/>
    <row r="50536" ht="10"/>
    <row r="50537" ht="10"/>
    <row r="50538" ht="10"/>
    <row r="50539" ht="10"/>
    <row r="50540" ht="10"/>
    <row r="50541" ht="10"/>
    <row r="50542" ht="10"/>
    <row r="50543" ht="10"/>
    <row r="50544" ht="10"/>
    <row r="50545" ht="10"/>
    <row r="50546" ht="10"/>
    <row r="50547" ht="10"/>
    <row r="50548" ht="10"/>
    <row r="50549" ht="10"/>
    <row r="50550" ht="10"/>
    <row r="50551" ht="10"/>
    <row r="50552" ht="10"/>
    <row r="50553" ht="10"/>
    <row r="50554" ht="10"/>
    <row r="50555" ht="10"/>
    <row r="50556" ht="10"/>
    <row r="50557" ht="10"/>
    <row r="50558" ht="10"/>
    <row r="50559" ht="10"/>
    <row r="50560" ht="10"/>
    <row r="50561" ht="10"/>
    <row r="50562" ht="10"/>
    <row r="50563" ht="10"/>
    <row r="50564" ht="10"/>
    <row r="50565" ht="10"/>
    <row r="50566" ht="10"/>
    <row r="50567" ht="10"/>
    <row r="50568" ht="10"/>
    <row r="50569" ht="10"/>
    <row r="50570" ht="10"/>
    <row r="50571" ht="10"/>
    <row r="50572" ht="10"/>
    <row r="50573" ht="10"/>
    <row r="50574" ht="10"/>
    <row r="50575" ht="10"/>
    <row r="50576" ht="10"/>
    <row r="50577" ht="10"/>
    <row r="50578" ht="10"/>
    <row r="50579" ht="10"/>
    <row r="50580" ht="10"/>
    <row r="50581" ht="10"/>
    <row r="50582" ht="10"/>
    <row r="50583" ht="10"/>
    <row r="50584" ht="10"/>
    <row r="50585" ht="10"/>
    <row r="50586" ht="10"/>
    <row r="50587" ht="10"/>
    <row r="50588" ht="10"/>
    <row r="50589" ht="10"/>
    <row r="50590" ht="10"/>
    <row r="50591" ht="10"/>
    <row r="50592" ht="10"/>
    <row r="50593" ht="10"/>
    <row r="50594" ht="10"/>
    <row r="50595" ht="10"/>
    <row r="50596" ht="10"/>
    <row r="50597" ht="10"/>
    <row r="50598" ht="10"/>
    <row r="50599" ht="10"/>
    <row r="50600" ht="10"/>
    <row r="50601" ht="10"/>
    <row r="50602" ht="10"/>
    <row r="50603" ht="10"/>
    <row r="50604" ht="10"/>
    <row r="50605" ht="10"/>
    <row r="50606" ht="10"/>
    <row r="50607" ht="10"/>
    <row r="50608" ht="10"/>
    <row r="50609" ht="10"/>
    <row r="50610" ht="10"/>
    <row r="50611" ht="10"/>
    <row r="50612" ht="10"/>
    <row r="50613" ht="10"/>
    <row r="50614" ht="10"/>
    <row r="50615" ht="10"/>
    <row r="50616" ht="10"/>
    <row r="50617" ht="10"/>
    <row r="50618" ht="10"/>
    <row r="50619" ht="10"/>
    <row r="50620" ht="10"/>
    <row r="50621" ht="10"/>
    <row r="50622" ht="10"/>
    <row r="50623" ht="10"/>
    <row r="50624" ht="10"/>
    <row r="50625" ht="10"/>
    <row r="50626" ht="10"/>
    <row r="50627" ht="10"/>
    <row r="50628" ht="10"/>
    <row r="50629" ht="10"/>
    <row r="50630" ht="10"/>
    <row r="50631" ht="10"/>
    <row r="50632" ht="10"/>
    <row r="50633" ht="10"/>
    <row r="50634" ht="10"/>
    <row r="50635" ht="10"/>
    <row r="50636" ht="10"/>
    <row r="50637" ht="10"/>
    <row r="50638" ht="10"/>
    <row r="50639" ht="10"/>
    <row r="50640" ht="10"/>
    <row r="50641" ht="10"/>
    <row r="50642" ht="10"/>
    <row r="50643" ht="10"/>
    <row r="50644" ht="10"/>
    <row r="50645" ht="10"/>
    <row r="50646" ht="10"/>
    <row r="50647" ht="10"/>
    <row r="50648" ht="10"/>
    <row r="50649" ht="10"/>
    <row r="50650" ht="10"/>
    <row r="50651" ht="10"/>
    <row r="50652" ht="10"/>
    <row r="50653" ht="10"/>
    <row r="50654" ht="10"/>
    <row r="50655" ht="10"/>
    <row r="50656" ht="10"/>
    <row r="50657" ht="10"/>
    <row r="50658" ht="10"/>
    <row r="50659" ht="10"/>
    <row r="50660" ht="10"/>
    <row r="50661" ht="10"/>
    <row r="50662" ht="10"/>
    <row r="50663" ht="10"/>
    <row r="50664" ht="10"/>
    <row r="50665" ht="10"/>
    <row r="50666" ht="10"/>
    <row r="50667" ht="10"/>
    <row r="50668" ht="10"/>
    <row r="50669" ht="10"/>
    <row r="50670" ht="10"/>
    <row r="50671" ht="10"/>
    <row r="50672" ht="10"/>
    <row r="50673" ht="10"/>
    <row r="50674" ht="10"/>
    <row r="50675" ht="10"/>
    <row r="50676" ht="10"/>
    <row r="50677" ht="10"/>
    <row r="50678" ht="10"/>
    <row r="50679" ht="10"/>
    <row r="50680" ht="10"/>
    <row r="50681" ht="10"/>
    <row r="50682" ht="10"/>
    <row r="50683" ht="10"/>
    <row r="50684" ht="10"/>
    <row r="50685" ht="10"/>
    <row r="50686" ht="10"/>
    <row r="50687" ht="10"/>
    <row r="50688" ht="10"/>
    <row r="50689" ht="10"/>
    <row r="50690" ht="10"/>
    <row r="50691" ht="10"/>
    <row r="50692" ht="10"/>
    <row r="50693" ht="10"/>
    <row r="50694" ht="10"/>
    <row r="50695" ht="10"/>
    <row r="50696" ht="10"/>
    <row r="50697" ht="10"/>
    <row r="50698" ht="10"/>
    <row r="50699" ht="10"/>
    <row r="50700" ht="10"/>
    <row r="50701" ht="10"/>
    <row r="50702" ht="10"/>
    <row r="50703" ht="10"/>
    <row r="50704" ht="10"/>
    <row r="50705" ht="10"/>
    <row r="50706" ht="10"/>
    <row r="50707" ht="10"/>
    <row r="50708" ht="10"/>
    <row r="50709" ht="10"/>
    <row r="50710" ht="10"/>
    <row r="50711" ht="10"/>
    <row r="50712" ht="10"/>
    <row r="50713" ht="10"/>
    <row r="50714" ht="10"/>
    <row r="50715" ht="10"/>
    <row r="50716" ht="10"/>
    <row r="50717" ht="10"/>
    <row r="50718" ht="10"/>
    <row r="50719" ht="10"/>
    <row r="50720" ht="10"/>
    <row r="50721" ht="10"/>
    <row r="50722" ht="10"/>
    <row r="50723" ht="10"/>
    <row r="50724" ht="10"/>
    <row r="50725" ht="10"/>
    <row r="50726" ht="10"/>
    <row r="50727" ht="10"/>
    <row r="50728" ht="10"/>
    <row r="50729" ht="10"/>
    <row r="50730" ht="10"/>
    <row r="50731" ht="10"/>
    <row r="50732" ht="10"/>
    <row r="50733" ht="10"/>
    <row r="50734" ht="10"/>
    <row r="50735" ht="10"/>
    <row r="50736" ht="10"/>
    <row r="50737" ht="10"/>
    <row r="50738" ht="10"/>
    <row r="50739" ht="10"/>
    <row r="50740" ht="10"/>
    <row r="50741" ht="10"/>
    <row r="50742" ht="10"/>
    <row r="50743" ht="10"/>
    <row r="50744" ht="10"/>
    <row r="50745" ht="10"/>
    <row r="50746" ht="10"/>
    <row r="50747" ht="10"/>
    <row r="50748" ht="10"/>
    <row r="50749" ht="10"/>
    <row r="50750" ht="10"/>
    <row r="50751" ht="10"/>
    <row r="50752" ht="10"/>
    <row r="50753" ht="10"/>
    <row r="50754" ht="10"/>
    <row r="50755" ht="10"/>
    <row r="50756" ht="10"/>
    <row r="50757" ht="10"/>
    <row r="50758" ht="10"/>
    <row r="50759" ht="10"/>
    <row r="50760" ht="10"/>
    <row r="50761" ht="10"/>
    <row r="50762" ht="10"/>
    <row r="50763" ht="10"/>
    <row r="50764" ht="10"/>
    <row r="50765" ht="10"/>
    <row r="50766" ht="10"/>
    <row r="50767" ht="10"/>
    <row r="50768" ht="10"/>
    <row r="50769" ht="10"/>
    <row r="50770" ht="10"/>
    <row r="50771" ht="10"/>
    <row r="50772" ht="10"/>
    <row r="50773" ht="10"/>
    <row r="50774" ht="10"/>
    <row r="50775" ht="10"/>
    <row r="50776" ht="10"/>
    <row r="50777" ht="10"/>
    <row r="50778" ht="10"/>
    <row r="50779" ht="10"/>
    <row r="50780" ht="10"/>
    <row r="50781" ht="10"/>
    <row r="50782" ht="10"/>
    <row r="50783" ht="10"/>
    <row r="50784" ht="10"/>
    <row r="50785" ht="10"/>
    <row r="50786" ht="10"/>
    <row r="50787" ht="10"/>
    <row r="50788" ht="10"/>
    <row r="50789" ht="10"/>
    <row r="50790" ht="10"/>
    <row r="50791" ht="10"/>
    <row r="50792" ht="10"/>
    <row r="50793" ht="10"/>
    <row r="50794" ht="10"/>
    <row r="50795" ht="10"/>
    <row r="50796" ht="10"/>
    <row r="50797" ht="10"/>
    <row r="50798" ht="10"/>
    <row r="50799" ht="10"/>
    <row r="50800" ht="10"/>
    <row r="50801" ht="10"/>
    <row r="50802" ht="10"/>
    <row r="50803" ht="10"/>
    <row r="50804" ht="10"/>
    <row r="50805" ht="10"/>
    <row r="50806" ht="10"/>
    <row r="50807" ht="10"/>
    <row r="50808" ht="10"/>
    <row r="50809" ht="10"/>
    <row r="50810" ht="10"/>
    <row r="50811" ht="10"/>
    <row r="50812" ht="10"/>
    <row r="50813" ht="10"/>
    <row r="50814" ht="10"/>
    <row r="50815" ht="10"/>
    <row r="50816" ht="10"/>
    <row r="50817" ht="10"/>
    <row r="50818" ht="10"/>
    <row r="50819" ht="10"/>
    <row r="50820" ht="10"/>
    <row r="50821" ht="10"/>
    <row r="50822" ht="10"/>
    <row r="50823" ht="10"/>
    <row r="50824" ht="10"/>
    <row r="50825" ht="10"/>
    <row r="50826" ht="10"/>
    <row r="50827" ht="10"/>
    <row r="50828" ht="10"/>
    <row r="50829" ht="10"/>
    <row r="50830" ht="10"/>
    <row r="50831" ht="10"/>
    <row r="50832" ht="10"/>
    <row r="50833" ht="10"/>
    <row r="50834" ht="10"/>
    <row r="50835" ht="10"/>
    <row r="50836" ht="10"/>
    <row r="50837" ht="10"/>
    <row r="50838" ht="10"/>
    <row r="50839" ht="10"/>
    <row r="50840" ht="10"/>
    <row r="50841" ht="10"/>
    <row r="50842" ht="10"/>
    <row r="50843" ht="10"/>
    <row r="50844" ht="10"/>
    <row r="50845" ht="10"/>
    <row r="50846" ht="10"/>
    <row r="50847" ht="10"/>
    <row r="50848" ht="10"/>
    <row r="50849" ht="10"/>
    <row r="50850" ht="10"/>
    <row r="50851" ht="10"/>
    <row r="50852" ht="10"/>
    <row r="50853" ht="10"/>
    <row r="50854" ht="10"/>
    <row r="50855" ht="10"/>
    <row r="50856" ht="10"/>
    <row r="50857" ht="10"/>
    <row r="50858" ht="10"/>
    <row r="50859" ht="10"/>
    <row r="50860" ht="10"/>
    <row r="50861" ht="10"/>
    <row r="50862" ht="10"/>
    <row r="50863" ht="10"/>
    <row r="50864" ht="10"/>
    <row r="50865" ht="10"/>
    <row r="50866" ht="10"/>
    <row r="50867" ht="10"/>
    <row r="50868" ht="10"/>
    <row r="50869" ht="10"/>
    <row r="50870" ht="10"/>
    <row r="50871" ht="10"/>
    <row r="50872" ht="10"/>
    <row r="50873" ht="10"/>
    <row r="50874" ht="10"/>
    <row r="50875" ht="10"/>
    <row r="50876" ht="10"/>
    <row r="50877" ht="10"/>
    <row r="50878" ht="10"/>
    <row r="50879" ht="10"/>
    <row r="50880" ht="10"/>
    <row r="50881" ht="10"/>
    <row r="50882" ht="10"/>
    <row r="50883" ht="10"/>
    <row r="50884" ht="10"/>
    <row r="50885" ht="10"/>
    <row r="50886" ht="10"/>
    <row r="50887" ht="10"/>
    <row r="50888" ht="10"/>
    <row r="50889" ht="10"/>
    <row r="50890" ht="10"/>
    <row r="50891" ht="10"/>
    <row r="50892" ht="10"/>
    <row r="50893" ht="10"/>
    <row r="50894" ht="10"/>
    <row r="50895" ht="10"/>
    <row r="50896" ht="10"/>
    <row r="50897" ht="10"/>
    <row r="50898" ht="10"/>
    <row r="50899" ht="10"/>
    <row r="50900" ht="10"/>
    <row r="50901" ht="10"/>
    <row r="50902" ht="10"/>
    <row r="50903" ht="10"/>
    <row r="50904" ht="10"/>
    <row r="50905" ht="10"/>
    <row r="50906" ht="10"/>
    <row r="50907" ht="10"/>
    <row r="50908" ht="10"/>
    <row r="50909" ht="10"/>
    <row r="50910" ht="10"/>
    <row r="50911" ht="10"/>
    <row r="50912" ht="10"/>
    <row r="50913" ht="10"/>
    <row r="50914" ht="10"/>
    <row r="50915" ht="10"/>
    <row r="50916" ht="10"/>
    <row r="50917" ht="10"/>
    <row r="50918" ht="10"/>
    <row r="50919" ht="10"/>
    <row r="50920" ht="10"/>
    <row r="50921" ht="10"/>
    <row r="50922" ht="10"/>
    <row r="50923" ht="10"/>
    <row r="50924" ht="10"/>
    <row r="50925" ht="10"/>
    <row r="50926" ht="10"/>
    <row r="50927" ht="10"/>
    <row r="50928" ht="10"/>
    <row r="50929" ht="10"/>
    <row r="50930" ht="10"/>
    <row r="50931" ht="10"/>
    <row r="50932" ht="10"/>
    <row r="50933" ht="10"/>
    <row r="50934" ht="10"/>
    <row r="50935" ht="10"/>
    <row r="50936" ht="10"/>
    <row r="50937" ht="10"/>
    <row r="50938" ht="10"/>
    <row r="50939" ht="10"/>
    <row r="50940" ht="10"/>
    <row r="50941" ht="10"/>
    <row r="50942" ht="10"/>
    <row r="50943" ht="10"/>
    <row r="50944" ht="10"/>
    <row r="50945" ht="10"/>
    <row r="50946" ht="10"/>
    <row r="50947" ht="10"/>
    <row r="50948" ht="10"/>
    <row r="50949" ht="10"/>
    <row r="50950" ht="10"/>
    <row r="50951" ht="10"/>
    <row r="50952" ht="10"/>
    <row r="50953" ht="10"/>
    <row r="50954" ht="10"/>
    <row r="50955" ht="10"/>
    <row r="50956" ht="10"/>
    <row r="50957" ht="10"/>
    <row r="50958" ht="10"/>
    <row r="50959" ht="10"/>
    <row r="50960" ht="10"/>
    <row r="50961" ht="10"/>
    <row r="50962" ht="10"/>
    <row r="50963" ht="10"/>
    <row r="50964" ht="10"/>
    <row r="50965" ht="10"/>
    <row r="50966" ht="10"/>
    <row r="50967" ht="10"/>
    <row r="50968" ht="10"/>
    <row r="50969" ht="10"/>
    <row r="50970" ht="10"/>
    <row r="50971" ht="10"/>
    <row r="50972" ht="10"/>
    <row r="50973" ht="10"/>
    <row r="50974" ht="10"/>
    <row r="50975" ht="10"/>
    <row r="50976" ht="10"/>
    <row r="50977" ht="10"/>
    <row r="50978" ht="10"/>
    <row r="50979" ht="10"/>
    <row r="50980" ht="10"/>
    <row r="50981" ht="10"/>
    <row r="50982" ht="10"/>
    <row r="50983" ht="10"/>
    <row r="50984" ht="10"/>
    <row r="50985" ht="10"/>
    <row r="50986" ht="10"/>
    <row r="50987" ht="10"/>
    <row r="50988" ht="10"/>
    <row r="50989" ht="10"/>
    <row r="50990" ht="10"/>
    <row r="50991" ht="10"/>
    <row r="50992" ht="10"/>
    <row r="50993" ht="10"/>
    <row r="50994" ht="10"/>
    <row r="50995" ht="10"/>
    <row r="50996" ht="10"/>
    <row r="50997" ht="10"/>
    <row r="50998" ht="10"/>
    <row r="50999" ht="10"/>
    <row r="51000" ht="10"/>
    <row r="51001" ht="10"/>
    <row r="51002" ht="10"/>
    <row r="51003" ht="10"/>
    <row r="51004" ht="10"/>
    <row r="51005" ht="10"/>
    <row r="51006" ht="10"/>
    <row r="51007" ht="10"/>
    <row r="51008" ht="10"/>
    <row r="51009" ht="10"/>
    <row r="51010" ht="10"/>
    <row r="51011" ht="10"/>
    <row r="51012" ht="10"/>
    <row r="51013" ht="10"/>
    <row r="51014" ht="10"/>
    <row r="51015" ht="10"/>
    <row r="51016" ht="10"/>
    <row r="51017" ht="10"/>
    <row r="51018" ht="10"/>
    <row r="51019" ht="10"/>
    <row r="51020" ht="10"/>
    <row r="51021" ht="10"/>
    <row r="51022" ht="10"/>
    <row r="51023" ht="10"/>
    <row r="51024" ht="10"/>
    <row r="51025" ht="10"/>
    <row r="51026" ht="10"/>
    <row r="51027" ht="10"/>
    <row r="51028" ht="10"/>
    <row r="51029" ht="10"/>
    <row r="51030" ht="10"/>
    <row r="51031" ht="10"/>
    <row r="51032" ht="10"/>
    <row r="51033" ht="10"/>
    <row r="51034" ht="10"/>
    <row r="51035" ht="10"/>
    <row r="51036" ht="10"/>
    <row r="51037" ht="10"/>
    <row r="51038" ht="10"/>
    <row r="51039" ht="10"/>
    <row r="51040" ht="10"/>
    <row r="51041" ht="10"/>
    <row r="51042" ht="10"/>
    <row r="51043" ht="10"/>
    <row r="51044" ht="10"/>
    <row r="51045" ht="10"/>
    <row r="51046" ht="10"/>
    <row r="51047" ht="10"/>
    <row r="51048" ht="10"/>
    <row r="51049" ht="10"/>
    <row r="51050" ht="10"/>
    <row r="51051" ht="10"/>
    <row r="51052" ht="10"/>
    <row r="51053" ht="10"/>
    <row r="51054" ht="10"/>
    <row r="51055" ht="10"/>
    <row r="51056" ht="10"/>
    <row r="51057" ht="10"/>
    <row r="51058" ht="10"/>
    <row r="51059" ht="10"/>
    <row r="51060" ht="10"/>
    <row r="51061" ht="10"/>
    <row r="51062" ht="10"/>
    <row r="51063" ht="10"/>
    <row r="51064" ht="10"/>
    <row r="51065" ht="10"/>
    <row r="51066" ht="10"/>
    <row r="51067" ht="10"/>
    <row r="51068" ht="10"/>
    <row r="51069" ht="10"/>
    <row r="51070" ht="10"/>
    <row r="51071" ht="10"/>
    <row r="51072" ht="10"/>
    <row r="51073" ht="10"/>
    <row r="51074" ht="10"/>
    <row r="51075" ht="10"/>
    <row r="51076" ht="10"/>
    <row r="51077" ht="10"/>
    <row r="51078" ht="10"/>
    <row r="51079" ht="10"/>
    <row r="51080" ht="10"/>
    <row r="51081" ht="10"/>
    <row r="51082" ht="10"/>
    <row r="51083" ht="10"/>
    <row r="51084" ht="10"/>
    <row r="51085" ht="10"/>
    <row r="51086" ht="10"/>
    <row r="51087" ht="10"/>
    <row r="51088" ht="10"/>
    <row r="51089" ht="10"/>
    <row r="51090" ht="10"/>
    <row r="51091" ht="10"/>
    <row r="51092" ht="10"/>
    <row r="51093" ht="10"/>
    <row r="51094" ht="10"/>
    <row r="51095" ht="10"/>
    <row r="51096" ht="10"/>
    <row r="51097" ht="10"/>
    <row r="51098" ht="10"/>
    <row r="51099" ht="10"/>
    <row r="51100" ht="10"/>
    <row r="51101" ht="10"/>
    <row r="51102" ht="10"/>
    <row r="51103" ht="10"/>
    <row r="51104" ht="10"/>
    <row r="51105" ht="10"/>
    <row r="51106" ht="10"/>
    <row r="51107" ht="10"/>
    <row r="51108" ht="10"/>
    <row r="51109" ht="10"/>
    <row r="51110" ht="10"/>
    <row r="51111" ht="10"/>
    <row r="51112" ht="10"/>
    <row r="51113" ht="10"/>
    <row r="51114" ht="10"/>
    <row r="51115" ht="10"/>
    <row r="51116" ht="10"/>
    <row r="51117" ht="10"/>
    <row r="51118" ht="10"/>
    <row r="51119" ht="10"/>
    <row r="51120" ht="10"/>
    <row r="51121" ht="10"/>
    <row r="51122" ht="10"/>
    <row r="51123" ht="10"/>
    <row r="51124" ht="10"/>
    <row r="51125" ht="10"/>
    <row r="51126" ht="10"/>
    <row r="51127" ht="10"/>
    <row r="51128" ht="10"/>
    <row r="51129" ht="10"/>
    <row r="51130" ht="10"/>
    <row r="51131" ht="10"/>
    <row r="51132" ht="10"/>
    <row r="51133" ht="10"/>
    <row r="51134" ht="10"/>
    <row r="51135" ht="10"/>
    <row r="51136" ht="10"/>
    <row r="51137" ht="10"/>
    <row r="51138" ht="10"/>
    <row r="51139" ht="10"/>
    <row r="51140" ht="10"/>
    <row r="51141" ht="10"/>
    <row r="51142" ht="10"/>
    <row r="51143" ht="10"/>
    <row r="51144" ht="10"/>
    <row r="51145" ht="10"/>
    <row r="51146" ht="10"/>
    <row r="51147" ht="10"/>
    <row r="51148" ht="10"/>
    <row r="51149" ht="10"/>
    <row r="51150" ht="10"/>
    <row r="51151" ht="10"/>
    <row r="51152" ht="10"/>
    <row r="51153" ht="10"/>
    <row r="51154" ht="10"/>
    <row r="51155" ht="10"/>
    <row r="51156" ht="10"/>
    <row r="51157" ht="10"/>
    <row r="51158" ht="10"/>
    <row r="51159" ht="10"/>
    <row r="51160" ht="10"/>
    <row r="51161" ht="10"/>
    <row r="51162" ht="10"/>
    <row r="51163" ht="10"/>
    <row r="51164" ht="10"/>
    <row r="51165" ht="10"/>
    <row r="51166" ht="10"/>
    <row r="51167" ht="10"/>
    <row r="51168" ht="10"/>
    <row r="51169" ht="10"/>
    <row r="51170" ht="10"/>
    <row r="51171" ht="10"/>
    <row r="51172" ht="10"/>
    <row r="51173" ht="10"/>
    <row r="51174" ht="10"/>
    <row r="51175" ht="10"/>
    <row r="51176" ht="10"/>
    <row r="51177" ht="10"/>
    <row r="51178" ht="10"/>
    <row r="51179" ht="10"/>
    <row r="51180" ht="10"/>
    <row r="51181" ht="10"/>
    <row r="51182" ht="10"/>
    <row r="51183" ht="10"/>
    <row r="51184" ht="10"/>
    <row r="51185" ht="10"/>
    <row r="51186" ht="10"/>
    <row r="51187" ht="10"/>
    <row r="51188" ht="10"/>
    <row r="51189" ht="10"/>
    <row r="51190" ht="10"/>
    <row r="51191" ht="10"/>
    <row r="51192" ht="10"/>
    <row r="51193" ht="10"/>
    <row r="51194" ht="10"/>
    <row r="51195" ht="10"/>
    <row r="51196" ht="10"/>
    <row r="51197" ht="10"/>
    <row r="51198" ht="10"/>
    <row r="51199" ht="10"/>
    <row r="51200" ht="10"/>
    <row r="51201" ht="10"/>
    <row r="51202" ht="10"/>
    <row r="51203" ht="10"/>
    <row r="51204" ht="10"/>
    <row r="51205" ht="10"/>
    <row r="51206" ht="10"/>
    <row r="51207" ht="10"/>
    <row r="51208" ht="10"/>
    <row r="51209" ht="10"/>
    <row r="51210" ht="10"/>
    <row r="51211" ht="10"/>
    <row r="51212" ht="10"/>
    <row r="51213" ht="10"/>
    <row r="51214" ht="10"/>
    <row r="51215" ht="10"/>
    <row r="51216" ht="10"/>
    <row r="51217" ht="10"/>
    <row r="51218" ht="10"/>
    <row r="51219" ht="10"/>
    <row r="51220" ht="10"/>
    <row r="51221" ht="10"/>
    <row r="51222" ht="10"/>
    <row r="51223" ht="10"/>
    <row r="51224" ht="10"/>
    <row r="51225" ht="10"/>
    <row r="51226" ht="10"/>
    <row r="51227" ht="10"/>
    <row r="51228" ht="10"/>
    <row r="51229" ht="10"/>
    <row r="51230" ht="10"/>
    <row r="51231" ht="10"/>
    <row r="51232" ht="10"/>
    <row r="51233" ht="10"/>
    <row r="51234" ht="10"/>
    <row r="51235" ht="10"/>
    <row r="51236" ht="10"/>
    <row r="51237" ht="10"/>
    <row r="51238" ht="10"/>
    <row r="51239" ht="10"/>
    <row r="51240" ht="10"/>
    <row r="51241" ht="10"/>
    <row r="51242" ht="10"/>
    <row r="51243" ht="10"/>
    <row r="51244" ht="10"/>
    <row r="51245" ht="10"/>
    <row r="51246" ht="10"/>
    <row r="51247" ht="10"/>
    <row r="51248" ht="10"/>
    <row r="51249" ht="10"/>
    <row r="51250" ht="10"/>
    <row r="51251" ht="10"/>
    <row r="51252" ht="10"/>
    <row r="51253" ht="10"/>
    <row r="51254" ht="10"/>
    <row r="51255" ht="10"/>
    <row r="51256" ht="10"/>
    <row r="51257" ht="10"/>
    <row r="51258" ht="10"/>
    <row r="51259" ht="10"/>
    <row r="51260" ht="10"/>
    <row r="51261" ht="10"/>
    <row r="51262" ht="10"/>
    <row r="51263" ht="10"/>
    <row r="51264" ht="10"/>
    <row r="51265" ht="10"/>
    <row r="51266" ht="10"/>
    <row r="51267" ht="10"/>
    <row r="51268" ht="10"/>
    <row r="51269" ht="10"/>
    <row r="51270" ht="10"/>
    <row r="51271" ht="10"/>
    <row r="51272" ht="10"/>
    <row r="51273" ht="10"/>
    <row r="51274" ht="10"/>
    <row r="51275" ht="10"/>
    <row r="51276" ht="10"/>
    <row r="51277" ht="10"/>
    <row r="51278" ht="10"/>
    <row r="51279" ht="10"/>
    <row r="51280" ht="10"/>
    <row r="51281" ht="10"/>
    <row r="51282" ht="10"/>
    <row r="51283" ht="10"/>
    <row r="51284" ht="10"/>
    <row r="51285" ht="10"/>
    <row r="51286" ht="10"/>
    <row r="51287" ht="10"/>
    <row r="51288" ht="10"/>
    <row r="51289" ht="10"/>
    <row r="51290" ht="10"/>
    <row r="51291" ht="10"/>
    <row r="51292" ht="10"/>
    <row r="51293" ht="10"/>
    <row r="51294" ht="10"/>
    <row r="51295" ht="10"/>
    <row r="51296" ht="10"/>
    <row r="51297" ht="10"/>
    <row r="51298" ht="10"/>
    <row r="51299" ht="10"/>
    <row r="51300" ht="10"/>
    <row r="51301" ht="10"/>
    <row r="51302" ht="10"/>
    <row r="51303" ht="10"/>
    <row r="51304" ht="10"/>
    <row r="51305" ht="10"/>
    <row r="51306" ht="10"/>
    <row r="51307" ht="10"/>
    <row r="51308" ht="10"/>
    <row r="51309" ht="10"/>
    <row r="51310" ht="10"/>
    <row r="51311" ht="10"/>
    <row r="51312" ht="10"/>
    <row r="51313" ht="10"/>
    <row r="51314" ht="10"/>
    <row r="51315" ht="10"/>
    <row r="51316" ht="10"/>
    <row r="51317" ht="10"/>
    <row r="51318" ht="10"/>
    <row r="51319" ht="10"/>
    <row r="51320" ht="10"/>
    <row r="51321" ht="10"/>
    <row r="51322" ht="10"/>
    <row r="51323" ht="10"/>
    <row r="51324" ht="10"/>
    <row r="51325" ht="10"/>
    <row r="51326" ht="10"/>
    <row r="51327" ht="10"/>
    <row r="51328" ht="10"/>
    <row r="51329" ht="10"/>
    <row r="51330" ht="10"/>
    <row r="51331" ht="10"/>
    <row r="51332" ht="10"/>
    <row r="51333" ht="10"/>
    <row r="51334" ht="10"/>
    <row r="51335" ht="10"/>
    <row r="51336" ht="10"/>
    <row r="51337" ht="10"/>
    <row r="51338" ht="10"/>
    <row r="51339" ht="10"/>
    <row r="51340" ht="10"/>
    <row r="51341" ht="10"/>
    <row r="51342" ht="10"/>
    <row r="51343" ht="10"/>
    <row r="51344" ht="10"/>
    <row r="51345" ht="10"/>
    <row r="51346" ht="10"/>
    <row r="51347" ht="10"/>
    <row r="51348" ht="10"/>
    <row r="51349" ht="10"/>
    <row r="51350" ht="10"/>
    <row r="51351" ht="10"/>
    <row r="51352" ht="10"/>
    <row r="51353" ht="10"/>
    <row r="51354" ht="10"/>
    <row r="51355" ht="10"/>
    <row r="51356" ht="10"/>
    <row r="51357" ht="10"/>
    <row r="51358" ht="10"/>
    <row r="51359" ht="10"/>
    <row r="51360" ht="10"/>
    <row r="51361" ht="10"/>
    <row r="51362" ht="10"/>
    <row r="51363" ht="10"/>
    <row r="51364" ht="10"/>
    <row r="51365" ht="10"/>
    <row r="51366" ht="10"/>
    <row r="51367" ht="10"/>
    <row r="51368" ht="10"/>
    <row r="51369" ht="10"/>
    <row r="51370" ht="10"/>
    <row r="51371" ht="10"/>
    <row r="51372" ht="10"/>
    <row r="51373" ht="10"/>
    <row r="51374" ht="10"/>
    <row r="51375" ht="10"/>
    <row r="51376" ht="10"/>
    <row r="51377" ht="10"/>
    <row r="51378" ht="10"/>
    <row r="51379" ht="10"/>
    <row r="51380" ht="10"/>
    <row r="51381" ht="10"/>
    <row r="51382" ht="10"/>
    <row r="51383" ht="10"/>
    <row r="51384" ht="10"/>
    <row r="51385" ht="10"/>
    <row r="51386" ht="10"/>
    <row r="51387" ht="10"/>
    <row r="51388" ht="10"/>
    <row r="51389" ht="10"/>
    <row r="51390" ht="10"/>
    <row r="51391" ht="10"/>
    <row r="51392" ht="10"/>
    <row r="51393" ht="10"/>
    <row r="51394" ht="10"/>
    <row r="51395" ht="10"/>
    <row r="51396" ht="10"/>
    <row r="51397" ht="10"/>
    <row r="51398" ht="10"/>
    <row r="51399" ht="10"/>
    <row r="51400" ht="10"/>
    <row r="51401" ht="10"/>
    <row r="51402" ht="10"/>
    <row r="51403" ht="10"/>
    <row r="51404" ht="10"/>
    <row r="51405" ht="10"/>
    <row r="51406" ht="10"/>
    <row r="51407" ht="10"/>
    <row r="51408" ht="10"/>
    <row r="51409" ht="10"/>
    <row r="51410" ht="10"/>
    <row r="51411" ht="10"/>
    <row r="51412" ht="10"/>
    <row r="51413" ht="10"/>
    <row r="51414" ht="10"/>
    <row r="51415" ht="10"/>
    <row r="51416" ht="10"/>
    <row r="51417" ht="10"/>
    <row r="51418" ht="10"/>
    <row r="51419" ht="10"/>
    <row r="51420" ht="10"/>
    <row r="51421" ht="10"/>
    <row r="51422" ht="10"/>
    <row r="51423" ht="10"/>
    <row r="51424" ht="10"/>
    <row r="51425" ht="10"/>
    <row r="51426" ht="10"/>
    <row r="51427" ht="10"/>
    <row r="51428" ht="10"/>
    <row r="51429" ht="10"/>
    <row r="51430" ht="10"/>
    <row r="51431" ht="10"/>
    <row r="51432" ht="10"/>
    <row r="51433" ht="10"/>
    <row r="51434" ht="10"/>
    <row r="51435" ht="10"/>
    <row r="51436" ht="10"/>
    <row r="51437" ht="10"/>
    <row r="51438" ht="10"/>
    <row r="51439" ht="10"/>
    <row r="51440" ht="10"/>
    <row r="51441" ht="10"/>
    <row r="51442" ht="10"/>
    <row r="51443" ht="10"/>
    <row r="51444" ht="10"/>
    <row r="51445" ht="10"/>
    <row r="51446" ht="10"/>
    <row r="51447" ht="10"/>
    <row r="51448" ht="10"/>
    <row r="51449" ht="10"/>
    <row r="51450" ht="10"/>
    <row r="51451" ht="10"/>
    <row r="51452" ht="10"/>
    <row r="51453" ht="10"/>
    <row r="51454" ht="10"/>
    <row r="51455" ht="10"/>
    <row r="51456" ht="10"/>
    <row r="51457" ht="10"/>
    <row r="51458" ht="10"/>
    <row r="51459" ht="10"/>
    <row r="51460" ht="10"/>
    <row r="51461" ht="10"/>
    <row r="51462" ht="10"/>
    <row r="51463" ht="10"/>
    <row r="51464" ht="10"/>
    <row r="51465" ht="10"/>
    <row r="51466" ht="10"/>
    <row r="51467" ht="10"/>
    <row r="51468" ht="10"/>
    <row r="51469" ht="10"/>
    <row r="51470" ht="10"/>
    <row r="51471" ht="10"/>
    <row r="51472" ht="10"/>
    <row r="51473" ht="10"/>
    <row r="51474" ht="10"/>
    <row r="51475" ht="10"/>
    <row r="51476" ht="10"/>
    <row r="51477" ht="10"/>
    <row r="51478" ht="10"/>
    <row r="51479" ht="10"/>
    <row r="51480" ht="10"/>
    <row r="51481" ht="10"/>
    <row r="51482" ht="10"/>
    <row r="51483" ht="10"/>
    <row r="51484" ht="10"/>
    <row r="51485" ht="10"/>
    <row r="51486" ht="10"/>
    <row r="51487" ht="10"/>
    <row r="51488" ht="10"/>
    <row r="51489" ht="10"/>
    <row r="51490" ht="10"/>
    <row r="51491" ht="10"/>
    <row r="51492" ht="10"/>
    <row r="51493" ht="10"/>
    <row r="51494" ht="10"/>
    <row r="51495" ht="10"/>
    <row r="51496" ht="10"/>
    <row r="51497" ht="10"/>
    <row r="51498" ht="10"/>
    <row r="51499" ht="10"/>
    <row r="51500" ht="10"/>
    <row r="51501" ht="10"/>
    <row r="51502" ht="10"/>
    <row r="51503" ht="10"/>
    <row r="51504" ht="10"/>
    <row r="51505" ht="10"/>
    <row r="51506" ht="10"/>
    <row r="51507" ht="10"/>
    <row r="51508" ht="10"/>
    <row r="51509" ht="10"/>
    <row r="51510" ht="10"/>
    <row r="51511" ht="10"/>
    <row r="51512" ht="10"/>
    <row r="51513" ht="10"/>
    <row r="51514" ht="10"/>
    <row r="51515" ht="10"/>
    <row r="51516" ht="10"/>
    <row r="51517" ht="10"/>
    <row r="51518" ht="10"/>
    <row r="51519" ht="10"/>
    <row r="51520" ht="10"/>
    <row r="51521" ht="10"/>
    <row r="51522" ht="10"/>
    <row r="51523" ht="10"/>
    <row r="51524" ht="10"/>
    <row r="51525" ht="10"/>
    <row r="51526" ht="10"/>
    <row r="51527" ht="10"/>
    <row r="51528" ht="10"/>
    <row r="51529" ht="10"/>
    <row r="51530" ht="10"/>
    <row r="51531" ht="10"/>
    <row r="51532" ht="10"/>
    <row r="51533" ht="10"/>
    <row r="51534" ht="10"/>
    <row r="51535" ht="10"/>
    <row r="51536" ht="10"/>
    <row r="51537" ht="10"/>
    <row r="51538" ht="10"/>
    <row r="51539" ht="10"/>
    <row r="51540" ht="10"/>
    <row r="51541" ht="10"/>
    <row r="51542" ht="10"/>
    <row r="51543" ht="10"/>
    <row r="51544" ht="10"/>
    <row r="51545" ht="10"/>
    <row r="51546" ht="10"/>
    <row r="51547" ht="10"/>
    <row r="51548" ht="10"/>
    <row r="51549" ht="10"/>
    <row r="51550" ht="10"/>
    <row r="51551" ht="10"/>
    <row r="51552" ht="10"/>
    <row r="51553" ht="10"/>
    <row r="51554" ht="10"/>
    <row r="51555" ht="10"/>
    <row r="51556" ht="10"/>
    <row r="51557" ht="10"/>
    <row r="51558" ht="10"/>
    <row r="51559" ht="10"/>
    <row r="51560" ht="10"/>
    <row r="51561" ht="10"/>
    <row r="51562" ht="10"/>
    <row r="51563" ht="10"/>
    <row r="51564" ht="10"/>
    <row r="51565" ht="10"/>
    <row r="51566" ht="10"/>
    <row r="51567" ht="10"/>
    <row r="51568" ht="10"/>
    <row r="51569" ht="10"/>
    <row r="51570" ht="10"/>
    <row r="51571" ht="10"/>
    <row r="51572" ht="10"/>
    <row r="51573" ht="10"/>
    <row r="51574" ht="10"/>
    <row r="51575" ht="10"/>
    <row r="51576" ht="10"/>
    <row r="51577" ht="10"/>
    <row r="51578" ht="10"/>
    <row r="51579" ht="10"/>
    <row r="51580" ht="10"/>
    <row r="51581" ht="10"/>
    <row r="51582" ht="10"/>
    <row r="51583" ht="10"/>
    <row r="51584" ht="10"/>
    <row r="51585" ht="10"/>
    <row r="51586" ht="10"/>
    <row r="51587" ht="10"/>
    <row r="51588" ht="10"/>
    <row r="51589" ht="10"/>
    <row r="51590" ht="10"/>
    <row r="51591" ht="10"/>
    <row r="51592" ht="10"/>
    <row r="51593" ht="10"/>
    <row r="51594" ht="10"/>
    <row r="51595" ht="10"/>
    <row r="51596" ht="10"/>
    <row r="51597" ht="10"/>
    <row r="51598" ht="10"/>
    <row r="51599" ht="10"/>
    <row r="51600" ht="10"/>
    <row r="51601" ht="10"/>
    <row r="51602" ht="10"/>
    <row r="51603" ht="10"/>
    <row r="51604" ht="10"/>
    <row r="51605" ht="10"/>
    <row r="51606" ht="10"/>
    <row r="51607" ht="10"/>
    <row r="51608" ht="10"/>
    <row r="51609" ht="10"/>
    <row r="51610" ht="10"/>
    <row r="51611" ht="10"/>
    <row r="51612" ht="10"/>
    <row r="51613" ht="10"/>
    <row r="51614" ht="10"/>
    <row r="51615" ht="10"/>
    <row r="51616" ht="10"/>
    <row r="51617" ht="10"/>
    <row r="51618" ht="10"/>
    <row r="51619" ht="10"/>
    <row r="51620" ht="10"/>
    <row r="51621" ht="10"/>
    <row r="51622" ht="10"/>
    <row r="51623" ht="10"/>
    <row r="51624" ht="10"/>
    <row r="51625" ht="10"/>
    <row r="51626" ht="10"/>
    <row r="51627" ht="10"/>
    <row r="51628" ht="10"/>
    <row r="51629" ht="10"/>
    <row r="51630" ht="10"/>
    <row r="51631" ht="10"/>
    <row r="51632" ht="10"/>
    <row r="51633" ht="10"/>
    <row r="51634" ht="10"/>
    <row r="51635" ht="10"/>
    <row r="51636" ht="10"/>
    <row r="51637" ht="10"/>
    <row r="51638" ht="10"/>
    <row r="51639" ht="10"/>
    <row r="51640" ht="10"/>
    <row r="51641" ht="10"/>
    <row r="51642" ht="10"/>
    <row r="51643" ht="10"/>
    <row r="51644" ht="10"/>
    <row r="51645" ht="10"/>
    <row r="51646" ht="10"/>
    <row r="51647" ht="10"/>
    <row r="51648" ht="10"/>
    <row r="51649" ht="10"/>
    <row r="51650" ht="10"/>
    <row r="51651" ht="10"/>
    <row r="51652" ht="10"/>
    <row r="51653" ht="10"/>
    <row r="51654" ht="10"/>
    <row r="51655" ht="10"/>
    <row r="51656" ht="10"/>
    <row r="51657" ht="10"/>
    <row r="51658" ht="10"/>
    <row r="51659" ht="10"/>
    <row r="51660" ht="10"/>
    <row r="51661" ht="10"/>
    <row r="51662" ht="10"/>
    <row r="51663" ht="10"/>
    <row r="51664" ht="10"/>
    <row r="51665" ht="10"/>
    <row r="51666" ht="10"/>
    <row r="51667" ht="10"/>
    <row r="51668" ht="10"/>
    <row r="51669" ht="10"/>
    <row r="51670" ht="10"/>
    <row r="51671" ht="10"/>
    <row r="51672" ht="10"/>
    <row r="51673" ht="10"/>
    <row r="51674" ht="10"/>
    <row r="51675" ht="10"/>
    <row r="51676" ht="10"/>
    <row r="51677" ht="10"/>
    <row r="51678" ht="10"/>
    <row r="51679" ht="10"/>
    <row r="51680" ht="10"/>
    <row r="51681" ht="10"/>
    <row r="51682" ht="10"/>
    <row r="51683" ht="10"/>
    <row r="51684" ht="10"/>
    <row r="51685" ht="10"/>
    <row r="51686" ht="10"/>
    <row r="51687" ht="10"/>
    <row r="51688" ht="10"/>
    <row r="51689" ht="10"/>
    <row r="51690" ht="10"/>
    <row r="51691" ht="10"/>
    <row r="51692" ht="10"/>
    <row r="51693" ht="10"/>
    <row r="51694" ht="10"/>
    <row r="51695" ht="10"/>
    <row r="51696" ht="10"/>
    <row r="51697" ht="10"/>
    <row r="51698" ht="10"/>
    <row r="51699" ht="10"/>
    <row r="51700" ht="10"/>
    <row r="51701" ht="10"/>
    <row r="51702" ht="10"/>
    <row r="51703" ht="10"/>
    <row r="51704" ht="10"/>
    <row r="51705" ht="10"/>
    <row r="51706" ht="10"/>
    <row r="51707" ht="10"/>
    <row r="51708" ht="10"/>
    <row r="51709" ht="10"/>
    <row r="51710" ht="10"/>
    <row r="51711" ht="10"/>
    <row r="51712" ht="10"/>
    <row r="51713" ht="10"/>
    <row r="51714" ht="10"/>
    <row r="51715" ht="10"/>
    <row r="51716" ht="10"/>
    <row r="51717" ht="10"/>
    <row r="51718" ht="10"/>
    <row r="51719" ht="10"/>
    <row r="51720" ht="10"/>
    <row r="51721" ht="10"/>
    <row r="51722" ht="10"/>
    <row r="51723" ht="10"/>
    <row r="51724" ht="10"/>
    <row r="51725" ht="10"/>
    <row r="51726" ht="10"/>
    <row r="51727" ht="10"/>
    <row r="51728" ht="10"/>
    <row r="51729" ht="10"/>
    <row r="51730" ht="10"/>
    <row r="51731" ht="10"/>
    <row r="51732" ht="10"/>
    <row r="51733" ht="10"/>
    <row r="51734" ht="10"/>
    <row r="51735" ht="10"/>
    <row r="51736" ht="10"/>
    <row r="51737" ht="10"/>
    <row r="51738" ht="10"/>
    <row r="51739" ht="10"/>
    <row r="51740" ht="10"/>
    <row r="51741" ht="10"/>
    <row r="51742" ht="10"/>
    <row r="51743" ht="10"/>
    <row r="51744" ht="10"/>
    <row r="51745" ht="10"/>
    <row r="51746" ht="10"/>
    <row r="51747" ht="10"/>
    <row r="51748" ht="10"/>
    <row r="51749" ht="10"/>
    <row r="51750" ht="10"/>
    <row r="51751" ht="10"/>
    <row r="51752" ht="10"/>
    <row r="51753" ht="10"/>
    <row r="51754" ht="10"/>
    <row r="51755" ht="10"/>
    <row r="51756" ht="10"/>
    <row r="51757" ht="10"/>
    <row r="51758" ht="10"/>
    <row r="51759" ht="10"/>
    <row r="51760" ht="10"/>
    <row r="51761" ht="10"/>
    <row r="51762" ht="10"/>
    <row r="51763" ht="10"/>
    <row r="51764" ht="10"/>
    <row r="51765" ht="10"/>
    <row r="51766" ht="10"/>
    <row r="51767" ht="10"/>
    <row r="51768" ht="10"/>
    <row r="51769" ht="10"/>
    <row r="51770" ht="10"/>
    <row r="51771" ht="10"/>
    <row r="51772" ht="10"/>
    <row r="51773" ht="10"/>
    <row r="51774" ht="10"/>
    <row r="51775" ht="10"/>
    <row r="51776" ht="10"/>
    <row r="51777" ht="10"/>
    <row r="51778" ht="10"/>
    <row r="51779" ht="10"/>
    <row r="51780" ht="10"/>
    <row r="51781" ht="10"/>
    <row r="51782" ht="10"/>
    <row r="51783" ht="10"/>
    <row r="51784" ht="10"/>
    <row r="51785" ht="10"/>
    <row r="51786" ht="10"/>
    <row r="51787" ht="10"/>
    <row r="51788" ht="10"/>
    <row r="51789" ht="10"/>
    <row r="51790" ht="10"/>
    <row r="51791" ht="10"/>
    <row r="51792" ht="10"/>
    <row r="51793" ht="10"/>
    <row r="51794" ht="10"/>
    <row r="51795" ht="10"/>
    <row r="51796" ht="10"/>
    <row r="51797" ht="10"/>
    <row r="51798" ht="10"/>
    <row r="51799" ht="10"/>
    <row r="51800" ht="10"/>
    <row r="51801" ht="10"/>
    <row r="51802" ht="10"/>
    <row r="51803" ht="10"/>
    <row r="51804" ht="10"/>
    <row r="51805" ht="10"/>
    <row r="51806" ht="10"/>
    <row r="51807" ht="10"/>
    <row r="51808" ht="10"/>
    <row r="51809" ht="10"/>
    <row r="51810" ht="10"/>
    <row r="51811" ht="10"/>
    <row r="51812" ht="10"/>
    <row r="51813" ht="10"/>
    <row r="51814" ht="10"/>
    <row r="51815" ht="10"/>
    <row r="51816" ht="10"/>
    <row r="51817" ht="10"/>
    <row r="51818" ht="10"/>
    <row r="51819" ht="10"/>
    <row r="51820" ht="10"/>
    <row r="51821" ht="10"/>
    <row r="51822" ht="10"/>
    <row r="51823" ht="10"/>
    <row r="51824" ht="10"/>
    <row r="51825" ht="10"/>
    <row r="51826" ht="10"/>
    <row r="51827" ht="10"/>
    <row r="51828" ht="10"/>
    <row r="51829" ht="10"/>
    <row r="51830" ht="10"/>
    <row r="51831" ht="10"/>
    <row r="51832" ht="10"/>
    <row r="51833" ht="10"/>
    <row r="51834" ht="10"/>
    <row r="51835" ht="10"/>
    <row r="51836" ht="10"/>
    <row r="51837" ht="10"/>
    <row r="51838" ht="10"/>
    <row r="51839" ht="10"/>
    <row r="51840" ht="10"/>
    <row r="51841" ht="10"/>
    <row r="51842" ht="10"/>
    <row r="51843" ht="10"/>
    <row r="51844" ht="10"/>
    <row r="51845" ht="10"/>
    <row r="51846" ht="10"/>
    <row r="51847" ht="10"/>
    <row r="51848" ht="10"/>
    <row r="51849" ht="10"/>
    <row r="51850" ht="10"/>
    <row r="51851" ht="10"/>
    <row r="51852" ht="10"/>
    <row r="51853" ht="10"/>
    <row r="51854" ht="10"/>
    <row r="51855" ht="10"/>
    <row r="51856" ht="10"/>
    <row r="51857" ht="10"/>
    <row r="51858" ht="10"/>
    <row r="51859" ht="10"/>
    <row r="51860" ht="10"/>
    <row r="51861" ht="10"/>
    <row r="51862" ht="10"/>
    <row r="51863" ht="10"/>
    <row r="51864" ht="10"/>
    <row r="51865" ht="10"/>
    <row r="51866" ht="10"/>
    <row r="51867" ht="10"/>
    <row r="51868" ht="10"/>
    <row r="51869" ht="10"/>
    <row r="51870" ht="10"/>
    <row r="51871" ht="10"/>
    <row r="51872" ht="10"/>
    <row r="51873" ht="10"/>
    <row r="51874" ht="10"/>
    <row r="51875" ht="10"/>
    <row r="51876" ht="10"/>
    <row r="51877" ht="10"/>
    <row r="51878" ht="10"/>
    <row r="51879" ht="10"/>
    <row r="51880" ht="10"/>
    <row r="51881" ht="10"/>
    <row r="51882" ht="10"/>
    <row r="51883" ht="10"/>
    <row r="51884" ht="10"/>
    <row r="51885" ht="10"/>
    <row r="51886" ht="10"/>
    <row r="51887" ht="10"/>
    <row r="51888" ht="10"/>
    <row r="51889" ht="10"/>
    <row r="51890" ht="10"/>
    <row r="51891" ht="10"/>
    <row r="51892" ht="10"/>
    <row r="51893" ht="10"/>
    <row r="51894" ht="10"/>
    <row r="51895" ht="10"/>
    <row r="51896" ht="10"/>
    <row r="51897" ht="10"/>
    <row r="51898" ht="10"/>
    <row r="51899" ht="10"/>
    <row r="51900" ht="10"/>
    <row r="51901" ht="10"/>
    <row r="51902" ht="10"/>
    <row r="51903" ht="10"/>
    <row r="51904" ht="10"/>
    <row r="51905" ht="10"/>
    <row r="51906" ht="10"/>
    <row r="51907" ht="10"/>
    <row r="51908" ht="10"/>
    <row r="51909" ht="10"/>
    <row r="51910" ht="10"/>
    <row r="51911" ht="10"/>
    <row r="51912" ht="10"/>
    <row r="51913" ht="10"/>
    <row r="51914" ht="10"/>
    <row r="51915" ht="10"/>
    <row r="51916" ht="10"/>
    <row r="51917" ht="10"/>
    <row r="51918" ht="10"/>
    <row r="51919" ht="10"/>
    <row r="51920" ht="10"/>
    <row r="51921" ht="10"/>
    <row r="51922" ht="10"/>
    <row r="51923" ht="10"/>
    <row r="51924" ht="10"/>
    <row r="51925" ht="10"/>
    <row r="51926" ht="10"/>
    <row r="51927" ht="10"/>
    <row r="51928" ht="10"/>
    <row r="51929" ht="10"/>
    <row r="51930" ht="10"/>
    <row r="51931" ht="10"/>
    <row r="51932" ht="10"/>
    <row r="51933" ht="10"/>
    <row r="51934" ht="10"/>
    <row r="51935" ht="10"/>
    <row r="51936" ht="10"/>
    <row r="51937" ht="10"/>
    <row r="51938" ht="10"/>
    <row r="51939" ht="10"/>
    <row r="51940" ht="10"/>
    <row r="51941" ht="10"/>
    <row r="51942" ht="10"/>
    <row r="51943" ht="10"/>
    <row r="51944" ht="10"/>
    <row r="51945" ht="10"/>
    <row r="51946" ht="10"/>
    <row r="51947" ht="10"/>
    <row r="51948" ht="10"/>
    <row r="51949" ht="10"/>
    <row r="51950" ht="10"/>
    <row r="51951" ht="10"/>
    <row r="51952" ht="10"/>
    <row r="51953" ht="10"/>
    <row r="51954" ht="10"/>
    <row r="51955" ht="10"/>
    <row r="51956" ht="10"/>
    <row r="51957" ht="10"/>
    <row r="51958" ht="10"/>
    <row r="51959" ht="10"/>
    <row r="51960" ht="10"/>
    <row r="51961" ht="10"/>
    <row r="51962" ht="10"/>
    <row r="51963" ht="10"/>
    <row r="51964" ht="10"/>
    <row r="51965" ht="10"/>
    <row r="51966" ht="10"/>
    <row r="51967" ht="10"/>
    <row r="51968" ht="10"/>
    <row r="51969" ht="10"/>
    <row r="51970" ht="10"/>
    <row r="51971" ht="10"/>
    <row r="51972" ht="10"/>
    <row r="51973" ht="10"/>
    <row r="51974" ht="10"/>
    <row r="51975" ht="10"/>
    <row r="51976" ht="10"/>
    <row r="51977" ht="10"/>
    <row r="51978" ht="10"/>
    <row r="51979" ht="10"/>
    <row r="51980" ht="10"/>
    <row r="51981" ht="10"/>
    <row r="51982" ht="10"/>
    <row r="51983" ht="10"/>
    <row r="51984" ht="10"/>
    <row r="51985" ht="10"/>
    <row r="51986" ht="10"/>
    <row r="51987" ht="10"/>
    <row r="51988" ht="10"/>
    <row r="51989" ht="10"/>
    <row r="51990" ht="10"/>
    <row r="51991" ht="10"/>
    <row r="51992" ht="10"/>
    <row r="51993" ht="10"/>
    <row r="51994" ht="10"/>
    <row r="51995" ht="10"/>
    <row r="51996" ht="10"/>
    <row r="51997" ht="10"/>
    <row r="51998" ht="10"/>
    <row r="51999" ht="10"/>
    <row r="52000" ht="10"/>
    <row r="52001" ht="10"/>
    <row r="52002" ht="10"/>
    <row r="52003" ht="10"/>
    <row r="52004" ht="10"/>
    <row r="52005" ht="10"/>
    <row r="52006" ht="10"/>
    <row r="52007" ht="10"/>
    <row r="52008" ht="10"/>
    <row r="52009" ht="10"/>
    <row r="52010" ht="10"/>
    <row r="52011" ht="10"/>
    <row r="52012" ht="10"/>
    <row r="52013" ht="10"/>
    <row r="52014" ht="10"/>
    <row r="52015" ht="10"/>
    <row r="52016" ht="10"/>
    <row r="52017" ht="10"/>
    <row r="52018" ht="10"/>
    <row r="52019" ht="10"/>
    <row r="52020" ht="10"/>
    <row r="52021" ht="10"/>
    <row r="52022" ht="10"/>
    <row r="52023" ht="10"/>
    <row r="52024" ht="10"/>
    <row r="52025" ht="10"/>
    <row r="52026" ht="10"/>
    <row r="52027" ht="10"/>
    <row r="52028" ht="10"/>
    <row r="52029" ht="10"/>
    <row r="52030" ht="10"/>
    <row r="52031" ht="10"/>
    <row r="52032" ht="10"/>
    <row r="52033" ht="10"/>
    <row r="52034" ht="10"/>
    <row r="52035" ht="10"/>
    <row r="52036" ht="10"/>
    <row r="52037" ht="10"/>
    <row r="52038" ht="10"/>
    <row r="52039" ht="10"/>
    <row r="52040" ht="10"/>
    <row r="52041" ht="10"/>
    <row r="52042" ht="10"/>
    <row r="52043" ht="10"/>
    <row r="52044" ht="10"/>
    <row r="52045" ht="10"/>
    <row r="52046" ht="10"/>
    <row r="52047" ht="10"/>
    <row r="52048" ht="10"/>
    <row r="52049" ht="10"/>
    <row r="52050" ht="10"/>
    <row r="52051" ht="10"/>
    <row r="52052" ht="10"/>
    <row r="52053" ht="10"/>
    <row r="52054" ht="10"/>
    <row r="52055" ht="10"/>
    <row r="52056" ht="10"/>
    <row r="52057" ht="10"/>
    <row r="52058" ht="10"/>
    <row r="52059" ht="10"/>
    <row r="52060" ht="10"/>
    <row r="52061" ht="10"/>
    <row r="52062" ht="10"/>
    <row r="52063" ht="10"/>
    <row r="52064" ht="10"/>
    <row r="52065" ht="10"/>
    <row r="52066" ht="10"/>
    <row r="52067" ht="10"/>
    <row r="52068" ht="10"/>
    <row r="52069" ht="10"/>
    <row r="52070" ht="10"/>
    <row r="52071" ht="10"/>
    <row r="52072" ht="10"/>
    <row r="52073" ht="10"/>
    <row r="52074" ht="10"/>
    <row r="52075" ht="10"/>
    <row r="52076" ht="10"/>
    <row r="52077" ht="10"/>
    <row r="52078" ht="10"/>
    <row r="52079" ht="10"/>
    <row r="52080" ht="10"/>
    <row r="52081" ht="10"/>
    <row r="52082" ht="10"/>
    <row r="52083" ht="10"/>
    <row r="52084" ht="10"/>
    <row r="52085" ht="10"/>
    <row r="52086" ht="10"/>
    <row r="52087" ht="10"/>
    <row r="52088" ht="10"/>
    <row r="52089" ht="10"/>
    <row r="52090" ht="10"/>
    <row r="52091" ht="10"/>
    <row r="52092" ht="10"/>
    <row r="52093" ht="10"/>
    <row r="52094" ht="10"/>
    <row r="52095" ht="10"/>
    <row r="52096" ht="10"/>
    <row r="52097" ht="10"/>
    <row r="52098" ht="10"/>
    <row r="52099" ht="10"/>
    <row r="52100" ht="10"/>
    <row r="52101" ht="10"/>
    <row r="52102" ht="10"/>
    <row r="52103" ht="10"/>
    <row r="52104" ht="10"/>
    <row r="52105" ht="10"/>
    <row r="52106" ht="10"/>
    <row r="52107" ht="10"/>
    <row r="52108" ht="10"/>
    <row r="52109" ht="10"/>
    <row r="52110" ht="10"/>
    <row r="52111" ht="10"/>
    <row r="52112" ht="10"/>
    <row r="52113" ht="10"/>
    <row r="52114" ht="10"/>
    <row r="52115" ht="10"/>
    <row r="52116" ht="10"/>
    <row r="52117" ht="10"/>
    <row r="52118" ht="10"/>
    <row r="52119" ht="10"/>
    <row r="52120" ht="10"/>
    <row r="52121" ht="10"/>
    <row r="52122" ht="10"/>
    <row r="52123" ht="10"/>
    <row r="52124" ht="10"/>
    <row r="52125" ht="10"/>
    <row r="52126" ht="10"/>
    <row r="52127" ht="10"/>
    <row r="52128" ht="10"/>
    <row r="52129" ht="10"/>
    <row r="52130" ht="10"/>
    <row r="52131" ht="10"/>
    <row r="52132" ht="10"/>
    <row r="52133" ht="10"/>
    <row r="52134" ht="10"/>
    <row r="52135" ht="10"/>
    <row r="52136" ht="10"/>
    <row r="52137" ht="10"/>
    <row r="52138" ht="10"/>
    <row r="52139" ht="10"/>
    <row r="52140" ht="10"/>
    <row r="52141" ht="10"/>
    <row r="52142" ht="10"/>
    <row r="52143" ht="10"/>
    <row r="52144" ht="10"/>
    <row r="52145" ht="10"/>
    <row r="52146" ht="10"/>
    <row r="52147" ht="10"/>
    <row r="52148" ht="10"/>
    <row r="52149" ht="10"/>
    <row r="52150" ht="10"/>
    <row r="52151" ht="10"/>
    <row r="52152" ht="10"/>
    <row r="52153" ht="10"/>
    <row r="52154" ht="10"/>
    <row r="52155" ht="10"/>
    <row r="52156" ht="10"/>
    <row r="52157" ht="10"/>
    <row r="52158" ht="10"/>
    <row r="52159" ht="10"/>
    <row r="52160" ht="10"/>
    <row r="52161" ht="10"/>
    <row r="52162" ht="10"/>
    <row r="52163" ht="10"/>
    <row r="52164" ht="10"/>
    <row r="52165" ht="10"/>
    <row r="52166" ht="10"/>
    <row r="52167" ht="10"/>
    <row r="52168" ht="10"/>
    <row r="52169" ht="10"/>
    <row r="52170" ht="10"/>
    <row r="52171" ht="10"/>
    <row r="52172" ht="10"/>
    <row r="52173" ht="10"/>
    <row r="52174" ht="10"/>
    <row r="52175" ht="10"/>
    <row r="52176" ht="10"/>
    <row r="52177" ht="10"/>
    <row r="52178" ht="10"/>
    <row r="52179" ht="10"/>
    <row r="52180" ht="10"/>
    <row r="52181" ht="10"/>
    <row r="52182" ht="10"/>
    <row r="52183" ht="10"/>
    <row r="52184" ht="10"/>
    <row r="52185" ht="10"/>
    <row r="52186" ht="10"/>
    <row r="52187" ht="10"/>
    <row r="52188" ht="10"/>
    <row r="52189" ht="10"/>
    <row r="52190" ht="10"/>
    <row r="52191" ht="10"/>
    <row r="52192" ht="10"/>
    <row r="52193" ht="10"/>
    <row r="52194" ht="10"/>
    <row r="52195" ht="10"/>
    <row r="52196" ht="10"/>
    <row r="52197" ht="10"/>
    <row r="52198" ht="10"/>
    <row r="52199" ht="10"/>
    <row r="52200" ht="10"/>
    <row r="52201" ht="10"/>
    <row r="52202" ht="10"/>
    <row r="52203" ht="10"/>
    <row r="52204" ht="10"/>
    <row r="52205" ht="10"/>
    <row r="52206" ht="10"/>
    <row r="52207" ht="10"/>
    <row r="52208" ht="10"/>
    <row r="52209" ht="10"/>
    <row r="52210" ht="10"/>
    <row r="52211" ht="10"/>
    <row r="52212" ht="10"/>
    <row r="52213" ht="10"/>
    <row r="52214" ht="10"/>
    <row r="52215" ht="10"/>
    <row r="52216" ht="10"/>
    <row r="52217" ht="10"/>
    <row r="52218" ht="10"/>
    <row r="52219" ht="10"/>
    <row r="52220" ht="10"/>
    <row r="52221" ht="10"/>
    <row r="52222" ht="10"/>
    <row r="52223" ht="10"/>
    <row r="52224" ht="10"/>
    <row r="52225" ht="10"/>
    <row r="52226" ht="10"/>
    <row r="52227" ht="10"/>
    <row r="52228" ht="10"/>
    <row r="52229" ht="10"/>
    <row r="52230" ht="10"/>
    <row r="52231" ht="10"/>
    <row r="52232" ht="10"/>
    <row r="52233" ht="10"/>
    <row r="52234" ht="10"/>
    <row r="52235" ht="10"/>
    <row r="52236" ht="10"/>
    <row r="52237" ht="10"/>
    <row r="52238" ht="10"/>
    <row r="52239" ht="10"/>
    <row r="52240" ht="10"/>
    <row r="52241" ht="10"/>
    <row r="52242" ht="10"/>
    <row r="52243" ht="10"/>
    <row r="52244" ht="10"/>
    <row r="52245" ht="10"/>
    <row r="52246" ht="10"/>
    <row r="52247" ht="10"/>
    <row r="52248" ht="10"/>
    <row r="52249" ht="10"/>
    <row r="52250" ht="10"/>
    <row r="52251" ht="10"/>
    <row r="52252" ht="10"/>
    <row r="52253" ht="10"/>
    <row r="52254" ht="10"/>
    <row r="52255" ht="10"/>
    <row r="52256" ht="10"/>
    <row r="52257" ht="10"/>
    <row r="52258" ht="10"/>
    <row r="52259" ht="10"/>
    <row r="52260" ht="10"/>
    <row r="52261" ht="10"/>
    <row r="52262" ht="10"/>
    <row r="52263" ht="10"/>
    <row r="52264" ht="10"/>
    <row r="52265" ht="10"/>
    <row r="52266" ht="10"/>
    <row r="52267" ht="10"/>
    <row r="52268" ht="10"/>
    <row r="52269" ht="10"/>
    <row r="52270" ht="10"/>
    <row r="52271" ht="10"/>
    <row r="52272" ht="10"/>
    <row r="52273" ht="10"/>
    <row r="52274" ht="10"/>
    <row r="52275" ht="10"/>
    <row r="52276" ht="10"/>
    <row r="52277" ht="10"/>
    <row r="52278" ht="10"/>
    <row r="52279" ht="10"/>
    <row r="52280" ht="10"/>
    <row r="52281" ht="10"/>
    <row r="52282" ht="10"/>
    <row r="52283" ht="10"/>
    <row r="52284" ht="10"/>
    <row r="52285" ht="10"/>
    <row r="52286" ht="10"/>
    <row r="52287" ht="10"/>
    <row r="52288" ht="10"/>
    <row r="52289" ht="10"/>
    <row r="52290" ht="10"/>
    <row r="52291" ht="10"/>
    <row r="52292" ht="10"/>
    <row r="52293" ht="10"/>
    <row r="52294" ht="10"/>
    <row r="52295" ht="10"/>
    <row r="52296" ht="10"/>
    <row r="52297" ht="10"/>
    <row r="52298" ht="10"/>
    <row r="52299" ht="10"/>
    <row r="52300" ht="10"/>
    <row r="52301" ht="10"/>
    <row r="52302" ht="10"/>
    <row r="52303" ht="10"/>
    <row r="52304" ht="10"/>
    <row r="52305" ht="10"/>
    <row r="52306" ht="10"/>
    <row r="52307" ht="10"/>
    <row r="52308" ht="10"/>
    <row r="52309" ht="10"/>
    <row r="52310" ht="10"/>
    <row r="52311" ht="10"/>
    <row r="52312" ht="10"/>
    <row r="52313" ht="10"/>
    <row r="52314" ht="10"/>
    <row r="52315" ht="10"/>
    <row r="52316" ht="10"/>
    <row r="52317" ht="10"/>
    <row r="52318" ht="10"/>
    <row r="52319" ht="10"/>
    <row r="52320" ht="10"/>
    <row r="52321" ht="10"/>
    <row r="52322" ht="10"/>
    <row r="52323" ht="10"/>
    <row r="52324" ht="10"/>
    <row r="52325" ht="10"/>
    <row r="52326" ht="10"/>
    <row r="52327" ht="10"/>
    <row r="52328" ht="10"/>
    <row r="52329" ht="10"/>
    <row r="52330" ht="10"/>
    <row r="52331" ht="10"/>
    <row r="52332" ht="10"/>
    <row r="52333" ht="10"/>
    <row r="52334" ht="10"/>
    <row r="52335" ht="10"/>
    <row r="52336" ht="10"/>
    <row r="52337" ht="10"/>
    <row r="52338" ht="10"/>
    <row r="52339" ht="10"/>
    <row r="52340" ht="10"/>
    <row r="52341" ht="10"/>
    <row r="52342" ht="10"/>
    <row r="52343" ht="10"/>
    <row r="52344" ht="10"/>
    <row r="52345" ht="10"/>
    <row r="52346" ht="10"/>
    <row r="52347" ht="10"/>
    <row r="52348" ht="10"/>
    <row r="52349" ht="10"/>
    <row r="52350" ht="10"/>
    <row r="52351" ht="10"/>
    <row r="52352" ht="10"/>
    <row r="52353" ht="10"/>
    <row r="52354" ht="10"/>
    <row r="52355" ht="10"/>
    <row r="52356" ht="10"/>
    <row r="52357" ht="10"/>
    <row r="52358" ht="10"/>
    <row r="52359" ht="10"/>
    <row r="52360" ht="10"/>
    <row r="52361" ht="10"/>
    <row r="52362" ht="10"/>
    <row r="52363" ht="10"/>
    <row r="52364" ht="10"/>
    <row r="52365" ht="10"/>
    <row r="52366" ht="10"/>
    <row r="52367" ht="10"/>
    <row r="52368" ht="10"/>
    <row r="52369" ht="10"/>
    <row r="52370" ht="10"/>
    <row r="52371" ht="10"/>
    <row r="52372" ht="10"/>
    <row r="52373" ht="10"/>
    <row r="52374" ht="10"/>
    <row r="52375" ht="10"/>
    <row r="52376" ht="10"/>
    <row r="52377" ht="10"/>
    <row r="52378" ht="10"/>
    <row r="52379" ht="10"/>
    <row r="52380" ht="10"/>
    <row r="52381" ht="10"/>
    <row r="52382" ht="10"/>
    <row r="52383" ht="10"/>
    <row r="52384" ht="10"/>
    <row r="52385" ht="10"/>
    <row r="52386" ht="10"/>
    <row r="52387" ht="10"/>
    <row r="52388" ht="10"/>
    <row r="52389" ht="10"/>
    <row r="52390" ht="10"/>
    <row r="52391" ht="10"/>
    <row r="52392" ht="10"/>
    <row r="52393" ht="10"/>
    <row r="52394" ht="10"/>
    <row r="52395" ht="10"/>
    <row r="52396" ht="10"/>
    <row r="52397" ht="10"/>
    <row r="52398" ht="10"/>
    <row r="52399" ht="10"/>
    <row r="52400" ht="10"/>
    <row r="52401" ht="10"/>
    <row r="52402" ht="10"/>
    <row r="52403" ht="10"/>
    <row r="52404" ht="10"/>
    <row r="52405" ht="10"/>
    <row r="52406" ht="10"/>
    <row r="52407" ht="10"/>
    <row r="52408" ht="10"/>
    <row r="52409" ht="10"/>
    <row r="52410" ht="10"/>
    <row r="52411" ht="10"/>
    <row r="52412" ht="10"/>
    <row r="52413" ht="10"/>
    <row r="52414" ht="10"/>
    <row r="52415" ht="10"/>
    <row r="52416" ht="10"/>
    <row r="52417" ht="10"/>
    <row r="52418" ht="10"/>
    <row r="52419" ht="10"/>
    <row r="52420" ht="10"/>
    <row r="52421" ht="10"/>
    <row r="52422" ht="10"/>
    <row r="52423" ht="10"/>
    <row r="52424" ht="10"/>
    <row r="52425" ht="10"/>
    <row r="52426" ht="10"/>
    <row r="52427" ht="10"/>
    <row r="52428" ht="10"/>
    <row r="52429" ht="10"/>
    <row r="52430" ht="10"/>
    <row r="52431" ht="10"/>
    <row r="52432" ht="10"/>
    <row r="52433" ht="10"/>
    <row r="52434" ht="10"/>
    <row r="52435" ht="10"/>
    <row r="52436" ht="10"/>
    <row r="52437" ht="10"/>
    <row r="52438" ht="10"/>
    <row r="52439" ht="10"/>
    <row r="52440" ht="10"/>
    <row r="52441" ht="10"/>
    <row r="52442" ht="10"/>
    <row r="52443" ht="10"/>
    <row r="52444" ht="10"/>
    <row r="52445" ht="10"/>
    <row r="52446" ht="10"/>
    <row r="52447" ht="10"/>
    <row r="52448" ht="10"/>
    <row r="52449" ht="10"/>
    <row r="52450" ht="10"/>
    <row r="52451" ht="10"/>
    <row r="52452" ht="10"/>
    <row r="52453" ht="10"/>
    <row r="52454" ht="10"/>
    <row r="52455" ht="10"/>
    <row r="52456" ht="10"/>
    <row r="52457" ht="10"/>
    <row r="52458" ht="10"/>
    <row r="52459" ht="10"/>
    <row r="52460" ht="10"/>
    <row r="52461" ht="10"/>
    <row r="52462" ht="10"/>
    <row r="52463" ht="10"/>
    <row r="52464" ht="10"/>
    <row r="52465" ht="10"/>
    <row r="52466" ht="10"/>
    <row r="52467" ht="10"/>
    <row r="52468" ht="10"/>
    <row r="52469" ht="10"/>
    <row r="52470" ht="10"/>
    <row r="52471" ht="10"/>
    <row r="52472" ht="10"/>
    <row r="52473" ht="10"/>
    <row r="52474" ht="10"/>
    <row r="52475" ht="10"/>
    <row r="52476" ht="10"/>
    <row r="52477" ht="10"/>
    <row r="52478" ht="10"/>
    <row r="52479" ht="10"/>
    <row r="52480" ht="10"/>
    <row r="52481" ht="10"/>
    <row r="52482" ht="10"/>
    <row r="52483" ht="10"/>
    <row r="52484" ht="10"/>
    <row r="52485" ht="10"/>
    <row r="52486" ht="10"/>
    <row r="52487" ht="10"/>
    <row r="52488" ht="10"/>
    <row r="52489" ht="10"/>
    <row r="52490" ht="10"/>
    <row r="52491" ht="10"/>
    <row r="52492" ht="10"/>
    <row r="52493" ht="10"/>
    <row r="52494" ht="10"/>
    <row r="52495" ht="10"/>
    <row r="52496" ht="10"/>
    <row r="52497" ht="10"/>
    <row r="52498" ht="10"/>
    <row r="52499" ht="10"/>
    <row r="52500" ht="10"/>
    <row r="52501" ht="10"/>
    <row r="52502" ht="10"/>
    <row r="52503" ht="10"/>
    <row r="52504" ht="10"/>
    <row r="52505" ht="10"/>
    <row r="52506" ht="10"/>
    <row r="52507" ht="10"/>
    <row r="52508" ht="10"/>
    <row r="52509" ht="10"/>
    <row r="52510" ht="10"/>
    <row r="52511" ht="10"/>
    <row r="52512" ht="10"/>
    <row r="52513" ht="10"/>
    <row r="52514" ht="10"/>
    <row r="52515" ht="10"/>
    <row r="52516" ht="10"/>
    <row r="52517" ht="10"/>
    <row r="52518" ht="10"/>
    <row r="52519" ht="10"/>
    <row r="52520" ht="10"/>
    <row r="52521" ht="10"/>
    <row r="52522" ht="10"/>
    <row r="52523" ht="10"/>
    <row r="52524" ht="10"/>
    <row r="52525" ht="10"/>
    <row r="52526" ht="10"/>
    <row r="52527" ht="10"/>
    <row r="52528" ht="10"/>
    <row r="52529" ht="10"/>
    <row r="52530" ht="10"/>
    <row r="52531" ht="10"/>
    <row r="52532" ht="10"/>
    <row r="52533" ht="10"/>
    <row r="52534" ht="10"/>
    <row r="52535" ht="10"/>
    <row r="52536" ht="10"/>
    <row r="52537" ht="10"/>
    <row r="52538" ht="10"/>
    <row r="52539" ht="10"/>
    <row r="52540" ht="10"/>
    <row r="52541" ht="10"/>
    <row r="52542" ht="10"/>
    <row r="52543" ht="10"/>
    <row r="52544" ht="10"/>
    <row r="52545" ht="10"/>
    <row r="52546" ht="10"/>
    <row r="52547" ht="10"/>
    <row r="52548" ht="10"/>
    <row r="52549" ht="10"/>
    <row r="52550" ht="10"/>
    <row r="52551" ht="10"/>
    <row r="52552" ht="10"/>
    <row r="52553" ht="10"/>
    <row r="52554" ht="10"/>
    <row r="52555" ht="10"/>
    <row r="52556" ht="10"/>
    <row r="52557" ht="10"/>
    <row r="52558" ht="10"/>
    <row r="52559" ht="10"/>
    <row r="52560" ht="10"/>
    <row r="52561" ht="10"/>
    <row r="52562" ht="10"/>
    <row r="52563" ht="10"/>
    <row r="52564" ht="10"/>
    <row r="52565" ht="10"/>
    <row r="52566" ht="10"/>
    <row r="52567" ht="10"/>
    <row r="52568" ht="10"/>
    <row r="52569" ht="10"/>
    <row r="52570" ht="10"/>
    <row r="52571" ht="10"/>
    <row r="52572" ht="10"/>
    <row r="52573" ht="10"/>
    <row r="52574" ht="10"/>
    <row r="52575" ht="10"/>
    <row r="52576" ht="10"/>
    <row r="52577" ht="10"/>
    <row r="52578" ht="10"/>
    <row r="52579" ht="10"/>
    <row r="52580" ht="10"/>
    <row r="52581" ht="10"/>
    <row r="52582" ht="10"/>
    <row r="52583" ht="10"/>
    <row r="52584" ht="10"/>
    <row r="52585" ht="10"/>
    <row r="52586" ht="10"/>
    <row r="52587" ht="10"/>
    <row r="52588" ht="10"/>
    <row r="52589" ht="10"/>
    <row r="52590" ht="10"/>
    <row r="52591" ht="10"/>
    <row r="52592" ht="10"/>
    <row r="52593" ht="10"/>
    <row r="52594" ht="10"/>
    <row r="52595" ht="10"/>
    <row r="52596" ht="10"/>
    <row r="52597" ht="10"/>
    <row r="52598" ht="10"/>
    <row r="52599" ht="10"/>
    <row r="52600" ht="10"/>
    <row r="52601" ht="10"/>
    <row r="52602" ht="10"/>
    <row r="52603" ht="10"/>
    <row r="52604" ht="10"/>
    <row r="52605" ht="10"/>
    <row r="52606" ht="10"/>
    <row r="52607" ht="10"/>
    <row r="52608" ht="10"/>
    <row r="52609" ht="10"/>
    <row r="52610" ht="10"/>
    <row r="52611" ht="10"/>
    <row r="52612" ht="10"/>
    <row r="52613" ht="10"/>
    <row r="52614" ht="10"/>
    <row r="52615" ht="10"/>
    <row r="52616" ht="10"/>
    <row r="52617" ht="10"/>
    <row r="52618" ht="10"/>
    <row r="52619" ht="10"/>
    <row r="52620" ht="10"/>
    <row r="52621" ht="10"/>
    <row r="52622" ht="10"/>
    <row r="52623" ht="10"/>
    <row r="52624" ht="10"/>
    <row r="52625" ht="10"/>
    <row r="52626" ht="10"/>
    <row r="52627" ht="10"/>
    <row r="52628" ht="10"/>
    <row r="52629" ht="10"/>
    <row r="52630" ht="10"/>
    <row r="52631" ht="10"/>
    <row r="52632" ht="10"/>
    <row r="52633" ht="10"/>
    <row r="52634" ht="10"/>
    <row r="52635" ht="10"/>
    <row r="52636" ht="10"/>
    <row r="52637" ht="10"/>
    <row r="52638" ht="10"/>
    <row r="52639" ht="10"/>
    <row r="52640" ht="10"/>
    <row r="52641" ht="10"/>
    <row r="52642" ht="10"/>
    <row r="52643" ht="10"/>
    <row r="52644" ht="10"/>
    <row r="52645" ht="10"/>
    <row r="52646" ht="10"/>
    <row r="52647" ht="10"/>
    <row r="52648" ht="10"/>
    <row r="52649" ht="10"/>
    <row r="52650" ht="10"/>
    <row r="52651" ht="10"/>
    <row r="52652" ht="10"/>
    <row r="52653" ht="10"/>
    <row r="52654" ht="10"/>
    <row r="52655" ht="10"/>
    <row r="52656" ht="10"/>
    <row r="52657" ht="10"/>
    <row r="52658" ht="10"/>
    <row r="52659" ht="10"/>
    <row r="52660" ht="10"/>
    <row r="52661" ht="10"/>
    <row r="52662" ht="10"/>
    <row r="52663" ht="10"/>
    <row r="52664" ht="10"/>
    <row r="52665" ht="10"/>
    <row r="52666" ht="10"/>
    <row r="52667" ht="10"/>
    <row r="52668" ht="10"/>
    <row r="52669" ht="10"/>
    <row r="52670" ht="10"/>
    <row r="52671" ht="10"/>
    <row r="52672" ht="10"/>
    <row r="52673" ht="10"/>
    <row r="52674" ht="10"/>
    <row r="52675" ht="10"/>
    <row r="52676" ht="10"/>
    <row r="52677" ht="10"/>
    <row r="52678" ht="10"/>
    <row r="52679" ht="10"/>
    <row r="52680" ht="10"/>
    <row r="52681" ht="10"/>
    <row r="52682" ht="10"/>
    <row r="52683" ht="10"/>
    <row r="52684" ht="10"/>
    <row r="52685" ht="10"/>
    <row r="52686" ht="10"/>
    <row r="52687" ht="10"/>
    <row r="52688" ht="10"/>
    <row r="52689" ht="10"/>
    <row r="52690" ht="10"/>
    <row r="52691" ht="10"/>
    <row r="52692" ht="10"/>
    <row r="52693" ht="10"/>
    <row r="52694" ht="10"/>
    <row r="52695" ht="10"/>
    <row r="52696" ht="10"/>
    <row r="52697" ht="10"/>
    <row r="52698" ht="10"/>
    <row r="52699" ht="10"/>
    <row r="52700" ht="10"/>
    <row r="52701" ht="10"/>
    <row r="52702" ht="10"/>
    <row r="52703" ht="10"/>
    <row r="52704" ht="10"/>
    <row r="52705" ht="10"/>
    <row r="52706" ht="10"/>
    <row r="52707" ht="10"/>
    <row r="52708" ht="10"/>
    <row r="52709" ht="10"/>
    <row r="52710" ht="10"/>
    <row r="52711" ht="10"/>
    <row r="52712" ht="10"/>
    <row r="52713" ht="10"/>
    <row r="52714" ht="10"/>
    <row r="52715" ht="10"/>
    <row r="52716" ht="10"/>
    <row r="52717" ht="10"/>
    <row r="52718" ht="10"/>
    <row r="52719" ht="10"/>
    <row r="52720" ht="10"/>
    <row r="52721" ht="10"/>
    <row r="52722" ht="10"/>
    <row r="52723" ht="10"/>
    <row r="52724" ht="10"/>
    <row r="52725" ht="10"/>
    <row r="52726" ht="10"/>
    <row r="52727" ht="10"/>
    <row r="52728" ht="10"/>
    <row r="52729" ht="10"/>
    <row r="52730" ht="10"/>
    <row r="52731" ht="10"/>
    <row r="52732" ht="10"/>
    <row r="52733" ht="10"/>
    <row r="52734" ht="10"/>
    <row r="52735" ht="10"/>
    <row r="52736" ht="10"/>
    <row r="52737" ht="10"/>
    <row r="52738" ht="10"/>
    <row r="52739" ht="10"/>
    <row r="52740" ht="10"/>
    <row r="52741" ht="10"/>
    <row r="52742" ht="10"/>
    <row r="52743" ht="10"/>
    <row r="52744" ht="10"/>
    <row r="52745" ht="10"/>
    <row r="52746" ht="10"/>
    <row r="52747" ht="10"/>
    <row r="52748" ht="10"/>
    <row r="52749" ht="10"/>
    <row r="52750" ht="10"/>
    <row r="52751" ht="10"/>
    <row r="52752" ht="10"/>
    <row r="52753" ht="10"/>
    <row r="52754" ht="10"/>
    <row r="52755" ht="10"/>
    <row r="52756" ht="10"/>
    <row r="52757" ht="10"/>
    <row r="52758" ht="10"/>
    <row r="52759" ht="10"/>
    <row r="52760" ht="10"/>
    <row r="52761" ht="10"/>
    <row r="52762" ht="10"/>
    <row r="52763" ht="10"/>
    <row r="52764" ht="10"/>
    <row r="52765" ht="10"/>
    <row r="52766" ht="10"/>
    <row r="52767" ht="10"/>
    <row r="52768" ht="10"/>
    <row r="52769" ht="10"/>
    <row r="52770" ht="10"/>
    <row r="52771" ht="10"/>
    <row r="52772" ht="10"/>
    <row r="52773" ht="10"/>
    <row r="52774" ht="10"/>
    <row r="52775" ht="10"/>
    <row r="52776" ht="10"/>
    <row r="52777" ht="10"/>
    <row r="52778" ht="10"/>
    <row r="52779" ht="10"/>
    <row r="52780" ht="10"/>
    <row r="52781" ht="10"/>
    <row r="52782" ht="10"/>
    <row r="52783" ht="10"/>
    <row r="52784" ht="10"/>
    <row r="52785" ht="10"/>
    <row r="52786" ht="10"/>
    <row r="52787" ht="10"/>
    <row r="52788" ht="10"/>
    <row r="52789" ht="10"/>
    <row r="52790" ht="10"/>
    <row r="52791" ht="10"/>
    <row r="52792" ht="10"/>
    <row r="52793" ht="10"/>
    <row r="52794" ht="10"/>
    <row r="52795" ht="10"/>
    <row r="52796" ht="10"/>
    <row r="52797" ht="10"/>
    <row r="52798" ht="10"/>
    <row r="52799" ht="10"/>
    <row r="52800" ht="10"/>
    <row r="52801" ht="10"/>
    <row r="52802" ht="10"/>
    <row r="52803" ht="10"/>
    <row r="52804" ht="10"/>
    <row r="52805" ht="10"/>
    <row r="52806" ht="10"/>
    <row r="52807" ht="10"/>
    <row r="52808" ht="10"/>
    <row r="52809" ht="10"/>
    <row r="52810" ht="10"/>
    <row r="52811" ht="10"/>
    <row r="52812" ht="10"/>
    <row r="52813" ht="10"/>
    <row r="52814" ht="10"/>
    <row r="52815" ht="10"/>
    <row r="52816" ht="10"/>
    <row r="52817" ht="10"/>
    <row r="52818" ht="10"/>
    <row r="52819" ht="10"/>
    <row r="52820" ht="10"/>
    <row r="52821" ht="10"/>
    <row r="52822" ht="10"/>
    <row r="52823" ht="10"/>
    <row r="52824" ht="10"/>
    <row r="52825" ht="10"/>
    <row r="52826" ht="10"/>
    <row r="52827" ht="10"/>
    <row r="52828" ht="10"/>
    <row r="52829" ht="10"/>
    <row r="52830" ht="10"/>
    <row r="52831" ht="10"/>
    <row r="52832" ht="10"/>
    <row r="52833" ht="10"/>
    <row r="52834" ht="10"/>
    <row r="52835" ht="10"/>
    <row r="52836" ht="10"/>
    <row r="52837" ht="10"/>
    <row r="52838" ht="10"/>
    <row r="52839" ht="10"/>
    <row r="52840" ht="10"/>
    <row r="52841" ht="10"/>
    <row r="52842" ht="10"/>
    <row r="52843" ht="10"/>
    <row r="52844" ht="10"/>
    <row r="52845" ht="10"/>
    <row r="52846" ht="10"/>
    <row r="52847" ht="10"/>
    <row r="52848" ht="10"/>
    <row r="52849" ht="10"/>
    <row r="52850" ht="10"/>
    <row r="52851" ht="10"/>
    <row r="52852" ht="10"/>
    <row r="52853" ht="10"/>
    <row r="52854" ht="10"/>
    <row r="52855" ht="10"/>
    <row r="52856" ht="10"/>
    <row r="52857" ht="10"/>
    <row r="52858" ht="10"/>
    <row r="52859" ht="10"/>
    <row r="52860" ht="10"/>
    <row r="52861" ht="10"/>
    <row r="52862" ht="10"/>
    <row r="52863" ht="10"/>
    <row r="52864" ht="10"/>
    <row r="52865" ht="10"/>
    <row r="52866" ht="10"/>
    <row r="52867" ht="10"/>
    <row r="52868" ht="10"/>
    <row r="52869" ht="10"/>
    <row r="52870" ht="10"/>
    <row r="52871" ht="10"/>
    <row r="52872" ht="10"/>
    <row r="52873" ht="10"/>
    <row r="52874" ht="10"/>
    <row r="52875" ht="10"/>
    <row r="52876" ht="10"/>
    <row r="52877" ht="10"/>
    <row r="52878" ht="10"/>
    <row r="52879" ht="10"/>
    <row r="52880" ht="10"/>
    <row r="52881" ht="10"/>
    <row r="52882" ht="10"/>
    <row r="52883" ht="10"/>
    <row r="52884" ht="10"/>
    <row r="52885" ht="10"/>
    <row r="52886" ht="10"/>
    <row r="52887" ht="10"/>
    <row r="52888" ht="10"/>
    <row r="52889" ht="10"/>
    <row r="52890" ht="10"/>
    <row r="52891" ht="10"/>
    <row r="52892" ht="10"/>
    <row r="52893" ht="10"/>
    <row r="52894" ht="10"/>
    <row r="52895" ht="10"/>
    <row r="52896" ht="10"/>
    <row r="52897" ht="10"/>
    <row r="52898" ht="10"/>
    <row r="52899" ht="10"/>
    <row r="52900" ht="10"/>
    <row r="52901" ht="10"/>
    <row r="52902" ht="10"/>
    <row r="52903" ht="10"/>
    <row r="52904" ht="10"/>
    <row r="52905" ht="10"/>
    <row r="52906" ht="10"/>
    <row r="52907" ht="10"/>
    <row r="52908" ht="10"/>
    <row r="52909" ht="10"/>
    <row r="52910" ht="10"/>
    <row r="52911" ht="10"/>
    <row r="52912" ht="10"/>
    <row r="52913" ht="10"/>
    <row r="52914" ht="10"/>
    <row r="52915" ht="10"/>
    <row r="52916" ht="10"/>
    <row r="52917" ht="10"/>
    <row r="52918" ht="10"/>
    <row r="52919" ht="10"/>
    <row r="52920" ht="10"/>
    <row r="52921" ht="10"/>
    <row r="52922" ht="10"/>
    <row r="52923" ht="10"/>
    <row r="52924" ht="10"/>
    <row r="52925" ht="10"/>
    <row r="52926" ht="10"/>
    <row r="52927" ht="10"/>
    <row r="52928" ht="10"/>
    <row r="52929" ht="10"/>
    <row r="52930" ht="10"/>
    <row r="52931" ht="10"/>
    <row r="52932" ht="10"/>
    <row r="52933" ht="10"/>
    <row r="52934" ht="10"/>
    <row r="52935" ht="10"/>
    <row r="52936" ht="10"/>
    <row r="52937" ht="10"/>
    <row r="52938" ht="10"/>
    <row r="52939" ht="10"/>
    <row r="52940" ht="10"/>
    <row r="52941" ht="10"/>
    <row r="52942" ht="10"/>
    <row r="52943" ht="10"/>
    <row r="52944" ht="10"/>
    <row r="52945" ht="10"/>
    <row r="52946" ht="10"/>
    <row r="52947" ht="10"/>
    <row r="52948" ht="10"/>
    <row r="52949" ht="10"/>
    <row r="52950" ht="10"/>
    <row r="52951" ht="10"/>
    <row r="52952" ht="10"/>
    <row r="52953" ht="10"/>
    <row r="52954" ht="10"/>
    <row r="52955" ht="10"/>
    <row r="52956" ht="10"/>
    <row r="52957" ht="10"/>
    <row r="52958" ht="10"/>
    <row r="52959" ht="10"/>
    <row r="52960" ht="10"/>
    <row r="52961" ht="10"/>
    <row r="52962" ht="10"/>
    <row r="52963" ht="10"/>
    <row r="52964" ht="10"/>
    <row r="52965" ht="10"/>
    <row r="52966" ht="10"/>
    <row r="52967" ht="10"/>
    <row r="52968" ht="10"/>
    <row r="52969" ht="10"/>
    <row r="52970" ht="10"/>
    <row r="52971" ht="10"/>
    <row r="52972" ht="10"/>
    <row r="52973" ht="10"/>
    <row r="52974" ht="10"/>
    <row r="52975" ht="10"/>
    <row r="52976" ht="10"/>
    <row r="52977" ht="10"/>
    <row r="52978" ht="10"/>
    <row r="52979" ht="10"/>
    <row r="52980" ht="10"/>
    <row r="52981" ht="10"/>
    <row r="52982" ht="10"/>
    <row r="52983" ht="10"/>
    <row r="52984" ht="10"/>
    <row r="52985" ht="10"/>
    <row r="52986" ht="10"/>
    <row r="52987" ht="10"/>
    <row r="52988" ht="10"/>
    <row r="52989" ht="10"/>
    <row r="52990" ht="10"/>
    <row r="52991" ht="10"/>
    <row r="52992" ht="10"/>
    <row r="52993" ht="10"/>
    <row r="52994" ht="10"/>
    <row r="52995" ht="10"/>
    <row r="52996" ht="10"/>
    <row r="52997" ht="10"/>
    <row r="52998" ht="10"/>
    <row r="52999" ht="10"/>
    <row r="53000" ht="10"/>
    <row r="53001" ht="10"/>
    <row r="53002" ht="10"/>
    <row r="53003" ht="10"/>
    <row r="53004" ht="10"/>
    <row r="53005" ht="10"/>
    <row r="53006" ht="10"/>
    <row r="53007" ht="10"/>
    <row r="53008" ht="10"/>
    <row r="53009" ht="10"/>
    <row r="53010" ht="10"/>
    <row r="53011" ht="10"/>
    <row r="53012" ht="10"/>
    <row r="53013" ht="10"/>
    <row r="53014" ht="10"/>
    <row r="53015" ht="10"/>
    <row r="53016" ht="10"/>
    <row r="53017" ht="10"/>
    <row r="53018" ht="10"/>
    <row r="53019" ht="10"/>
    <row r="53020" ht="10"/>
    <row r="53021" ht="10"/>
    <row r="53022" ht="10"/>
    <row r="53023" ht="10"/>
    <row r="53024" ht="10"/>
    <row r="53025" ht="10"/>
    <row r="53026" ht="10"/>
    <row r="53027" ht="10"/>
    <row r="53028" ht="10"/>
    <row r="53029" ht="10"/>
    <row r="53030" ht="10"/>
    <row r="53031" ht="10"/>
    <row r="53032" ht="10"/>
    <row r="53033" ht="10"/>
    <row r="53034" ht="10"/>
    <row r="53035" ht="10"/>
    <row r="53036" ht="10"/>
    <row r="53037" ht="10"/>
    <row r="53038" ht="10"/>
    <row r="53039" ht="10"/>
    <row r="53040" ht="10"/>
    <row r="53041" ht="10"/>
    <row r="53042" ht="10"/>
    <row r="53043" ht="10"/>
    <row r="53044" ht="10"/>
    <row r="53045" ht="10"/>
    <row r="53046" ht="10"/>
    <row r="53047" ht="10"/>
    <row r="53048" ht="10"/>
    <row r="53049" ht="10"/>
    <row r="53050" ht="10"/>
    <row r="53051" ht="10"/>
    <row r="53052" ht="10"/>
    <row r="53053" ht="10"/>
    <row r="53054" ht="10"/>
    <row r="53055" ht="10"/>
    <row r="53056" ht="10"/>
    <row r="53057" ht="10"/>
    <row r="53058" ht="10"/>
    <row r="53059" ht="10"/>
    <row r="53060" ht="10"/>
    <row r="53061" ht="10"/>
    <row r="53062" ht="10"/>
    <row r="53063" ht="10"/>
    <row r="53064" ht="10"/>
    <row r="53065" ht="10"/>
    <row r="53066" ht="10"/>
    <row r="53067" ht="10"/>
    <row r="53068" ht="10"/>
    <row r="53069" ht="10"/>
    <row r="53070" ht="10"/>
    <row r="53071" ht="10"/>
    <row r="53072" ht="10"/>
    <row r="53073" ht="10"/>
    <row r="53074" ht="10"/>
    <row r="53075" ht="10"/>
    <row r="53076" ht="10"/>
    <row r="53077" ht="10"/>
    <row r="53078" ht="10"/>
    <row r="53079" ht="10"/>
    <row r="53080" ht="10"/>
    <row r="53081" ht="10"/>
    <row r="53082" ht="10"/>
    <row r="53083" ht="10"/>
    <row r="53084" ht="10"/>
    <row r="53085" ht="10"/>
    <row r="53086" ht="10"/>
    <row r="53087" ht="10"/>
    <row r="53088" ht="10"/>
    <row r="53089" ht="10"/>
    <row r="53090" ht="10"/>
    <row r="53091" ht="10"/>
    <row r="53092" ht="10"/>
    <row r="53093" ht="10"/>
    <row r="53094" ht="10"/>
    <row r="53095" ht="10"/>
    <row r="53096" ht="10"/>
    <row r="53097" ht="10"/>
    <row r="53098" ht="10"/>
    <row r="53099" ht="10"/>
    <row r="53100" ht="10"/>
    <row r="53101" ht="10"/>
    <row r="53102" ht="10"/>
    <row r="53103" ht="10"/>
    <row r="53104" ht="10"/>
    <row r="53105" ht="10"/>
    <row r="53106" ht="10"/>
    <row r="53107" ht="10"/>
    <row r="53108" ht="10"/>
    <row r="53109" ht="10"/>
    <row r="53110" ht="10"/>
    <row r="53111" ht="10"/>
    <row r="53112" ht="10"/>
    <row r="53113" ht="10"/>
    <row r="53114" ht="10"/>
    <row r="53115" ht="10"/>
    <row r="53116" ht="10"/>
    <row r="53117" ht="10"/>
    <row r="53118" ht="10"/>
    <row r="53119" ht="10"/>
    <row r="53120" ht="10"/>
    <row r="53121" ht="10"/>
    <row r="53122" ht="10"/>
    <row r="53123" ht="10"/>
    <row r="53124" ht="10"/>
    <row r="53125" ht="10"/>
    <row r="53126" ht="10"/>
    <row r="53127" ht="10"/>
    <row r="53128" ht="10"/>
    <row r="53129" ht="10"/>
    <row r="53130" ht="10"/>
    <row r="53131" ht="10"/>
    <row r="53132" ht="10"/>
    <row r="53133" ht="10"/>
    <row r="53134" ht="10"/>
    <row r="53135" ht="10"/>
    <row r="53136" ht="10"/>
    <row r="53137" ht="10"/>
    <row r="53138" ht="10"/>
    <row r="53139" ht="10"/>
    <row r="53140" ht="10"/>
    <row r="53141" ht="10"/>
    <row r="53142" ht="10"/>
    <row r="53143" ht="10"/>
    <row r="53144" ht="10"/>
    <row r="53145" ht="10"/>
    <row r="53146" ht="10"/>
    <row r="53147" ht="10"/>
    <row r="53148" ht="10"/>
    <row r="53149" ht="10"/>
    <row r="53150" ht="10"/>
    <row r="53151" ht="10"/>
    <row r="53152" ht="10"/>
    <row r="53153" ht="10"/>
    <row r="53154" ht="10"/>
    <row r="53155" ht="10"/>
    <row r="53156" ht="10"/>
    <row r="53157" ht="10"/>
    <row r="53158" ht="10"/>
    <row r="53159" ht="10"/>
    <row r="53160" ht="10"/>
    <row r="53161" ht="10"/>
    <row r="53162" ht="10"/>
    <row r="53163" ht="10"/>
    <row r="53164" ht="10"/>
    <row r="53165" ht="10"/>
    <row r="53166" ht="10"/>
    <row r="53167" ht="10"/>
    <row r="53168" ht="10"/>
    <row r="53169" ht="10"/>
    <row r="53170" ht="10"/>
    <row r="53171" ht="10"/>
    <row r="53172" ht="10"/>
    <row r="53173" ht="10"/>
    <row r="53174" ht="10"/>
    <row r="53175" ht="10"/>
    <row r="53176" ht="10"/>
    <row r="53177" ht="10"/>
    <row r="53178" ht="10"/>
    <row r="53179" ht="10"/>
    <row r="53180" ht="10"/>
    <row r="53181" ht="10"/>
    <row r="53182" ht="10"/>
    <row r="53183" ht="10"/>
    <row r="53184" ht="10"/>
    <row r="53185" ht="10"/>
    <row r="53186" ht="10"/>
    <row r="53187" ht="10"/>
    <row r="53188" ht="10"/>
    <row r="53189" ht="10"/>
    <row r="53190" ht="10"/>
    <row r="53191" ht="10"/>
    <row r="53192" ht="10"/>
    <row r="53193" ht="10"/>
    <row r="53194" ht="10"/>
    <row r="53195" ht="10"/>
    <row r="53196" ht="10"/>
    <row r="53197" ht="10"/>
    <row r="53198" ht="10"/>
    <row r="53199" ht="10"/>
    <row r="53200" ht="10"/>
    <row r="53201" ht="10"/>
    <row r="53202" ht="10"/>
    <row r="53203" ht="10"/>
    <row r="53204" ht="10"/>
    <row r="53205" ht="10"/>
    <row r="53206" ht="10"/>
    <row r="53207" ht="10"/>
    <row r="53208" ht="10"/>
    <row r="53209" ht="10"/>
    <row r="53210" ht="10"/>
    <row r="53211" ht="10"/>
    <row r="53212" ht="10"/>
    <row r="53213" ht="10"/>
    <row r="53214" ht="10"/>
    <row r="53215" ht="10"/>
    <row r="53216" ht="10"/>
    <row r="53217" ht="10"/>
    <row r="53218" ht="10"/>
    <row r="53219" ht="10"/>
    <row r="53220" ht="10"/>
    <row r="53221" ht="10"/>
    <row r="53222" ht="10"/>
    <row r="53223" ht="10"/>
    <row r="53224" ht="10"/>
    <row r="53225" ht="10"/>
    <row r="53226" ht="10"/>
    <row r="53227" ht="10"/>
    <row r="53228" ht="10"/>
    <row r="53229" ht="10"/>
    <row r="53230" ht="10"/>
    <row r="53231" ht="10"/>
    <row r="53232" ht="10"/>
    <row r="53233" ht="10"/>
    <row r="53234" ht="10"/>
    <row r="53235" ht="10"/>
    <row r="53236" ht="10"/>
    <row r="53237" ht="10"/>
    <row r="53238" ht="10"/>
    <row r="53239" ht="10"/>
    <row r="53240" ht="10"/>
    <row r="53241" ht="10"/>
    <row r="53242" ht="10"/>
    <row r="53243" ht="10"/>
    <row r="53244" ht="10"/>
    <row r="53245" ht="10"/>
    <row r="53246" ht="10"/>
    <row r="53247" ht="10"/>
    <row r="53248" ht="10"/>
    <row r="53249" ht="10"/>
    <row r="53250" ht="10"/>
    <row r="53251" ht="10"/>
    <row r="53252" ht="10"/>
    <row r="53253" ht="10"/>
    <row r="53254" ht="10"/>
    <row r="53255" ht="10"/>
    <row r="53256" ht="10"/>
    <row r="53257" ht="10"/>
    <row r="53258" ht="10"/>
    <row r="53259" ht="10"/>
    <row r="53260" ht="10"/>
    <row r="53261" ht="10"/>
    <row r="53262" ht="10"/>
    <row r="53263" ht="10"/>
    <row r="53264" ht="10"/>
    <row r="53265" ht="10"/>
    <row r="53266" ht="10"/>
    <row r="53267" ht="10"/>
    <row r="53268" ht="10"/>
    <row r="53269" ht="10"/>
    <row r="53270" ht="10"/>
    <row r="53271" ht="10"/>
    <row r="53272" ht="10"/>
    <row r="53273" ht="10"/>
    <row r="53274" ht="10"/>
    <row r="53275" ht="10"/>
    <row r="53276" ht="10"/>
    <row r="53277" ht="10"/>
    <row r="53278" ht="10"/>
    <row r="53279" ht="10"/>
    <row r="53280" ht="10"/>
    <row r="53281" ht="10"/>
    <row r="53282" ht="10"/>
    <row r="53283" ht="10"/>
    <row r="53284" ht="10"/>
    <row r="53285" ht="10"/>
    <row r="53286" ht="10"/>
    <row r="53287" ht="10"/>
    <row r="53288" ht="10"/>
    <row r="53289" ht="10"/>
    <row r="53290" ht="10"/>
    <row r="53291" ht="10"/>
    <row r="53292" ht="10"/>
    <row r="53293" ht="10"/>
    <row r="53294" ht="10"/>
    <row r="53295" ht="10"/>
    <row r="53296" ht="10"/>
    <row r="53297" ht="10"/>
    <row r="53298" ht="10"/>
    <row r="53299" ht="10"/>
    <row r="53300" ht="10"/>
    <row r="53301" ht="10"/>
    <row r="53302" ht="10"/>
    <row r="53303" ht="10"/>
    <row r="53304" ht="10"/>
    <row r="53305" ht="10"/>
    <row r="53306" ht="10"/>
    <row r="53307" ht="10"/>
    <row r="53308" ht="10"/>
    <row r="53309" ht="10"/>
    <row r="53310" ht="10"/>
    <row r="53311" ht="10"/>
    <row r="53312" ht="10"/>
    <row r="53313" ht="10"/>
    <row r="53314" ht="10"/>
    <row r="53315" ht="10"/>
    <row r="53316" ht="10"/>
    <row r="53317" ht="10"/>
    <row r="53318" ht="10"/>
    <row r="53319" ht="10"/>
    <row r="53320" ht="10"/>
    <row r="53321" ht="10"/>
    <row r="53322" ht="10"/>
    <row r="53323" ht="10"/>
    <row r="53324" ht="10"/>
    <row r="53325" ht="10"/>
    <row r="53326" ht="10"/>
    <row r="53327" ht="10"/>
    <row r="53328" ht="10"/>
    <row r="53329" ht="10"/>
    <row r="53330" ht="10"/>
    <row r="53331" ht="10"/>
    <row r="53332" ht="10"/>
    <row r="53333" ht="10"/>
    <row r="53334" ht="10"/>
    <row r="53335" ht="10"/>
    <row r="53336" ht="10"/>
    <row r="53337" ht="10"/>
    <row r="53338" ht="10"/>
    <row r="53339" ht="10"/>
    <row r="53340" ht="10"/>
    <row r="53341" ht="10"/>
    <row r="53342" ht="10"/>
    <row r="53343" ht="10"/>
    <row r="53344" ht="10"/>
    <row r="53345" ht="10"/>
    <row r="53346" ht="10"/>
    <row r="53347" ht="10"/>
    <row r="53348" ht="10"/>
    <row r="53349" ht="10"/>
    <row r="53350" ht="10"/>
    <row r="53351" ht="10"/>
    <row r="53352" ht="10"/>
    <row r="53353" ht="10"/>
    <row r="53354" ht="10"/>
    <row r="53355" ht="10"/>
    <row r="53356" ht="10"/>
    <row r="53357" ht="10"/>
    <row r="53358" ht="10"/>
    <row r="53359" ht="10"/>
    <row r="53360" ht="10"/>
    <row r="53361" ht="10"/>
    <row r="53362" ht="10"/>
    <row r="53363" ht="10"/>
    <row r="53364" ht="10"/>
    <row r="53365" ht="10"/>
    <row r="53366" ht="10"/>
    <row r="53367" ht="10"/>
    <row r="53368" ht="10"/>
    <row r="53369" ht="10"/>
    <row r="53370" ht="10"/>
    <row r="53371" ht="10"/>
    <row r="53372" ht="10"/>
    <row r="53373" ht="10"/>
    <row r="53374" ht="10"/>
    <row r="53375" ht="10"/>
    <row r="53376" ht="10"/>
    <row r="53377" ht="10"/>
    <row r="53378" ht="10"/>
    <row r="53379" ht="10"/>
    <row r="53380" ht="10"/>
    <row r="53381" ht="10"/>
    <row r="53382" ht="10"/>
    <row r="53383" ht="10"/>
    <row r="53384" ht="10"/>
    <row r="53385" ht="10"/>
    <row r="53386" ht="10"/>
    <row r="53387" ht="10"/>
    <row r="53388" ht="10"/>
    <row r="53389" ht="10"/>
    <row r="53390" ht="10"/>
    <row r="53391" ht="10"/>
    <row r="53392" ht="10"/>
    <row r="53393" ht="10"/>
    <row r="53394" ht="10"/>
    <row r="53395" ht="10"/>
    <row r="53396" ht="10"/>
    <row r="53397" ht="10"/>
    <row r="53398" ht="10"/>
    <row r="53399" ht="10"/>
    <row r="53400" ht="10"/>
    <row r="53401" ht="10"/>
    <row r="53402" ht="10"/>
    <row r="53403" ht="10"/>
    <row r="53404" ht="10"/>
    <row r="53405" ht="10"/>
    <row r="53406" ht="10"/>
    <row r="53407" ht="10"/>
    <row r="53408" ht="10"/>
    <row r="53409" ht="10"/>
    <row r="53410" ht="10"/>
    <row r="53411" ht="10"/>
    <row r="53412" ht="10"/>
    <row r="53413" ht="10"/>
    <row r="53414" ht="10"/>
    <row r="53415" ht="10"/>
    <row r="53416" ht="10"/>
    <row r="53417" ht="10"/>
    <row r="53418" ht="10"/>
    <row r="53419" ht="10"/>
    <row r="53420" ht="10"/>
    <row r="53421" ht="10"/>
    <row r="53422" ht="10"/>
    <row r="53423" ht="10"/>
    <row r="53424" ht="10"/>
    <row r="53425" ht="10"/>
    <row r="53426" ht="10"/>
    <row r="53427" ht="10"/>
    <row r="53428" ht="10"/>
    <row r="53429" ht="10"/>
    <row r="53430" ht="10"/>
    <row r="53431" ht="10"/>
    <row r="53432" ht="10"/>
    <row r="53433" ht="10"/>
    <row r="53434" ht="10"/>
    <row r="53435" ht="10"/>
    <row r="53436" ht="10"/>
    <row r="53437" ht="10"/>
    <row r="53438" ht="10"/>
    <row r="53439" ht="10"/>
    <row r="53440" ht="10"/>
    <row r="53441" ht="10"/>
    <row r="53442" ht="10"/>
    <row r="53443" ht="10"/>
    <row r="53444" ht="10"/>
    <row r="53445" ht="10"/>
    <row r="53446" ht="10"/>
    <row r="53447" ht="10"/>
    <row r="53448" ht="10"/>
    <row r="53449" ht="10"/>
    <row r="53450" ht="10"/>
    <row r="53451" ht="10"/>
    <row r="53452" ht="10"/>
    <row r="53453" ht="10"/>
    <row r="53454" ht="10"/>
    <row r="53455" ht="10"/>
    <row r="53456" ht="10"/>
    <row r="53457" ht="10"/>
    <row r="53458" ht="10"/>
    <row r="53459" ht="10"/>
    <row r="53460" ht="10"/>
    <row r="53461" ht="10"/>
    <row r="53462" ht="10"/>
    <row r="53463" ht="10"/>
    <row r="53464" ht="10"/>
    <row r="53465" ht="10"/>
    <row r="53466" ht="10"/>
    <row r="53467" ht="10"/>
    <row r="53468" ht="10"/>
    <row r="53469" ht="10"/>
    <row r="53470" ht="10"/>
    <row r="53471" ht="10"/>
    <row r="53472" ht="10"/>
    <row r="53473" ht="10"/>
    <row r="53474" ht="10"/>
    <row r="53475" ht="10"/>
    <row r="53476" ht="10"/>
    <row r="53477" ht="10"/>
    <row r="53478" ht="10"/>
    <row r="53479" ht="10"/>
    <row r="53480" ht="10"/>
    <row r="53481" ht="10"/>
    <row r="53482" ht="10"/>
    <row r="53483" ht="10"/>
    <row r="53484" ht="10"/>
    <row r="53485" ht="10"/>
    <row r="53486" ht="10"/>
    <row r="53487" ht="10"/>
    <row r="53488" ht="10"/>
    <row r="53489" ht="10"/>
    <row r="53490" ht="10"/>
    <row r="53491" ht="10"/>
    <row r="53492" ht="10"/>
    <row r="53493" ht="10"/>
    <row r="53494" ht="10"/>
    <row r="53495" ht="10"/>
    <row r="53496" ht="10"/>
    <row r="53497" ht="10"/>
    <row r="53498" ht="10"/>
    <row r="53499" ht="10"/>
    <row r="53500" ht="10"/>
    <row r="53501" ht="10"/>
    <row r="53502" ht="10"/>
    <row r="53503" ht="10"/>
    <row r="53504" ht="10"/>
    <row r="53505" ht="10"/>
    <row r="53506" ht="10"/>
    <row r="53507" ht="10"/>
    <row r="53508" ht="10"/>
    <row r="53509" ht="10"/>
    <row r="53510" ht="10"/>
    <row r="53511" ht="10"/>
    <row r="53512" ht="10"/>
    <row r="53513" ht="10"/>
    <row r="53514" ht="10"/>
    <row r="53515" ht="10"/>
    <row r="53516" ht="10"/>
    <row r="53517" ht="10"/>
    <row r="53518" ht="10"/>
    <row r="53519" ht="10"/>
    <row r="53520" ht="10"/>
    <row r="53521" ht="10"/>
    <row r="53522" ht="10"/>
    <row r="53523" ht="10"/>
    <row r="53524" ht="10"/>
    <row r="53525" ht="10"/>
    <row r="53526" ht="10"/>
    <row r="53527" ht="10"/>
    <row r="53528" ht="10"/>
    <row r="53529" ht="10"/>
    <row r="53530" ht="10"/>
    <row r="53531" ht="10"/>
    <row r="53532" ht="10"/>
    <row r="53533" ht="10"/>
    <row r="53534" ht="10"/>
    <row r="53535" ht="10"/>
    <row r="53536" ht="10"/>
    <row r="53537" ht="10"/>
    <row r="53538" ht="10"/>
    <row r="53539" ht="10"/>
    <row r="53540" ht="10"/>
    <row r="53541" ht="10"/>
    <row r="53542" ht="10"/>
    <row r="53543" ht="10"/>
    <row r="53544" ht="10"/>
    <row r="53545" ht="10"/>
    <row r="53546" ht="10"/>
    <row r="53547" ht="10"/>
    <row r="53548" ht="10"/>
    <row r="53549" ht="10"/>
    <row r="53550" ht="10"/>
    <row r="53551" ht="10"/>
    <row r="53552" ht="10"/>
    <row r="53553" ht="10"/>
    <row r="53554" ht="10"/>
    <row r="53555" ht="10"/>
    <row r="53556" ht="10"/>
    <row r="53557" ht="10"/>
    <row r="53558" ht="10"/>
    <row r="53559" ht="10"/>
    <row r="53560" ht="10"/>
    <row r="53561" ht="10"/>
    <row r="53562" ht="10"/>
    <row r="53563" ht="10"/>
    <row r="53564" ht="10"/>
    <row r="53565" ht="10"/>
    <row r="53566" ht="10"/>
    <row r="53567" ht="10"/>
    <row r="53568" ht="10"/>
    <row r="53569" ht="10"/>
    <row r="53570" ht="10"/>
    <row r="53571" ht="10"/>
    <row r="53572" ht="10"/>
    <row r="53573" ht="10"/>
    <row r="53574" ht="10"/>
    <row r="53575" ht="10"/>
    <row r="53576" ht="10"/>
    <row r="53577" ht="10"/>
    <row r="53578" ht="10"/>
    <row r="53579" ht="10"/>
    <row r="53580" ht="10"/>
    <row r="53581" ht="10"/>
    <row r="53582" ht="10"/>
    <row r="53583" ht="10"/>
    <row r="53584" ht="10"/>
    <row r="53585" ht="10"/>
    <row r="53586" ht="10"/>
    <row r="53587" ht="10"/>
    <row r="53588" ht="10"/>
    <row r="53589" ht="10"/>
    <row r="53590" ht="10"/>
    <row r="53591" ht="10"/>
    <row r="53592" ht="10"/>
    <row r="53593" ht="10"/>
    <row r="53594" ht="10"/>
    <row r="53595" ht="10"/>
    <row r="53596" ht="10"/>
    <row r="53597" ht="10"/>
    <row r="53598" ht="10"/>
    <row r="53599" ht="10"/>
    <row r="53600" ht="10"/>
    <row r="53601" ht="10"/>
    <row r="53602" ht="10"/>
    <row r="53603" ht="10"/>
    <row r="53604" ht="10"/>
    <row r="53605" ht="10"/>
    <row r="53606" ht="10"/>
    <row r="53607" ht="10"/>
    <row r="53608" ht="10"/>
    <row r="53609" ht="10"/>
    <row r="53610" ht="10"/>
    <row r="53611" ht="10"/>
    <row r="53612" ht="10"/>
    <row r="53613" ht="10"/>
    <row r="53614" ht="10"/>
    <row r="53615" ht="10"/>
    <row r="53616" ht="10"/>
    <row r="53617" ht="10"/>
    <row r="53618" ht="10"/>
    <row r="53619" ht="10"/>
    <row r="53620" ht="10"/>
    <row r="53621" ht="10"/>
    <row r="53622" ht="10"/>
    <row r="53623" ht="10"/>
    <row r="53624" ht="10"/>
    <row r="53625" ht="10"/>
    <row r="53626" ht="10"/>
    <row r="53627" ht="10"/>
    <row r="53628" ht="10"/>
    <row r="53629" ht="10"/>
    <row r="53630" ht="10"/>
    <row r="53631" ht="10"/>
    <row r="53632" ht="10"/>
    <row r="53633" ht="10"/>
    <row r="53634" ht="10"/>
    <row r="53635" ht="10"/>
    <row r="53636" ht="10"/>
    <row r="53637" ht="10"/>
    <row r="53638" ht="10"/>
    <row r="53639" ht="10"/>
    <row r="53640" ht="10"/>
    <row r="53641" ht="10"/>
    <row r="53642" ht="10"/>
    <row r="53643" ht="10"/>
    <row r="53644" ht="10"/>
    <row r="53645" ht="10"/>
    <row r="53646" ht="10"/>
    <row r="53647" ht="10"/>
    <row r="53648" ht="10"/>
    <row r="53649" ht="10"/>
    <row r="53650" ht="10"/>
    <row r="53651" ht="10"/>
    <row r="53652" ht="10"/>
    <row r="53653" ht="10"/>
    <row r="53654" ht="10"/>
    <row r="53655" ht="10"/>
    <row r="53656" ht="10"/>
    <row r="53657" ht="10"/>
    <row r="53658" ht="10"/>
    <row r="53659" ht="10"/>
    <row r="53660" ht="10"/>
    <row r="53661" ht="10"/>
    <row r="53662" ht="10"/>
    <row r="53663" ht="10"/>
    <row r="53664" ht="10"/>
    <row r="53665" ht="10"/>
    <row r="53666" ht="10"/>
    <row r="53667" ht="10"/>
    <row r="53668" ht="10"/>
    <row r="53669" ht="10"/>
    <row r="53670" ht="10"/>
    <row r="53671" ht="10"/>
    <row r="53672" ht="10"/>
    <row r="53673" ht="10"/>
    <row r="53674" ht="10"/>
    <row r="53675" ht="10"/>
    <row r="53676" ht="10"/>
    <row r="53677" ht="10"/>
    <row r="53678" ht="10"/>
    <row r="53679" ht="10"/>
    <row r="53680" ht="10"/>
    <row r="53681" ht="10"/>
    <row r="53682" ht="10"/>
    <row r="53683" ht="10"/>
    <row r="53684" ht="10"/>
    <row r="53685" ht="10"/>
    <row r="53686" ht="10"/>
    <row r="53687" ht="10"/>
    <row r="53688" ht="10"/>
    <row r="53689" ht="10"/>
    <row r="53690" ht="10"/>
    <row r="53691" ht="10"/>
    <row r="53692" ht="10"/>
    <row r="53693" ht="10"/>
    <row r="53694" ht="10"/>
    <row r="53695" ht="10"/>
    <row r="53696" ht="10"/>
    <row r="53697" ht="10"/>
    <row r="53698" ht="10"/>
    <row r="53699" ht="10"/>
    <row r="53700" ht="10"/>
    <row r="53701" ht="10"/>
    <row r="53702" ht="10"/>
    <row r="53703" ht="10"/>
    <row r="53704" ht="10"/>
    <row r="53705" ht="10"/>
    <row r="53706" ht="10"/>
    <row r="53707" ht="10"/>
    <row r="53708" ht="10"/>
    <row r="53709" ht="10"/>
    <row r="53710" ht="10"/>
    <row r="53711" ht="10"/>
    <row r="53712" ht="10"/>
    <row r="53713" ht="10"/>
    <row r="53714" ht="10"/>
    <row r="53715" ht="10"/>
    <row r="53716" ht="10"/>
    <row r="53717" ht="10"/>
    <row r="53718" ht="10"/>
    <row r="53719" ht="10"/>
    <row r="53720" ht="10"/>
    <row r="53721" ht="10"/>
    <row r="53722" ht="10"/>
    <row r="53723" ht="10"/>
    <row r="53724" ht="10"/>
    <row r="53725" ht="10"/>
    <row r="53726" ht="10"/>
    <row r="53727" ht="10"/>
    <row r="53728" ht="10"/>
    <row r="53729" ht="10"/>
    <row r="53730" ht="10"/>
    <row r="53731" ht="10"/>
    <row r="53732" ht="10"/>
    <row r="53733" ht="10"/>
    <row r="53734" ht="10"/>
    <row r="53735" ht="10"/>
    <row r="53736" ht="10"/>
    <row r="53737" ht="10"/>
    <row r="53738" ht="10"/>
    <row r="53739" ht="10"/>
    <row r="53740" ht="10"/>
    <row r="53741" ht="10"/>
    <row r="53742" ht="10"/>
    <row r="53743" ht="10"/>
    <row r="53744" ht="10"/>
    <row r="53745" ht="10"/>
    <row r="53746" ht="10"/>
    <row r="53747" ht="10"/>
    <row r="53748" ht="10"/>
    <row r="53749" ht="10"/>
    <row r="53750" ht="10"/>
    <row r="53751" ht="10"/>
    <row r="53752" ht="10"/>
    <row r="53753" ht="10"/>
    <row r="53754" ht="10"/>
    <row r="53755" ht="10"/>
    <row r="53756" ht="10"/>
    <row r="53757" ht="10"/>
    <row r="53758" ht="10"/>
    <row r="53759" ht="10"/>
    <row r="53760" ht="10"/>
    <row r="53761" ht="10"/>
    <row r="53762" ht="10"/>
    <row r="53763" ht="10"/>
    <row r="53764" ht="10"/>
    <row r="53765" ht="10"/>
    <row r="53766" ht="10"/>
    <row r="53767" ht="10"/>
    <row r="53768" ht="10"/>
    <row r="53769" ht="10"/>
    <row r="53770" ht="10"/>
    <row r="53771" ht="10"/>
    <row r="53772" ht="10"/>
    <row r="53773" ht="10"/>
    <row r="53774" ht="10"/>
    <row r="53775" ht="10"/>
    <row r="53776" ht="10"/>
    <row r="53777" ht="10"/>
    <row r="53778" ht="10"/>
    <row r="53779" ht="10"/>
    <row r="53780" ht="10"/>
    <row r="53781" ht="10"/>
    <row r="53782" ht="10"/>
    <row r="53783" ht="10"/>
    <row r="53784" ht="10"/>
    <row r="53785" ht="10"/>
    <row r="53786" ht="10"/>
    <row r="53787" ht="10"/>
    <row r="53788" ht="10"/>
    <row r="53789" ht="10"/>
    <row r="53790" ht="10"/>
    <row r="53791" ht="10"/>
    <row r="53792" ht="10"/>
    <row r="53793" ht="10"/>
    <row r="53794" ht="10"/>
    <row r="53795" ht="10"/>
    <row r="53796" ht="10"/>
    <row r="53797" ht="10"/>
    <row r="53798" ht="10"/>
    <row r="53799" ht="10"/>
    <row r="53800" ht="10"/>
    <row r="53801" ht="10"/>
    <row r="53802" ht="10"/>
    <row r="53803" ht="10"/>
    <row r="53804" ht="10"/>
    <row r="53805" ht="10"/>
    <row r="53806" ht="10"/>
    <row r="53807" ht="10"/>
    <row r="53808" ht="10"/>
    <row r="53809" ht="10"/>
    <row r="53810" ht="10"/>
    <row r="53811" ht="10"/>
    <row r="53812" ht="10"/>
    <row r="53813" ht="10"/>
    <row r="53814" ht="10"/>
    <row r="53815" ht="10"/>
    <row r="53816" ht="10"/>
    <row r="53817" ht="10"/>
    <row r="53818" ht="10"/>
    <row r="53819" ht="10"/>
    <row r="53820" ht="10"/>
    <row r="53821" ht="10"/>
    <row r="53822" ht="10"/>
    <row r="53823" ht="10"/>
    <row r="53824" ht="10"/>
    <row r="53825" ht="10"/>
    <row r="53826" ht="10"/>
    <row r="53827" ht="10"/>
    <row r="53828" ht="10"/>
    <row r="53829" ht="10"/>
    <row r="53830" ht="10"/>
    <row r="53831" ht="10"/>
    <row r="53832" ht="10"/>
    <row r="53833" ht="10"/>
    <row r="53834" ht="10"/>
    <row r="53835" ht="10"/>
    <row r="53836" ht="10"/>
    <row r="53837" ht="10"/>
    <row r="53838" ht="10"/>
    <row r="53839" ht="10"/>
    <row r="53840" ht="10"/>
    <row r="53841" ht="10"/>
    <row r="53842" ht="10"/>
    <row r="53843" ht="10"/>
    <row r="53844" ht="10"/>
    <row r="53845" ht="10"/>
    <row r="53846" ht="10"/>
    <row r="53847" ht="10"/>
    <row r="53848" ht="10"/>
    <row r="53849" ht="10"/>
    <row r="53850" ht="10"/>
    <row r="53851" ht="10"/>
    <row r="53852" ht="10"/>
    <row r="53853" ht="10"/>
    <row r="53854" ht="10"/>
    <row r="53855" ht="10"/>
    <row r="53856" ht="10"/>
    <row r="53857" ht="10"/>
    <row r="53858" ht="10"/>
    <row r="53859" ht="10"/>
    <row r="53860" ht="10"/>
    <row r="53861" ht="10"/>
    <row r="53862" ht="10"/>
    <row r="53863" ht="10"/>
    <row r="53864" ht="10"/>
    <row r="53865" ht="10"/>
    <row r="53866" ht="10"/>
    <row r="53867" ht="10"/>
    <row r="53868" ht="10"/>
    <row r="53869" ht="10"/>
    <row r="53870" ht="10"/>
    <row r="53871" ht="10"/>
    <row r="53872" ht="10"/>
    <row r="53873" ht="10"/>
    <row r="53874" ht="10"/>
    <row r="53875" ht="10"/>
    <row r="53876" ht="10"/>
    <row r="53877" ht="10"/>
    <row r="53878" ht="10"/>
    <row r="53879" ht="10"/>
    <row r="53880" ht="10"/>
    <row r="53881" ht="10"/>
    <row r="53882" ht="10"/>
    <row r="53883" ht="10"/>
    <row r="53884" ht="10"/>
    <row r="53885" ht="10"/>
    <row r="53886" ht="10"/>
    <row r="53887" ht="10"/>
    <row r="53888" ht="10"/>
    <row r="53889" ht="10"/>
    <row r="53890" ht="10"/>
    <row r="53891" ht="10"/>
    <row r="53892" ht="10"/>
    <row r="53893" ht="10"/>
    <row r="53894" ht="10"/>
    <row r="53895" ht="10"/>
    <row r="53896" ht="10"/>
    <row r="53897" ht="10"/>
    <row r="53898" ht="10"/>
    <row r="53899" ht="10"/>
    <row r="53900" ht="10"/>
    <row r="53901" ht="10"/>
    <row r="53902" ht="10"/>
    <row r="53903" ht="10"/>
    <row r="53904" ht="10"/>
    <row r="53905" ht="10"/>
    <row r="53906" ht="10"/>
    <row r="53907" ht="10"/>
    <row r="53908" ht="10"/>
    <row r="53909" ht="10"/>
    <row r="53910" ht="10"/>
    <row r="53911" ht="10"/>
    <row r="53912" ht="10"/>
    <row r="53913" ht="10"/>
    <row r="53914" ht="10"/>
    <row r="53915" ht="10"/>
    <row r="53916" ht="10"/>
    <row r="53917" ht="10"/>
    <row r="53918" ht="10"/>
    <row r="53919" ht="10"/>
    <row r="53920" ht="10"/>
    <row r="53921" ht="10"/>
    <row r="53922" ht="10"/>
    <row r="53923" ht="10"/>
    <row r="53924" ht="10"/>
    <row r="53925" ht="10"/>
    <row r="53926" ht="10"/>
    <row r="53927" ht="10"/>
    <row r="53928" ht="10"/>
    <row r="53929" ht="10"/>
    <row r="53930" ht="10"/>
    <row r="53931" ht="10"/>
    <row r="53932" ht="10"/>
    <row r="53933" ht="10"/>
    <row r="53934" ht="10"/>
    <row r="53935" ht="10"/>
    <row r="53936" ht="10"/>
    <row r="53937" ht="10"/>
    <row r="53938" ht="10"/>
    <row r="53939" ht="10"/>
    <row r="53940" ht="10"/>
    <row r="53941" ht="10"/>
    <row r="53942" ht="10"/>
    <row r="53943" ht="10"/>
    <row r="53944" ht="10"/>
    <row r="53945" ht="10"/>
    <row r="53946" ht="10"/>
    <row r="53947" ht="10"/>
    <row r="53948" ht="10"/>
    <row r="53949" ht="10"/>
    <row r="53950" ht="10"/>
    <row r="53951" ht="10"/>
    <row r="53952" ht="10"/>
    <row r="53953" ht="10"/>
    <row r="53954" ht="10"/>
    <row r="53955" ht="10"/>
    <row r="53956" ht="10"/>
    <row r="53957" ht="10"/>
    <row r="53958" ht="10"/>
    <row r="53959" ht="10"/>
    <row r="53960" ht="10"/>
    <row r="53961" ht="10"/>
    <row r="53962" ht="10"/>
    <row r="53963" ht="10"/>
    <row r="53964" ht="10"/>
    <row r="53965" ht="10"/>
    <row r="53966" ht="10"/>
    <row r="53967" ht="10"/>
    <row r="53968" ht="10"/>
    <row r="53969" ht="10"/>
    <row r="53970" ht="10"/>
    <row r="53971" ht="10"/>
    <row r="53972" ht="10"/>
    <row r="53973" ht="10"/>
    <row r="53974" ht="10"/>
    <row r="53975" ht="10"/>
    <row r="53976" ht="10"/>
    <row r="53977" ht="10"/>
    <row r="53978" ht="10"/>
    <row r="53979" ht="10"/>
    <row r="53980" ht="10"/>
    <row r="53981" ht="10"/>
    <row r="53982" ht="10"/>
    <row r="53983" ht="10"/>
    <row r="53984" ht="10"/>
    <row r="53985" ht="10"/>
    <row r="53986" ht="10"/>
    <row r="53987" ht="10"/>
    <row r="53988" ht="10"/>
    <row r="53989" ht="10"/>
    <row r="53990" ht="10"/>
    <row r="53991" ht="10"/>
    <row r="53992" ht="10"/>
    <row r="53993" ht="10"/>
    <row r="53994" ht="10"/>
    <row r="53995" ht="10"/>
    <row r="53996" ht="10"/>
    <row r="53997" ht="10"/>
    <row r="53998" ht="10"/>
    <row r="53999" ht="10"/>
    <row r="54000" ht="10"/>
    <row r="54001" ht="10"/>
    <row r="54002" ht="10"/>
    <row r="54003" ht="10"/>
    <row r="54004" ht="10"/>
    <row r="54005" ht="10"/>
    <row r="54006" ht="10"/>
    <row r="54007" ht="10"/>
    <row r="54008" ht="10"/>
    <row r="54009" ht="10"/>
    <row r="54010" ht="10"/>
    <row r="54011" ht="10"/>
    <row r="54012" ht="10"/>
    <row r="54013" ht="10"/>
    <row r="54014" ht="10"/>
    <row r="54015" ht="10"/>
    <row r="54016" ht="10"/>
    <row r="54017" ht="10"/>
    <row r="54018" ht="10"/>
    <row r="54019" ht="10"/>
    <row r="54020" ht="10"/>
    <row r="54021" ht="10"/>
    <row r="54022" ht="10"/>
    <row r="54023" ht="10"/>
    <row r="54024" ht="10"/>
    <row r="54025" ht="10"/>
    <row r="54026" ht="10"/>
    <row r="54027" ht="10"/>
    <row r="54028" ht="10"/>
    <row r="54029" ht="10"/>
    <row r="54030" ht="10"/>
    <row r="54031" ht="10"/>
    <row r="54032" ht="10"/>
    <row r="54033" ht="10"/>
    <row r="54034" ht="10"/>
    <row r="54035" ht="10"/>
    <row r="54036" ht="10"/>
    <row r="54037" ht="10"/>
    <row r="54038" ht="10"/>
    <row r="54039" ht="10"/>
    <row r="54040" ht="10"/>
    <row r="54041" ht="10"/>
    <row r="54042" ht="10"/>
    <row r="54043" ht="10"/>
    <row r="54044" ht="10"/>
    <row r="54045" ht="10"/>
    <row r="54046" ht="10"/>
    <row r="54047" ht="10"/>
    <row r="54048" ht="10"/>
    <row r="54049" ht="10"/>
    <row r="54050" ht="10"/>
    <row r="54051" ht="10"/>
    <row r="54052" ht="10"/>
    <row r="54053" ht="10"/>
    <row r="54054" ht="10"/>
    <row r="54055" ht="10"/>
    <row r="54056" ht="10"/>
    <row r="54057" ht="10"/>
    <row r="54058" ht="10"/>
    <row r="54059" ht="10"/>
    <row r="54060" ht="10"/>
    <row r="54061" ht="10"/>
    <row r="54062" ht="10"/>
    <row r="54063" ht="10"/>
    <row r="54064" ht="10"/>
    <row r="54065" ht="10"/>
    <row r="54066" ht="10"/>
    <row r="54067" ht="10"/>
    <row r="54068" ht="10"/>
    <row r="54069" ht="10"/>
    <row r="54070" ht="10"/>
    <row r="54071" ht="10"/>
    <row r="54072" ht="10"/>
    <row r="54073" ht="10"/>
    <row r="54074" ht="10"/>
    <row r="54075" ht="10"/>
    <row r="54076" ht="10"/>
    <row r="54077" ht="10"/>
    <row r="54078" ht="10"/>
    <row r="54079" ht="10"/>
    <row r="54080" ht="10"/>
    <row r="54081" ht="10"/>
    <row r="54082" ht="10"/>
    <row r="54083" ht="10"/>
    <row r="54084" ht="10"/>
    <row r="54085" ht="10"/>
    <row r="54086" ht="10"/>
    <row r="54087" ht="10"/>
    <row r="54088" ht="10"/>
    <row r="54089" ht="10"/>
    <row r="54090" ht="10"/>
    <row r="54091" ht="10"/>
    <row r="54092" ht="10"/>
    <row r="54093" ht="10"/>
    <row r="54094" ht="10"/>
    <row r="54095" ht="10"/>
    <row r="54096" ht="10"/>
    <row r="54097" ht="10"/>
    <row r="54098" ht="10"/>
    <row r="54099" ht="10"/>
    <row r="54100" ht="10"/>
    <row r="54101" ht="10"/>
    <row r="54102" ht="10"/>
    <row r="54103" ht="10"/>
    <row r="54104" ht="10"/>
    <row r="54105" ht="10"/>
    <row r="54106" ht="10"/>
    <row r="54107" ht="10"/>
    <row r="54108" ht="10"/>
    <row r="54109" ht="10"/>
    <row r="54110" ht="10"/>
    <row r="54111" ht="10"/>
    <row r="54112" ht="10"/>
    <row r="54113" ht="10"/>
    <row r="54114" ht="10"/>
    <row r="54115" ht="10"/>
    <row r="54116" ht="10"/>
    <row r="54117" ht="10"/>
    <row r="54118" ht="10"/>
    <row r="54119" ht="10"/>
    <row r="54120" ht="10"/>
    <row r="54121" ht="10"/>
    <row r="54122" ht="10"/>
    <row r="54123" ht="10"/>
    <row r="54124" ht="10"/>
    <row r="54125" ht="10"/>
    <row r="54126" ht="10"/>
    <row r="54127" ht="10"/>
    <row r="54128" ht="10"/>
    <row r="54129" ht="10"/>
    <row r="54130" ht="10"/>
    <row r="54131" ht="10"/>
    <row r="54132" ht="10"/>
    <row r="54133" ht="10"/>
    <row r="54134" ht="10"/>
    <row r="54135" ht="10"/>
    <row r="54136" ht="10"/>
    <row r="54137" ht="10"/>
    <row r="54138" ht="10"/>
    <row r="54139" ht="10"/>
    <row r="54140" ht="10"/>
    <row r="54141" ht="10"/>
    <row r="54142" ht="10"/>
    <row r="54143" ht="10"/>
    <row r="54144" ht="10"/>
    <row r="54145" ht="10"/>
    <row r="54146" ht="10"/>
    <row r="54147" ht="10"/>
    <row r="54148" ht="10"/>
    <row r="54149" ht="10"/>
    <row r="54150" ht="10"/>
    <row r="54151" ht="10"/>
    <row r="54152" ht="10"/>
    <row r="54153" ht="10"/>
    <row r="54154" ht="10"/>
    <row r="54155" ht="10"/>
    <row r="54156" ht="10"/>
    <row r="54157" ht="10"/>
    <row r="54158" ht="10"/>
    <row r="54159" ht="10"/>
    <row r="54160" ht="10"/>
    <row r="54161" ht="10"/>
    <row r="54162" ht="10"/>
    <row r="54163" ht="10"/>
    <row r="54164" ht="10"/>
    <row r="54165" ht="10"/>
    <row r="54166" ht="10"/>
    <row r="54167" ht="10"/>
    <row r="54168" ht="10"/>
    <row r="54169" ht="10"/>
    <row r="54170" ht="10"/>
    <row r="54171" ht="10"/>
    <row r="54172" ht="10"/>
    <row r="54173" ht="10"/>
    <row r="54174" ht="10"/>
    <row r="54175" ht="10"/>
    <row r="54176" ht="10"/>
    <row r="54177" ht="10"/>
    <row r="54178" ht="10"/>
    <row r="54179" ht="10"/>
    <row r="54180" ht="10"/>
    <row r="54181" ht="10"/>
    <row r="54182" ht="10"/>
    <row r="54183" ht="10"/>
    <row r="54184" ht="10"/>
    <row r="54185" ht="10"/>
    <row r="54186" ht="10"/>
    <row r="54187" ht="10"/>
    <row r="54188" ht="10"/>
    <row r="54189" ht="10"/>
    <row r="54190" ht="10"/>
    <row r="54191" ht="10"/>
    <row r="54192" ht="10"/>
    <row r="54193" ht="10"/>
    <row r="54194" ht="10"/>
    <row r="54195" ht="10"/>
    <row r="54196" ht="10"/>
    <row r="54197" ht="10"/>
    <row r="54198" ht="10"/>
    <row r="54199" ht="10"/>
    <row r="54200" ht="10"/>
    <row r="54201" ht="10"/>
    <row r="54202" ht="10"/>
    <row r="54203" ht="10"/>
    <row r="54204" ht="10"/>
    <row r="54205" ht="10"/>
    <row r="54206" ht="10"/>
    <row r="54207" ht="10"/>
    <row r="54208" ht="10"/>
    <row r="54209" ht="10"/>
    <row r="54210" ht="10"/>
    <row r="54211" ht="10"/>
    <row r="54212" ht="10"/>
    <row r="54213" ht="10"/>
    <row r="54214" ht="10"/>
    <row r="54215" ht="10"/>
    <row r="54216" ht="10"/>
    <row r="54217" ht="10"/>
    <row r="54218" ht="10"/>
    <row r="54219" ht="10"/>
    <row r="54220" ht="10"/>
    <row r="54221" ht="10"/>
    <row r="54222" ht="10"/>
    <row r="54223" ht="10"/>
    <row r="54224" ht="10"/>
    <row r="54225" ht="10"/>
    <row r="54226" ht="10"/>
    <row r="54227" ht="10"/>
    <row r="54228" ht="10"/>
    <row r="54229" ht="10"/>
    <row r="54230" ht="10"/>
    <row r="54231" ht="10"/>
    <row r="54232" ht="10"/>
    <row r="54233" ht="10"/>
    <row r="54234" ht="10"/>
    <row r="54235" ht="10"/>
    <row r="54236" ht="10"/>
    <row r="54237" ht="10"/>
    <row r="54238" ht="10"/>
    <row r="54239" ht="10"/>
    <row r="54240" ht="10"/>
    <row r="54241" ht="10"/>
    <row r="54242" ht="10"/>
    <row r="54243" ht="10"/>
    <row r="54244" ht="10"/>
    <row r="54245" ht="10"/>
    <row r="54246" ht="10"/>
    <row r="54247" ht="10"/>
    <row r="54248" ht="10"/>
    <row r="54249" ht="10"/>
    <row r="54250" ht="10"/>
    <row r="54251" ht="10"/>
    <row r="54252" ht="10"/>
    <row r="54253" ht="10"/>
    <row r="54254" ht="10"/>
    <row r="54255" ht="10"/>
    <row r="54256" ht="10"/>
    <row r="54257" ht="10"/>
    <row r="54258" ht="10"/>
    <row r="54259" ht="10"/>
    <row r="54260" ht="10"/>
    <row r="54261" ht="10"/>
    <row r="54262" ht="10"/>
    <row r="54263" ht="10"/>
    <row r="54264" ht="10"/>
    <row r="54265" ht="10"/>
    <row r="54266" ht="10"/>
    <row r="54267" ht="10"/>
    <row r="54268" ht="10"/>
    <row r="54269" ht="10"/>
    <row r="54270" ht="10"/>
    <row r="54271" ht="10"/>
    <row r="54272" ht="10"/>
    <row r="54273" ht="10"/>
    <row r="54274" ht="10"/>
    <row r="54275" ht="10"/>
    <row r="54276" ht="10"/>
    <row r="54277" ht="10"/>
    <row r="54278" ht="10"/>
    <row r="54279" ht="10"/>
    <row r="54280" ht="10"/>
    <row r="54281" ht="10"/>
    <row r="54282" ht="10"/>
    <row r="54283" ht="10"/>
    <row r="54284" ht="10"/>
    <row r="54285" ht="10"/>
    <row r="54286" ht="10"/>
    <row r="54287" ht="10"/>
    <row r="54288" ht="10"/>
    <row r="54289" ht="10"/>
    <row r="54290" ht="10"/>
    <row r="54291" ht="10"/>
    <row r="54292" ht="10"/>
    <row r="54293" ht="10"/>
    <row r="54294" ht="10"/>
    <row r="54295" ht="10"/>
    <row r="54296" ht="10"/>
    <row r="54297" ht="10"/>
    <row r="54298" ht="10"/>
    <row r="54299" ht="10"/>
    <row r="54300" ht="10"/>
    <row r="54301" ht="10"/>
    <row r="54302" ht="10"/>
    <row r="54303" ht="10"/>
    <row r="54304" ht="10"/>
    <row r="54305" ht="10"/>
    <row r="54306" ht="10"/>
    <row r="54307" ht="10"/>
    <row r="54308" ht="10"/>
    <row r="54309" ht="10"/>
    <row r="54310" ht="10"/>
    <row r="54311" ht="10"/>
    <row r="54312" ht="10"/>
    <row r="54313" ht="10"/>
    <row r="54314" ht="10"/>
    <row r="54315" ht="10"/>
    <row r="54316" ht="10"/>
    <row r="54317" ht="10"/>
    <row r="54318" ht="10"/>
    <row r="54319" ht="10"/>
    <row r="54320" ht="10"/>
    <row r="54321" ht="10"/>
    <row r="54322" ht="10"/>
    <row r="54323" ht="10"/>
    <row r="54324" ht="10"/>
    <row r="54325" ht="10"/>
    <row r="54326" ht="10"/>
    <row r="54327" ht="10"/>
    <row r="54328" ht="10"/>
    <row r="54329" ht="10"/>
    <row r="54330" ht="10"/>
    <row r="54331" ht="10"/>
    <row r="54332" ht="10"/>
    <row r="54333" ht="10"/>
    <row r="54334" ht="10"/>
    <row r="54335" ht="10"/>
    <row r="54336" ht="10"/>
    <row r="54337" ht="10"/>
    <row r="54338" ht="10"/>
    <row r="54339" ht="10"/>
    <row r="54340" ht="10"/>
    <row r="54341" ht="10"/>
    <row r="54342" ht="10"/>
    <row r="54343" ht="10"/>
    <row r="54344" ht="10"/>
    <row r="54345" ht="10"/>
    <row r="54346" ht="10"/>
    <row r="54347" ht="10"/>
    <row r="54348" ht="10"/>
    <row r="54349" ht="10"/>
    <row r="54350" ht="10"/>
    <row r="54351" ht="10"/>
    <row r="54352" ht="10"/>
    <row r="54353" ht="10"/>
    <row r="54354" ht="10"/>
    <row r="54355" ht="10"/>
    <row r="54356" ht="10"/>
    <row r="54357" ht="10"/>
    <row r="54358" ht="10"/>
    <row r="54359" ht="10"/>
    <row r="54360" ht="10"/>
    <row r="54361" ht="10"/>
    <row r="54362" ht="10"/>
    <row r="54363" ht="10"/>
    <row r="54364" ht="10"/>
    <row r="54365" ht="10"/>
    <row r="54366" ht="10"/>
    <row r="54367" ht="10"/>
    <row r="54368" ht="10"/>
    <row r="54369" ht="10"/>
    <row r="54370" ht="10"/>
    <row r="54371" ht="10"/>
    <row r="54372" ht="10"/>
    <row r="54373" ht="10"/>
    <row r="54374" ht="10"/>
    <row r="54375" ht="10"/>
    <row r="54376" ht="10"/>
    <row r="54377" ht="10"/>
    <row r="54378" ht="10"/>
    <row r="54379" ht="10"/>
    <row r="54380" ht="10"/>
    <row r="54381" ht="10"/>
    <row r="54382" ht="10"/>
    <row r="54383" ht="10"/>
    <row r="54384" ht="10"/>
    <row r="54385" ht="10"/>
    <row r="54386" ht="10"/>
    <row r="54387" ht="10"/>
    <row r="54388" ht="10"/>
    <row r="54389" ht="10"/>
    <row r="54390" ht="10"/>
    <row r="54391" ht="10"/>
    <row r="54392" ht="10"/>
    <row r="54393" ht="10"/>
    <row r="54394" ht="10"/>
    <row r="54395" ht="10"/>
    <row r="54396" ht="10"/>
    <row r="54397" ht="10"/>
    <row r="54398" ht="10"/>
    <row r="54399" ht="10"/>
    <row r="54400" ht="10"/>
    <row r="54401" ht="10"/>
    <row r="54402" ht="10"/>
    <row r="54403" ht="10"/>
    <row r="54404" ht="10"/>
    <row r="54405" ht="10"/>
    <row r="54406" ht="10"/>
    <row r="54407" ht="10"/>
    <row r="54408" ht="10"/>
    <row r="54409" ht="10"/>
    <row r="54410" ht="10"/>
    <row r="54411" ht="10"/>
    <row r="54412" ht="10"/>
    <row r="54413" ht="10"/>
    <row r="54414" ht="10"/>
    <row r="54415" ht="10"/>
    <row r="54416" ht="10"/>
    <row r="54417" ht="10"/>
    <row r="54418" ht="10"/>
    <row r="54419" ht="10"/>
    <row r="54420" ht="10"/>
    <row r="54421" ht="10"/>
    <row r="54422" ht="10"/>
    <row r="54423" ht="10"/>
    <row r="54424" ht="10"/>
    <row r="54425" ht="10"/>
    <row r="54426" ht="10"/>
    <row r="54427" ht="10"/>
    <row r="54428" ht="10"/>
    <row r="54429" ht="10"/>
    <row r="54430" ht="10"/>
    <row r="54431" ht="10"/>
    <row r="54432" ht="10"/>
    <row r="54433" ht="10"/>
    <row r="54434" ht="10"/>
    <row r="54435" ht="10"/>
    <row r="54436" ht="10"/>
    <row r="54437" ht="10"/>
    <row r="54438" ht="10"/>
    <row r="54439" ht="10"/>
    <row r="54440" ht="10"/>
    <row r="54441" ht="10"/>
    <row r="54442" ht="10"/>
    <row r="54443" ht="10"/>
    <row r="54444" ht="10"/>
    <row r="54445" ht="10"/>
    <row r="54446" ht="10"/>
    <row r="54447" ht="10"/>
    <row r="54448" ht="10"/>
    <row r="54449" ht="10"/>
    <row r="54450" ht="10"/>
    <row r="54451" ht="10"/>
    <row r="54452" ht="10"/>
    <row r="54453" ht="10"/>
    <row r="54454" ht="10"/>
    <row r="54455" ht="10"/>
    <row r="54456" ht="10"/>
    <row r="54457" ht="10"/>
    <row r="54458" ht="10"/>
    <row r="54459" ht="10"/>
    <row r="54460" ht="10"/>
    <row r="54461" ht="10"/>
    <row r="54462" ht="10"/>
    <row r="54463" ht="10"/>
    <row r="54464" ht="10"/>
    <row r="54465" ht="10"/>
    <row r="54466" ht="10"/>
    <row r="54467" ht="10"/>
    <row r="54468" ht="10"/>
    <row r="54469" ht="10"/>
    <row r="54470" ht="10"/>
    <row r="54471" ht="10"/>
    <row r="54472" ht="10"/>
    <row r="54473" ht="10"/>
    <row r="54474" ht="10"/>
    <row r="54475" ht="10"/>
    <row r="54476" ht="10"/>
    <row r="54477" ht="10"/>
    <row r="54478" ht="10"/>
    <row r="54479" ht="10"/>
    <row r="54480" ht="10"/>
    <row r="54481" ht="10"/>
    <row r="54482" ht="10"/>
    <row r="54483" ht="10"/>
    <row r="54484" ht="10"/>
    <row r="54485" ht="10"/>
    <row r="54486" ht="10"/>
    <row r="54487" ht="10"/>
    <row r="54488" ht="10"/>
    <row r="54489" ht="10"/>
    <row r="54490" ht="10"/>
    <row r="54491" ht="10"/>
    <row r="54492" ht="10"/>
    <row r="54493" ht="10"/>
    <row r="54494" ht="10"/>
    <row r="54495" ht="10"/>
    <row r="54496" ht="10"/>
    <row r="54497" ht="10"/>
    <row r="54498" ht="10"/>
    <row r="54499" ht="10"/>
    <row r="54500" ht="10"/>
    <row r="54501" ht="10"/>
    <row r="54502" ht="10"/>
    <row r="54503" ht="10"/>
    <row r="54504" ht="10"/>
    <row r="54505" ht="10"/>
    <row r="54506" ht="10"/>
    <row r="54507" ht="10"/>
    <row r="54508" ht="10"/>
    <row r="54509" ht="10"/>
    <row r="54510" ht="10"/>
    <row r="54511" ht="10"/>
    <row r="54512" ht="10"/>
    <row r="54513" ht="10"/>
    <row r="54514" ht="10"/>
    <row r="54515" ht="10"/>
    <row r="54516" ht="10"/>
    <row r="54517" ht="10"/>
    <row r="54518" ht="10"/>
    <row r="54519" ht="10"/>
    <row r="54520" ht="10"/>
    <row r="54521" ht="10"/>
    <row r="54522" ht="10"/>
    <row r="54523" ht="10"/>
    <row r="54524" ht="10"/>
    <row r="54525" ht="10"/>
    <row r="54526" ht="10"/>
    <row r="54527" ht="10"/>
    <row r="54528" ht="10"/>
    <row r="54529" ht="10"/>
    <row r="54530" ht="10"/>
    <row r="54531" ht="10"/>
    <row r="54532" ht="10"/>
    <row r="54533" ht="10"/>
    <row r="54534" ht="10"/>
    <row r="54535" ht="10"/>
    <row r="54536" ht="10"/>
    <row r="54537" ht="10"/>
    <row r="54538" ht="10"/>
    <row r="54539" ht="10"/>
    <row r="54540" ht="10"/>
    <row r="54541" ht="10"/>
    <row r="54542" ht="10"/>
    <row r="54543" ht="10"/>
    <row r="54544" ht="10"/>
    <row r="54545" ht="10"/>
    <row r="54546" ht="10"/>
    <row r="54547" ht="10"/>
    <row r="54548" ht="10"/>
    <row r="54549" ht="10"/>
    <row r="54550" ht="10"/>
    <row r="54551" ht="10"/>
    <row r="54552" ht="10"/>
    <row r="54553" ht="10"/>
    <row r="54554" ht="10"/>
    <row r="54555" ht="10"/>
    <row r="54556" ht="10"/>
    <row r="54557" ht="10"/>
    <row r="54558" ht="10"/>
    <row r="54559" ht="10"/>
    <row r="54560" ht="10"/>
    <row r="54561" ht="10"/>
    <row r="54562" ht="10"/>
    <row r="54563" ht="10"/>
    <row r="54564" ht="10"/>
    <row r="54565" ht="10"/>
    <row r="54566" ht="10"/>
    <row r="54567" ht="10"/>
    <row r="54568" ht="10"/>
    <row r="54569" ht="10"/>
    <row r="54570" ht="10"/>
    <row r="54571" ht="10"/>
    <row r="54572" ht="10"/>
    <row r="54573" ht="10"/>
    <row r="54574" ht="10"/>
    <row r="54575" ht="10"/>
    <row r="54576" ht="10"/>
    <row r="54577" ht="10"/>
    <row r="54578" ht="10"/>
    <row r="54579" ht="10"/>
    <row r="54580" ht="10"/>
    <row r="54581" ht="10"/>
    <row r="54582" ht="10"/>
    <row r="54583" ht="10"/>
    <row r="54584" ht="10"/>
    <row r="54585" ht="10"/>
    <row r="54586" ht="10"/>
    <row r="54587" ht="10"/>
    <row r="54588" ht="10"/>
    <row r="54589" ht="10"/>
    <row r="54590" ht="10"/>
    <row r="54591" ht="10"/>
    <row r="54592" ht="10"/>
    <row r="54593" ht="10"/>
    <row r="54594" ht="10"/>
    <row r="54595" ht="10"/>
    <row r="54596" ht="10"/>
    <row r="54597" ht="10"/>
    <row r="54598" ht="10"/>
    <row r="54599" ht="10"/>
    <row r="54600" ht="10"/>
    <row r="54601" ht="10"/>
    <row r="54602" ht="10"/>
    <row r="54603" ht="10"/>
    <row r="54604" ht="10"/>
    <row r="54605" ht="10"/>
    <row r="54606" ht="10"/>
    <row r="54607" ht="10"/>
    <row r="54608" ht="10"/>
    <row r="54609" ht="10"/>
    <row r="54610" ht="10"/>
    <row r="54611" ht="10"/>
    <row r="54612" ht="10"/>
    <row r="54613" ht="10"/>
    <row r="54614" ht="10"/>
    <row r="54615" ht="10"/>
    <row r="54616" ht="10"/>
    <row r="54617" ht="10"/>
    <row r="54618" ht="10"/>
    <row r="54619" ht="10"/>
    <row r="54620" ht="10"/>
    <row r="54621" ht="10"/>
    <row r="54622" ht="10"/>
    <row r="54623" ht="10"/>
    <row r="54624" ht="10"/>
    <row r="54625" ht="10"/>
    <row r="54626" ht="10"/>
    <row r="54627" ht="10"/>
    <row r="54628" ht="10"/>
    <row r="54629" ht="10"/>
    <row r="54630" ht="10"/>
    <row r="54631" ht="10"/>
    <row r="54632" ht="10"/>
    <row r="54633" ht="10"/>
    <row r="54634" ht="10"/>
    <row r="54635" ht="10"/>
    <row r="54636" ht="10"/>
    <row r="54637" ht="10"/>
    <row r="54638" ht="10"/>
    <row r="54639" ht="10"/>
    <row r="54640" ht="10"/>
    <row r="54641" ht="10"/>
    <row r="54642" ht="10"/>
    <row r="54643" ht="10"/>
    <row r="54644" ht="10"/>
    <row r="54645" ht="10"/>
    <row r="54646" ht="10"/>
    <row r="54647" ht="10"/>
    <row r="54648" ht="10"/>
    <row r="54649" ht="10"/>
    <row r="54650" ht="10"/>
    <row r="54651" ht="10"/>
    <row r="54652" ht="10"/>
    <row r="54653" ht="10"/>
    <row r="54654" ht="10"/>
    <row r="54655" ht="10"/>
    <row r="54656" ht="10"/>
    <row r="54657" ht="10"/>
    <row r="54658" ht="10"/>
    <row r="54659" ht="10"/>
    <row r="54660" ht="10"/>
    <row r="54661" ht="10"/>
    <row r="54662" ht="10"/>
    <row r="54663" ht="10"/>
    <row r="54664" ht="10"/>
    <row r="54665" ht="10"/>
    <row r="54666" ht="10"/>
    <row r="54667" ht="10"/>
    <row r="54668" ht="10"/>
    <row r="54669" ht="10"/>
    <row r="54670" ht="10"/>
    <row r="54671" ht="10"/>
    <row r="54672" ht="10"/>
    <row r="54673" ht="10"/>
    <row r="54674" ht="10"/>
    <row r="54675" ht="10"/>
    <row r="54676" ht="10"/>
    <row r="54677" ht="10"/>
    <row r="54678" ht="10"/>
    <row r="54679" ht="10"/>
    <row r="54680" ht="10"/>
    <row r="54681" ht="10"/>
    <row r="54682" ht="10"/>
    <row r="54683" ht="10"/>
    <row r="54684" ht="10"/>
    <row r="54685" ht="10"/>
    <row r="54686" ht="10"/>
    <row r="54687" ht="10"/>
    <row r="54688" ht="10"/>
    <row r="54689" ht="10"/>
    <row r="54690" ht="10"/>
    <row r="54691" ht="10"/>
    <row r="54692" ht="10"/>
    <row r="54693" ht="10"/>
    <row r="54694" ht="10"/>
    <row r="54695" ht="10"/>
    <row r="54696" ht="10"/>
    <row r="54697" ht="10"/>
    <row r="54698" ht="10"/>
    <row r="54699" ht="10"/>
    <row r="54700" ht="10"/>
    <row r="54701" ht="10"/>
    <row r="54702" ht="10"/>
    <row r="54703" ht="10"/>
    <row r="54704" ht="10"/>
    <row r="54705" ht="10"/>
    <row r="54706" ht="10"/>
    <row r="54707" ht="10"/>
    <row r="54708" ht="10"/>
    <row r="54709" ht="10"/>
    <row r="54710" ht="10"/>
    <row r="54711" ht="10"/>
    <row r="54712" ht="10"/>
    <row r="54713" ht="10"/>
    <row r="54714" ht="10"/>
    <row r="54715" ht="10"/>
    <row r="54716" ht="10"/>
    <row r="54717" ht="10"/>
    <row r="54718" ht="10"/>
    <row r="54719" ht="10"/>
    <row r="54720" ht="10"/>
    <row r="54721" ht="10"/>
    <row r="54722" ht="10"/>
    <row r="54723" ht="10"/>
    <row r="54724" ht="10"/>
    <row r="54725" ht="10"/>
    <row r="54726" ht="10"/>
    <row r="54727" ht="10"/>
    <row r="54728" ht="10"/>
    <row r="54729" ht="10"/>
    <row r="54730" ht="10"/>
    <row r="54731" ht="10"/>
    <row r="54732" ht="10"/>
    <row r="54733" ht="10"/>
    <row r="54734" ht="10"/>
    <row r="54735" ht="10"/>
    <row r="54736" ht="10"/>
    <row r="54737" ht="10"/>
    <row r="54738" ht="10"/>
    <row r="54739" ht="10"/>
    <row r="54740" ht="10"/>
    <row r="54741" ht="10"/>
    <row r="54742" ht="10"/>
    <row r="54743" ht="10"/>
    <row r="54744" ht="10"/>
    <row r="54745" ht="10"/>
    <row r="54746" ht="10"/>
    <row r="54747" ht="10"/>
    <row r="54748" ht="10"/>
    <row r="54749" ht="10"/>
    <row r="54750" ht="10"/>
    <row r="54751" ht="10"/>
    <row r="54752" ht="10"/>
    <row r="54753" ht="10"/>
    <row r="54754" ht="10"/>
    <row r="54755" ht="10"/>
    <row r="54756" ht="10"/>
    <row r="54757" ht="10"/>
    <row r="54758" ht="10"/>
    <row r="54759" ht="10"/>
    <row r="54760" ht="10"/>
    <row r="54761" ht="10"/>
    <row r="54762" ht="10"/>
    <row r="54763" ht="10"/>
    <row r="54764" ht="10"/>
    <row r="54765" ht="10"/>
    <row r="54766" ht="10"/>
    <row r="54767" ht="10"/>
    <row r="54768" ht="10"/>
    <row r="54769" ht="10"/>
    <row r="54770" ht="10"/>
    <row r="54771" ht="10"/>
    <row r="54772" ht="10"/>
    <row r="54773" ht="10"/>
    <row r="54774" ht="10"/>
    <row r="54775" ht="10"/>
    <row r="54776" ht="10"/>
    <row r="54777" ht="10"/>
    <row r="54778" ht="10"/>
    <row r="54779" ht="10"/>
    <row r="54780" ht="10"/>
    <row r="54781" ht="10"/>
    <row r="54782" ht="10"/>
    <row r="54783" ht="10"/>
    <row r="54784" ht="10"/>
    <row r="54785" ht="10"/>
    <row r="54786" ht="10"/>
    <row r="54787" ht="10"/>
    <row r="54788" ht="10"/>
    <row r="54789" ht="10"/>
    <row r="54790" ht="10"/>
    <row r="54791" ht="10"/>
    <row r="54792" ht="10"/>
    <row r="54793" ht="10"/>
    <row r="54794" ht="10"/>
    <row r="54795" ht="10"/>
    <row r="54796" ht="10"/>
    <row r="54797" ht="10"/>
    <row r="54798" ht="10"/>
    <row r="54799" ht="10"/>
    <row r="54800" ht="10"/>
    <row r="54801" ht="10"/>
    <row r="54802" ht="10"/>
    <row r="54803" ht="10"/>
    <row r="54804" ht="10"/>
    <row r="54805" ht="10"/>
    <row r="54806" ht="10"/>
    <row r="54807" ht="10"/>
    <row r="54808" ht="10"/>
    <row r="54809" ht="10"/>
    <row r="54810" ht="10"/>
    <row r="54811" ht="10"/>
    <row r="54812" ht="10"/>
    <row r="54813" ht="10"/>
    <row r="54814" ht="10"/>
    <row r="54815" ht="10"/>
    <row r="54816" ht="10"/>
    <row r="54817" ht="10"/>
    <row r="54818" ht="10"/>
    <row r="54819" ht="10"/>
    <row r="54820" ht="10"/>
    <row r="54821" ht="10"/>
    <row r="54822" ht="10"/>
    <row r="54823" ht="10"/>
    <row r="54824" ht="10"/>
    <row r="54825" ht="10"/>
    <row r="54826" ht="10"/>
    <row r="54827" ht="10"/>
    <row r="54828" ht="10"/>
    <row r="54829" ht="10"/>
    <row r="54830" ht="10"/>
    <row r="54831" ht="10"/>
    <row r="54832" ht="10"/>
    <row r="54833" ht="10"/>
    <row r="54834" ht="10"/>
    <row r="54835" ht="10"/>
    <row r="54836" ht="10"/>
    <row r="54837" ht="10"/>
    <row r="54838" ht="10"/>
    <row r="54839" ht="10"/>
    <row r="54840" ht="10"/>
    <row r="54841" ht="10"/>
    <row r="54842" ht="10"/>
    <row r="54843" ht="10"/>
    <row r="54844" ht="10"/>
    <row r="54845" ht="10"/>
    <row r="54846" ht="10"/>
    <row r="54847" ht="10"/>
    <row r="54848" ht="10"/>
    <row r="54849" ht="10"/>
    <row r="54850" ht="10"/>
    <row r="54851" ht="10"/>
    <row r="54852" ht="10"/>
    <row r="54853" ht="10"/>
    <row r="54854" ht="10"/>
    <row r="54855" ht="10"/>
    <row r="54856" ht="10"/>
    <row r="54857" ht="10"/>
    <row r="54858" ht="10"/>
    <row r="54859" ht="10"/>
    <row r="54860" ht="10"/>
    <row r="54861" ht="10"/>
    <row r="54862" ht="10"/>
    <row r="54863" ht="10"/>
    <row r="54864" ht="10"/>
    <row r="54865" ht="10"/>
    <row r="54866" ht="10"/>
    <row r="54867" ht="10"/>
    <row r="54868" ht="10"/>
    <row r="54869" ht="10"/>
    <row r="54870" ht="10"/>
    <row r="54871" ht="10"/>
    <row r="54872" ht="10"/>
    <row r="54873" ht="10"/>
    <row r="54874" ht="10"/>
    <row r="54875" ht="10"/>
    <row r="54876" ht="10"/>
    <row r="54877" ht="10"/>
    <row r="54878" ht="10"/>
    <row r="54879" ht="10"/>
    <row r="54880" ht="10"/>
    <row r="54881" ht="10"/>
    <row r="54882" ht="10"/>
    <row r="54883" ht="10"/>
    <row r="54884" ht="10"/>
    <row r="54885" ht="10"/>
    <row r="54886" ht="10"/>
    <row r="54887" ht="10"/>
    <row r="54888" ht="10"/>
    <row r="54889" ht="10"/>
    <row r="54890" ht="10"/>
    <row r="54891" ht="10"/>
    <row r="54892" ht="10"/>
    <row r="54893" ht="10"/>
    <row r="54894" ht="10"/>
    <row r="54895" ht="10"/>
    <row r="54896" ht="10"/>
    <row r="54897" ht="10"/>
    <row r="54898" ht="10"/>
    <row r="54899" ht="10"/>
    <row r="54900" ht="10"/>
    <row r="54901" ht="10"/>
    <row r="54902" ht="10"/>
    <row r="54903" ht="10"/>
    <row r="54904" ht="10"/>
    <row r="54905" ht="10"/>
    <row r="54906" ht="10"/>
    <row r="54907" ht="10"/>
    <row r="54908" ht="10"/>
    <row r="54909" ht="10"/>
    <row r="54910" ht="10"/>
    <row r="54911" ht="10"/>
    <row r="54912" ht="10"/>
    <row r="54913" ht="10"/>
    <row r="54914" ht="10"/>
    <row r="54915" ht="10"/>
    <row r="54916" ht="10"/>
    <row r="54917" ht="10"/>
    <row r="54918" ht="10"/>
    <row r="54919" ht="10"/>
    <row r="54920" ht="10"/>
    <row r="54921" ht="10"/>
    <row r="54922" ht="10"/>
    <row r="54923" ht="10"/>
    <row r="54924" ht="10"/>
    <row r="54925" ht="10"/>
    <row r="54926" ht="10"/>
    <row r="54927" ht="10"/>
    <row r="54928" ht="10"/>
    <row r="54929" ht="10"/>
    <row r="54930" ht="10"/>
    <row r="54931" ht="10"/>
    <row r="54932" ht="10"/>
    <row r="54933" ht="10"/>
    <row r="54934" ht="10"/>
    <row r="54935" ht="10"/>
    <row r="54936" ht="10"/>
    <row r="54937" ht="10"/>
    <row r="54938" ht="10"/>
    <row r="54939" ht="10"/>
    <row r="54940" ht="10"/>
    <row r="54941" ht="10"/>
    <row r="54942" ht="10"/>
    <row r="54943" ht="10"/>
    <row r="54944" ht="10"/>
    <row r="54945" ht="10"/>
    <row r="54946" ht="10"/>
    <row r="54947" ht="10"/>
    <row r="54948" ht="10"/>
    <row r="54949" ht="10"/>
    <row r="54950" ht="10"/>
    <row r="54951" ht="10"/>
    <row r="54952" ht="10"/>
    <row r="54953" ht="10"/>
    <row r="54954" ht="10"/>
    <row r="54955" ht="10"/>
    <row r="54956" ht="10"/>
    <row r="54957" ht="10"/>
    <row r="54958" ht="10"/>
    <row r="54959" ht="10"/>
    <row r="54960" ht="10"/>
    <row r="54961" ht="10"/>
    <row r="54962" ht="10"/>
    <row r="54963" ht="10"/>
    <row r="54964" ht="10"/>
    <row r="54965" ht="10"/>
    <row r="54966" ht="10"/>
    <row r="54967" ht="10"/>
    <row r="54968" ht="10"/>
    <row r="54969" ht="10"/>
    <row r="54970" ht="10"/>
    <row r="54971" ht="10"/>
    <row r="54972" ht="10"/>
    <row r="54973" ht="10"/>
    <row r="54974" ht="10"/>
    <row r="54975" ht="10"/>
    <row r="54976" ht="10"/>
    <row r="54977" ht="10"/>
    <row r="54978" ht="10"/>
    <row r="54979" ht="10"/>
    <row r="54980" ht="10"/>
    <row r="54981" ht="10"/>
    <row r="54982" ht="10"/>
    <row r="54983" ht="10"/>
    <row r="54984" ht="10"/>
    <row r="54985" ht="10"/>
    <row r="54986" ht="10"/>
    <row r="54987" ht="10"/>
    <row r="54988" ht="10"/>
    <row r="54989" ht="10"/>
    <row r="54990" ht="10"/>
    <row r="54991" ht="10"/>
    <row r="54992" ht="10"/>
    <row r="54993" ht="10"/>
    <row r="54994" ht="10"/>
    <row r="54995" ht="10"/>
    <row r="54996" ht="10"/>
    <row r="54997" ht="10"/>
    <row r="54998" ht="10"/>
    <row r="54999" ht="10"/>
    <row r="55000" ht="10"/>
    <row r="55001" ht="10"/>
    <row r="55002" ht="10"/>
    <row r="55003" ht="10"/>
    <row r="55004" ht="10"/>
    <row r="55005" ht="10"/>
    <row r="55006" ht="10"/>
    <row r="55007" ht="10"/>
    <row r="55008" ht="10"/>
    <row r="55009" ht="10"/>
    <row r="55010" ht="10"/>
    <row r="55011" ht="10"/>
    <row r="55012" ht="10"/>
    <row r="55013" ht="10"/>
    <row r="55014" ht="10"/>
    <row r="55015" ht="10"/>
    <row r="55016" ht="10"/>
    <row r="55017" ht="10"/>
    <row r="55018" ht="10"/>
    <row r="55019" ht="10"/>
    <row r="55020" ht="10"/>
    <row r="55021" ht="10"/>
    <row r="55022" ht="10"/>
    <row r="55023" ht="10"/>
    <row r="55024" ht="10"/>
    <row r="55025" ht="10"/>
    <row r="55026" ht="10"/>
    <row r="55027" ht="10"/>
    <row r="55028" ht="10"/>
    <row r="55029" ht="10"/>
    <row r="55030" ht="10"/>
    <row r="55031" ht="10"/>
    <row r="55032" ht="10"/>
    <row r="55033" ht="10"/>
    <row r="55034" ht="10"/>
    <row r="55035" ht="10"/>
    <row r="55036" ht="10"/>
    <row r="55037" ht="10"/>
    <row r="55038" ht="10"/>
    <row r="55039" ht="10"/>
    <row r="55040" ht="10"/>
    <row r="55041" ht="10"/>
    <row r="55042" ht="10"/>
    <row r="55043" ht="10"/>
    <row r="55044" ht="10"/>
    <row r="55045" ht="10"/>
    <row r="55046" ht="10"/>
    <row r="55047" ht="10"/>
    <row r="55048" ht="10"/>
    <row r="55049" ht="10"/>
    <row r="55050" ht="10"/>
    <row r="55051" ht="10"/>
    <row r="55052" ht="10"/>
    <row r="55053" ht="10"/>
    <row r="55054" ht="10"/>
    <row r="55055" ht="10"/>
    <row r="55056" ht="10"/>
    <row r="55057" ht="10"/>
    <row r="55058" ht="10"/>
    <row r="55059" ht="10"/>
    <row r="55060" ht="10"/>
    <row r="55061" ht="10"/>
    <row r="55062" ht="10"/>
    <row r="55063" ht="10"/>
    <row r="55064" ht="10"/>
    <row r="55065" ht="10"/>
    <row r="55066" ht="10"/>
    <row r="55067" ht="10"/>
    <row r="55068" ht="10"/>
    <row r="55069" ht="10"/>
    <row r="55070" ht="10"/>
    <row r="55071" ht="10"/>
    <row r="55072" ht="10"/>
    <row r="55073" ht="10"/>
    <row r="55074" ht="10"/>
    <row r="55075" ht="10"/>
    <row r="55076" ht="10"/>
    <row r="55077" ht="10"/>
    <row r="55078" ht="10"/>
    <row r="55079" ht="10"/>
    <row r="55080" ht="10"/>
    <row r="55081" ht="10"/>
    <row r="55082" ht="10"/>
    <row r="55083" ht="10"/>
    <row r="55084" ht="10"/>
    <row r="55085" ht="10"/>
    <row r="55086" ht="10"/>
    <row r="55087" ht="10"/>
    <row r="55088" ht="10"/>
    <row r="55089" ht="10"/>
    <row r="55090" ht="10"/>
    <row r="55091" ht="10"/>
    <row r="55092" ht="10"/>
    <row r="55093" ht="10"/>
    <row r="55094" ht="10"/>
    <row r="55095" ht="10"/>
    <row r="55096" ht="10"/>
    <row r="55097" ht="10"/>
    <row r="55098" ht="10"/>
    <row r="55099" ht="10"/>
    <row r="55100" ht="10"/>
    <row r="55101" ht="10"/>
    <row r="55102" ht="10"/>
    <row r="55103" ht="10"/>
    <row r="55104" ht="10"/>
    <row r="55105" ht="10"/>
    <row r="55106" ht="10"/>
    <row r="55107" ht="10"/>
    <row r="55108" ht="10"/>
    <row r="55109" ht="10"/>
    <row r="55110" ht="10"/>
    <row r="55111" ht="10"/>
    <row r="55112" ht="10"/>
    <row r="55113" ht="10"/>
    <row r="55114" ht="10"/>
    <row r="55115" ht="10"/>
    <row r="55116" ht="10"/>
    <row r="55117" ht="10"/>
    <row r="55118" ht="10"/>
    <row r="55119" ht="10"/>
    <row r="55120" ht="10"/>
    <row r="55121" ht="10"/>
    <row r="55122" ht="10"/>
    <row r="55123" ht="10"/>
    <row r="55124" ht="10"/>
    <row r="55125" ht="10"/>
    <row r="55126" ht="10"/>
    <row r="55127" ht="10"/>
    <row r="55128" ht="10"/>
    <row r="55129" ht="10"/>
    <row r="55130" ht="10"/>
    <row r="55131" ht="10"/>
    <row r="55132" ht="10"/>
    <row r="55133" ht="10"/>
    <row r="55134" ht="10"/>
    <row r="55135" ht="10"/>
    <row r="55136" ht="10"/>
    <row r="55137" ht="10"/>
    <row r="55138" ht="10"/>
    <row r="55139" ht="10"/>
    <row r="55140" ht="10"/>
    <row r="55141" ht="10"/>
    <row r="55142" ht="10"/>
    <row r="55143" ht="10"/>
    <row r="55144" ht="10"/>
    <row r="55145" ht="10"/>
    <row r="55146" ht="10"/>
    <row r="55147" ht="10"/>
    <row r="55148" ht="10"/>
    <row r="55149" ht="10"/>
    <row r="55150" ht="10"/>
    <row r="55151" ht="10"/>
    <row r="55152" ht="10"/>
    <row r="55153" ht="10"/>
    <row r="55154" ht="10"/>
    <row r="55155" ht="10"/>
    <row r="55156" ht="10"/>
    <row r="55157" ht="10"/>
    <row r="55158" ht="10"/>
    <row r="55159" ht="10"/>
    <row r="55160" ht="10"/>
    <row r="55161" ht="10"/>
    <row r="55162" ht="10"/>
    <row r="55163" ht="10"/>
    <row r="55164" ht="10"/>
    <row r="55165" ht="10"/>
    <row r="55166" ht="10"/>
    <row r="55167" ht="10"/>
    <row r="55168" ht="10"/>
    <row r="55169" ht="10"/>
    <row r="55170" ht="10"/>
    <row r="55171" ht="10"/>
    <row r="55172" ht="10"/>
    <row r="55173" ht="10"/>
    <row r="55174" ht="10"/>
    <row r="55175" ht="10"/>
    <row r="55176" ht="10"/>
    <row r="55177" ht="10"/>
    <row r="55178" ht="10"/>
    <row r="55179" ht="10"/>
    <row r="55180" ht="10"/>
    <row r="55181" ht="10"/>
    <row r="55182" ht="10"/>
    <row r="55183" ht="10"/>
    <row r="55184" ht="10"/>
    <row r="55185" ht="10"/>
    <row r="55186" ht="10"/>
    <row r="55187" ht="10"/>
    <row r="55188" ht="10"/>
    <row r="55189" ht="10"/>
    <row r="55190" ht="10"/>
    <row r="55191" ht="10"/>
    <row r="55192" ht="10"/>
    <row r="55193" ht="10"/>
    <row r="55194" ht="10"/>
    <row r="55195" ht="10"/>
    <row r="55196" ht="10"/>
    <row r="55197" ht="10"/>
    <row r="55198" ht="10"/>
    <row r="55199" ht="10"/>
    <row r="55200" ht="10"/>
    <row r="55201" ht="10"/>
    <row r="55202" ht="10"/>
    <row r="55203" ht="10"/>
    <row r="55204" ht="10"/>
    <row r="55205" ht="10"/>
    <row r="55206" ht="10"/>
    <row r="55207" ht="10"/>
    <row r="55208" ht="10"/>
    <row r="55209" ht="10"/>
    <row r="55210" ht="10"/>
    <row r="55211" ht="10"/>
    <row r="55212" ht="10"/>
    <row r="55213" ht="10"/>
    <row r="55214" ht="10"/>
    <row r="55215" ht="10"/>
    <row r="55216" ht="10"/>
    <row r="55217" ht="10"/>
    <row r="55218" ht="10"/>
    <row r="55219" ht="10"/>
    <row r="55220" ht="10"/>
    <row r="55221" ht="10"/>
    <row r="55222" ht="10"/>
    <row r="55223" ht="10"/>
    <row r="55224" ht="10"/>
    <row r="55225" ht="10"/>
    <row r="55226" ht="10"/>
    <row r="55227" ht="10"/>
    <row r="55228" ht="10"/>
    <row r="55229" ht="10"/>
    <row r="55230" ht="10"/>
    <row r="55231" ht="10"/>
    <row r="55232" ht="10"/>
    <row r="55233" ht="10"/>
    <row r="55234" ht="10"/>
    <row r="55235" ht="10"/>
    <row r="55236" ht="10"/>
    <row r="55237" ht="10"/>
    <row r="55238" ht="10"/>
    <row r="55239" ht="10"/>
    <row r="55240" ht="10"/>
    <row r="55241" ht="10"/>
    <row r="55242" ht="10"/>
    <row r="55243" ht="10"/>
    <row r="55244" ht="10"/>
    <row r="55245" ht="10"/>
    <row r="55246" ht="10"/>
    <row r="55247" ht="10"/>
    <row r="55248" ht="10"/>
    <row r="55249" ht="10"/>
    <row r="55250" ht="10"/>
    <row r="55251" ht="10"/>
    <row r="55252" ht="10"/>
    <row r="55253" ht="10"/>
    <row r="55254" ht="10"/>
    <row r="55255" ht="10"/>
    <row r="55256" ht="10"/>
    <row r="55257" ht="10"/>
    <row r="55258" ht="10"/>
    <row r="55259" ht="10"/>
    <row r="55260" ht="10"/>
    <row r="55261" ht="10"/>
    <row r="55262" ht="10"/>
    <row r="55263" ht="10"/>
    <row r="55264" ht="10"/>
    <row r="55265" ht="10"/>
    <row r="55266" ht="10"/>
    <row r="55267" ht="10"/>
    <row r="55268" ht="10"/>
    <row r="55269" ht="10"/>
    <row r="55270" ht="10"/>
    <row r="55271" ht="10"/>
    <row r="55272" ht="10"/>
    <row r="55273" ht="10"/>
    <row r="55274" ht="10"/>
    <row r="55275" ht="10"/>
    <row r="55276" ht="10"/>
    <row r="55277" ht="10"/>
    <row r="55278" ht="10"/>
    <row r="55279" ht="10"/>
    <row r="55280" ht="10"/>
    <row r="55281" ht="10"/>
    <row r="55282" ht="10"/>
    <row r="55283" ht="10"/>
    <row r="55284" ht="10"/>
    <row r="55285" ht="10"/>
    <row r="55286" ht="10"/>
    <row r="55287" ht="10"/>
    <row r="55288" ht="10"/>
    <row r="55289" ht="10"/>
    <row r="55290" ht="10"/>
    <row r="55291" ht="10"/>
    <row r="55292" ht="10"/>
    <row r="55293" ht="10"/>
    <row r="55294" ht="10"/>
    <row r="55295" ht="10"/>
    <row r="55296" ht="10"/>
    <row r="55297" ht="10"/>
    <row r="55298" ht="10"/>
    <row r="55299" ht="10"/>
    <row r="55300" ht="10"/>
    <row r="55301" ht="10"/>
    <row r="55302" ht="10"/>
    <row r="55303" ht="10"/>
    <row r="55304" ht="10"/>
    <row r="55305" ht="10"/>
    <row r="55306" ht="10"/>
    <row r="55307" ht="10"/>
    <row r="55308" ht="10"/>
    <row r="55309" ht="10"/>
    <row r="55310" ht="10"/>
    <row r="55311" ht="10"/>
    <row r="55312" ht="10"/>
    <row r="55313" ht="10"/>
    <row r="55314" ht="10"/>
    <row r="55315" ht="10"/>
    <row r="55316" ht="10"/>
    <row r="55317" ht="10"/>
    <row r="55318" ht="10"/>
    <row r="55319" ht="10"/>
    <row r="55320" ht="10"/>
    <row r="55321" ht="10"/>
    <row r="55322" ht="10"/>
    <row r="55323" ht="10"/>
    <row r="55324" ht="10"/>
    <row r="55325" ht="10"/>
    <row r="55326" ht="10"/>
    <row r="55327" ht="10"/>
    <row r="55328" ht="10"/>
    <row r="55329" ht="10"/>
    <row r="55330" ht="10"/>
    <row r="55331" ht="10"/>
    <row r="55332" ht="10"/>
    <row r="55333" ht="10"/>
    <row r="55334" ht="10"/>
    <row r="55335" ht="10"/>
    <row r="55336" ht="10"/>
    <row r="55337" ht="10"/>
    <row r="55338" ht="10"/>
    <row r="55339" ht="10"/>
    <row r="55340" ht="10"/>
    <row r="55341" ht="10"/>
    <row r="55342" ht="10"/>
    <row r="55343" ht="10"/>
    <row r="55344" ht="10"/>
    <row r="55345" ht="10"/>
    <row r="55346" ht="10"/>
    <row r="55347" ht="10"/>
    <row r="55348" ht="10"/>
    <row r="55349" ht="10"/>
    <row r="55350" ht="10"/>
    <row r="55351" ht="10"/>
    <row r="55352" ht="10"/>
    <row r="55353" ht="10"/>
    <row r="55354" ht="10"/>
    <row r="55355" ht="10"/>
    <row r="55356" ht="10"/>
    <row r="55357" ht="10"/>
    <row r="55358" ht="10"/>
    <row r="55359" ht="10"/>
    <row r="55360" ht="10"/>
    <row r="55361" ht="10"/>
    <row r="55362" ht="10"/>
    <row r="55363" ht="10"/>
    <row r="55364" ht="10"/>
    <row r="55365" ht="10"/>
    <row r="55366" ht="10"/>
    <row r="55367" ht="10"/>
    <row r="55368" ht="10"/>
    <row r="55369" ht="10"/>
    <row r="55370" ht="10"/>
    <row r="55371" ht="10"/>
    <row r="55372" ht="10"/>
    <row r="55373" ht="10"/>
    <row r="55374" ht="10"/>
    <row r="55375" ht="10"/>
    <row r="55376" ht="10"/>
    <row r="55377" ht="10"/>
    <row r="55378" ht="10"/>
    <row r="55379" ht="10"/>
    <row r="55380" ht="10"/>
    <row r="55381" ht="10"/>
    <row r="55382" ht="10"/>
    <row r="55383" ht="10"/>
    <row r="55384" ht="10"/>
    <row r="55385" ht="10"/>
    <row r="55386" ht="10"/>
    <row r="55387" ht="10"/>
    <row r="55388" ht="10"/>
    <row r="55389" ht="10"/>
    <row r="55390" ht="10"/>
    <row r="55391" ht="10"/>
    <row r="55392" ht="10"/>
    <row r="55393" ht="10"/>
    <row r="55394" ht="10"/>
    <row r="55395" ht="10"/>
    <row r="55396" ht="10"/>
    <row r="55397" ht="10"/>
    <row r="55398" ht="10"/>
    <row r="55399" ht="10"/>
    <row r="55400" ht="10"/>
    <row r="55401" ht="10"/>
    <row r="55402" ht="10"/>
    <row r="55403" ht="10"/>
    <row r="55404" ht="10"/>
    <row r="55405" ht="10"/>
    <row r="55406" ht="10"/>
    <row r="55407" ht="10"/>
    <row r="55408" ht="10"/>
    <row r="55409" ht="10"/>
    <row r="55410" ht="10"/>
    <row r="55411" ht="10"/>
    <row r="55412" ht="10"/>
    <row r="55413" ht="10"/>
    <row r="55414" ht="10"/>
    <row r="55415" ht="10"/>
    <row r="55416" ht="10"/>
    <row r="55417" ht="10"/>
    <row r="55418" ht="10"/>
    <row r="55419" ht="10"/>
    <row r="55420" ht="10"/>
    <row r="55421" ht="10"/>
    <row r="55422" ht="10"/>
    <row r="55423" ht="10"/>
    <row r="55424" ht="10"/>
    <row r="55425" ht="10"/>
    <row r="55426" ht="10"/>
    <row r="55427" ht="10"/>
    <row r="55428" ht="10"/>
    <row r="55429" ht="10"/>
    <row r="55430" ht="10"/>
    <row r="55431" ht="10"/>
    <row r="55432" ht="10"/>
    <row r="55433" ht="10"/>
    <row r="55434" ht="10"/>
    <row r="55435" ht="10"/>
    <row r="55436" ht="10"/>
    <row r="55437" ht="10"/>
    <row r="55438" ht="10"/>
    <row r="55439" ht="10"/>
    <row r="55440" ht="10"/>
    <row r="55441" ht="10"/>
    <row r="55442" ht="10"/>
    <row r="55443" ht="10"/>
    <row r="55444" ht="10"/>
    <row r="55445" ht="10"/>
    <row r="55446" ht="10"/>
    <row r="55447" ht="10"/>
    <row r="55448" ht="10"/>
    <row r="55449" ht="10"/>
    <row r="55450" ht="10"/>
    <row r="55451" ht="10"/>
    <row r="55452" ht="10"/>
    <row r="55453" ht="10"/>
    <row r="55454" ht="10"/>
    <row r="55455" ht="10"/>
    <row r="55456" ht="10"/>
    <row r="55457" ht="10"/>
    <row r="55458" ht="10"/>
    <row r="55459" ht="10"/>
    <row r="55460" ht="10"/>
    <row r="55461" ht="10"/>
    <row r="55462" ht="10"/>
    <row r="55463" ht="10"/>
    <row r="55464" ht="10"/>
    <row r="55465" ht="10"/>
    <row r="55466" ht="10"/>
    <row r="55467" ht="10"/>
    <row r="55468" ht="10"/>
    <row r="55469" ht="10"/>
    <row r="55470" ht="10"/>
    <row r="55471" ht="10"/>
    <row r="55472" ht="10"/>
    <row r="55473" ht="10"/>
    <row r="55474" ht="10"/>
    <row r="55475" ht="10"/>
    <row r="55476" ht="10"/>
    <row r="55477" ht="10"/>
    <row r="55478" ht="10"/>
    <row r="55479" ht="10"/>
    <row r="55480" ht="10"/>
    <row r="55481" ht="10"/>
    <row r="55482" ht="10"/>
    <row r="55483" ht="10"/>
    <row r="55484" ht="10"/>
    <row r="55485" ht="10"/>
    <row r="55486" ht="10"/>
    <row r="55487" ht="10"/>
    <row r="55488" ht="10"/>
    <row r="55489" ht="10"/>
    <row r="55490" ht="10"/>
    <row r="55491" ht="10"/>
    <row r="55492" ht="10"/>
    <row r="55493" ht="10"/>
    <row r="55494" ht="10"/>
    <row r="55495" ht="10"/>
    <row r="55496" ht="10"/>
    <row r="55497" ht="10"/>
    <row r="55498" ht="10"/>
    <row r="55499" ht="10"/>
    <row r="55500" ht="10"/>
    <row r="55501" ht="10"/>
    <row r="55502" ht="10"/>
    <row r="55503" ht="10"/>
    <row r="55504" ht="10"/>
    <row r="55505" ht="10"/>
    <row r="55506" ht="10"/>
    <row r="55507" ht="10"/>
    <row r="55508" ht="10"/>
    <row r="55509" ht="10"/>
    <row r="55510" ht="10"/>
    <row r="55511" ht="10"/>
    <row r="55512" ht="10"/>
    <row r="55513" ht="10"/>
    <row r="55514" ht="10"/>
    <row r="55515" ht="10"/>
    <row r="55516" ht="10"/>
    <row r="55517" ht="10"/>
    <row r="55518" ht="10"/>
    <row r="55519" ht="10"/>
    <row r="55520" ht="10"/>
    <row r="55521" ht="10"/>
    <row r="55522" ht="10"/>
    <row r="55523" ht="10"/>
    <row r="55524" ht="10"/>
    <row r="55525" ht="10"/>
    <row r="55526" ht="10"/>
    <row r="55527" ht="10"/>
    <row r="55528" ht="10"/>
    <row r="55529" ht="10"/>
    <row r="55530" ht="10"/>
    <row r="55531" ht="10"/>
    <row r="55532" ht="10"/>
    <row r="55533" ht="10"/>
    <row r="55534" ht="10"/>
    <row r="55535" ht="10"/>
    <row r="55536" ht="10"/>
    <row r="55537" ht="10"/>
    <row r="55538" ht="10"/>
    <row r="55539" ht="10"/>
    <row r="55540" ht="10"/>
    <row r="55541" ht="10"/>
    <row r="55542" ht="10"/>
    <row r="55543" ht="10"/>
    <row r="55544" ht="10"/>
    <row r="55545" ht="10"/>
    <row r="55546" ht="10"/>
    <row r="55547" ht="10"/>
    <row r="55548" ht="10"/>
    <row r="55549" ht="10"/>
    <row r="55550" ht="10"/>
    <row r="55551" ht="10"/>
    <row r="55552" ht="10"/>
    <row r="55553" ht="10"/>
    <row r="55554" ht="10"/>
    <row r="55555" ht="10"/>
    <row r="55556" ht="10"/>
    <row r="55557" ht="10"/>
    <row r="55558" ht="10"/>
    <row r="55559" ht="10"/>
    <row r="55560" ht="10"/>
    <row r="55561" ht="10"/>
    <row r="55562" ht="10"/>
    <row r="55563" ht="10"/>
    <row r="55564" ht="10"/>
    <row r="55565" ht="10"/>
    <row r="55566" ht="10"/>
    <row r="55567" ht="10"/>
    <row r="55568" ht="10"/>
    <row r="55569" ht="10"/>
    <row r="55570" ht="10"/>
    <row r="55571" ht="10"/>
    <row r="55572" ht="10"/>
    <row r="55573" ht="10"/>
    <row r="55574" ht="10"/>
    <row r="55575" ht="10"/>
    <row r="55576" ht="10"/>
    <row r="55577" ht="10"/>
    <row r="55578" ht="10"/>
    <row r="55579" ht="10"/>
    <row r="55580" ht="10"/>
    <row r="55581" ht="10"/>
    <row r="55582" ht="10"/>
    <row r="55583" ht="10"/>
    <row r="55584" ht="10"/>
    <row r="55585" ht="10"/>
    <row r="55586" ht="10"/>
    <row r="55587" ht="10"/>
    <row r="55588" ht="10"/>
    <row r="55589" ht="10"/>
    <row r="55590" ht="10"/>
    <row r="55591" ht="10"/>
    <row r="55592" ht="10"/>
    <row r="55593" ht="10"/>
    <row r="55594" ht="10"/>
    <row r="55595" ht="10"/>
    <row r="55596" ht="10"/>
    <row r="55597" ht="10"/>
    <row r="55598" ht="10"/>
    <row r="55599" ht="10"/>
    <row r="55600" ht="10"/>
    <row r="55601" ht="10"/>
    <row r="55602" ht="10"/>
    <row r="55603" ht="10"/>
    <row r="55604" ht="10"/>
    <row r="55605" ht="10"/>
    <row r="55606" ht="10"/>
    <row r="55607" ht="10"/>
    <row r="55608" ht="10"/>
    <row r="55609" ht="10"/>
    <row r="55610" ht="10"/>
    <row r="55611" ht="10"/>
    <row r="55612" ht="10"/>
    <row r="55613" ht="10"/>
    <row r="55614" ht="10"/>
    <row r="55615" ht="10"/>
    <row r="55616" ht="10"/>
    <row r="55617" ht="10"/>
    <row r="55618" ht="10"/>
    <row r="55619" ht="10"/>
    <row r="55620" ht="10"/>
    <row r="55621" ht="10"/>
    <row r="55622" ht="10"/>
    <row r="55623" ht="10"/>
    <row r="55624" ht="10"/>
    <row r="55625" ht="10"/>
    <row r="55626" ht="10"/>
    <row r="55627" ht="10"/>
    <row r="55628" ht="10"/>
    <row r="55629" ht="10"/>
    <row r="55630" ht="10"/>
    <row r="55631" ht="10"/>
    <row r="55632" ht="10"/>
    <row r="55633" ht="10"/>
    <row r="55634" ht="10"/>
    <row r="55635" ht="10"/>
    <row r="55636" ht="10"/>
    <row r="55637" ht="10"/>
    <row r="55638" ht="10"/>
    <row r="55639" ht="10"/>
    <row r="55640" ht="10"/>
    <row r="55641" ht="10"/>
    <row r="55642" ht="10"/>
    <row r="55643" ht="10"/>
    <row r="55644" ht="10"/>
    <row r="55645" ht="10"/>
    <row r="55646" ht="10"/>
    <row r="55647" ht="10"/>
    <row r="55648" ht="10"/>
    <row r="55649" ht="10"/>
    <row r="55650" ht="10"/>
    <row r="55651" ht="10"/>
    <row r="55652" ht="10"/>
    <row r="55653" ht="10"/>
    <row r="55654" ht="10"/>
    <row r="55655" ht="10"/>
    <row r="55656" ht="10"/>
    <row r="55657" ht="10"/>
    <row r="55658" ht="10"/>
    <row r="55659" ht="10"/>
    <row r="55660" ht="10"/>
    <row r="55661" ht="10"/>
    <row r="55662" ht="10"/>
    <row r="55663" ht="10"/>
    <row r="55664" ht="10"/>
    <row r="55665" ht="10"/>
    <row r="55666" ht="10"/>
    <row r="55667" ht="10"/>
    <row r="55668" ht="10"/>
    <row r="55669" ht="10"/>
    <row r="55670" ht="10"/>
    <row r="55671" ht="10"/>
    <row r="55672" ht="10"/>
    <row r="55673" ht="10"/>
    <row r="55674" ht="10"/>
    <row r="55675" ht="10"/>
    <row r="55676" ht="10"/>
    <row r="55677" ht="10"/>
    <row r="55678" ht="10"/>
    <row r="55679" ht="10"/>
    <row r="55680" ht="10"/>
    <row r="55681" ht="10"/>
    <row r="55682" ht="10"/>
    <row r="55683" ht="10"/>
    <row r="55684" ht="10"/>
    <row r="55685" ht="10"/>
    <row r="55686" ht="10"/>
    <row r="55687" ht="10"/>
    <row r="55688" ht="10"/>
    <row r="55689" ht="10"/>
    <row r="55690" ht="10"/>
    <row r="55691" ht="10"/>
    <row r="55692" ht="10"/>
    <row r="55693" ht="10"/>
    <row r="55694" ht="10"/>
    <row r="55695" ht="10"/>
    <row r="55696" ht="10"/>
    <row r="55697" ht="10"/>
    <row r="55698" ht="10"/>
    <row r="55699" ht="10"/>
    <row r="55700" ht="10"/>
    <row r="55701" ht="10"/>
    <row r="55702" ht="10"/>
    <row r="55703" ht="10"/>
    <row r="55704" ht="10"/>
    <row r="55705" ht="10"/>
    <row r="55706" ht="10"/>
    <row r="55707" ht="10"/>
    <row r="55708" ht="10"/>
    <row r="55709" ht="10"/>
    <row r="55710" ht="10"/>
    <row r="55711" ht="10"/>
    <row r="55712" ht="10"/>
    <row r="55713" ht="10"/>
    <row r="55714" ht="10"/>
    <row r="55715" ht="10"/>
    <row r="55716" ht="10"/>
    <row r="55717" ht="10"/>
    <row r="55718" ht="10"/>
    <row r="55719" ht="10"/>
    <row r="55720" ht="10"/>
    <row r="55721" ht="10"/>
    <row r="55722" ht="10"/>
    <row r="55723" ht="10"/>
    <row r="55724" ht="10"/>
    <row r="55725" ht="10"/>
    <row r="55726" ht="10"/>
    <row r="55727" ht="10"/>
    <row r="55728" ht="10"/>
    <row r="55729" ht="10"/>
    <row r="55730" ht="10"/>
    <row r="55731" ht="10"/>
    <row r="55732" ht="10"/>
    <row r="55733" ht="10"/>
    <row r="55734" ht="10"/>
    <row r="55735" ht="10"/>
    <row r="55736" ht="10"/>
    <row r="55737" ht="10"/>
    <row r="55738" ht="10"/>
    <row r="55739" ht="10"/>
    <row r="55740" ht="10"/>
    <row r="55741" ht="10"/>
    <row r="55742" ht="10"/>
    <row r="55743" ht="10"/>
    <row r="55744" ht="10"/>
    <row r="55745" ht="10"/>
    <row r="55746" ht="10"/>
    <row r="55747" ht="10"/>
    <row r="55748" ht="10"/>
    <row r="55749" ht="10"/>
    <row r="55750" ht="10"/>
    <row r="55751" ht="10"/>
    <row r="55752" ht="10"/>
    <row r="55753" ht="10"/>
    <row r="55754" ht="10"/>
    <row r="55755" ht="10"/>
    <row r="55756" ht="10"/>
    <row r="55757" ht="10"/>
    <row r="55758" ht="10"/>
    <row r="55759" ht="10"/>
    <row r="55760" ht="10"/>
    <row r="55761" ht="10"/>
    <row r="55762" ht="10"/>
    <row r="55763" ht="10"/>
    <row r="55764" ht="10"/>
    <row r="55765" ht="10"/>
    <row r="55766" ht="10"/>
    <row r="55767" ht="10"/>
    <row r="55768" ht="10"/>
    <row r="55769" ht="10"/>
    <row r="55770" ht="10"/>
    <row r="55771" ht="10"/>
    <row r="55772" ht="10"/>
    <row r="55773" ht="10"/>
    <row r="55774" ht="10"/>
    <row r="55775" ht="10"/>
    <row r="55776" ht="10"/>
    <row r="55777" ht="10"/>
    <row r="55778" ht="10"/>
    <row r="55779" ht="10"/>
    <row r="55780" ht="10"/>
    <row r="55781" ht="10"/>
    <row r="55782" ht="10"/>
    <row r="55783" ht="10"/>
    <row r="55784" ht="10"/>
    <row r="55785" ht="10"/>
    <row r="55786" ht="10"/>
    <row r="55787" ht="10"/>
    <row r="55788" ht="10"/>
    <row r="55789" ht="10"/>
    <row r="55790" ht="10"/>
    <row r="55791" ht="10"/>
    <row r="55792" ht="10"/>
    <row r="55793" ht="10"/>
    <row r="55794" ht="10"/>
    <row r="55795" ht="10"/>
    <row r="55796" ht="10"/>
    <row r="55797" ht="10"/>
    <row r="55798" ht="10"/>
    <row r="55799" ht="10"/>
    <row r="55800" ht="10"/>
    <row r="55801" ht="10"/>
    <row r="55802" ht="10"/>
    <row r="55803" ht="10"/>
    <row r="55804" ht="10"/>
    <row r="55805" ht="10"/>
    <row r="55806" ht="10"/>
    <row r="55807" ht="10"/>
    <row r="55808" ht="10"/>
    <row r="55809" ht="10"/>
    <row r="55810" ht="10"/>
    <row r="55811" ht="10"/>
    <row r="55812" ht="10"/>
    <row r="55813" ht="10"/>
    <row r="55814" ht="10"/>
    <row r="55815" ht="10"/>
    <row r="55816" ht="10"/>
    <row r="55817" ht="10"/>
    <row r="55818" ht="10"/>
    <row r="55819" ht="10"/>
    <row r="55820" ht="10"/>
    <row r="55821" ht="10"/>
    <row r="55822" ht="10"/>
    <row r="55823" ht="10"/>
    <row r="55824" ht="10"/>
    <row r="55825" ht="10"/>
    <row r="55826" ht="10"/>
    <row r="55827" ht="10"/>
    <row r="55828" ht="10"/>
    <row r="55829" ht="10"/>
    <row r="55830" ht="10"/>
    <row r="55831" ht="10"/>
    <row r="55832" ht="10"/>
    <row r="55833" ht="10"/>
    <row r="55834" ht="10"/>
    <row r="55835" ht="10"/>
    <row r="55836" ht="10"/>
    <row r="55837" ht="10"/>
    <row r="55838" ht="10"/>
    <row r="55839" ht="10"/>
    <row r="55840" ht="10"/>
    <row r="55841" ht="10"/>
    <row r="55842" ht="10"/>
    <row r="55843" ht="10"/>
    <row r="55844" ht="10"/>
    <row r="55845" ht="10"/>
    <row r="55846" ht="10"/>
    <row r="55847" ht="10"/>
    <row r="55848" ht="10"/>
    <row r="55849" ht="10"/>
    <row r="55850" ht="10"/>
    <row r="55851" ht="10"/>
    <row r="55852" ht="10"/>
    <row r="55853" ht="10"/>
    <row r="55854" ht="10"/>
    <row r="55855" ht="10"/>
    <row r="55856" ht="10"/>
    <row r="55857" ht="10"/>
    <row r="55858" ht="10"/>
    <row r="55859" ht="10"/>
    <row r="55860" ht="10"/>
    <row r="55861" ht="10"/>
    <row r="55862" ht="10"/>
    <row r="55863" ht="10"/>
    <row r="55864" ht="10"/>
    <row r="55865" ht="10"/>
    <row r="55866" ht="10"/>
    <row r="55867" ht="10"/>
    <row r="55868" ht="10"/>
    <row r="55869" ht="10"/>
    <row r="55870" ht="10"/>
    <row r="55871" ht="10"/>
    <row r="55872" ht="10"/>
    <row r="55873" ht="10"/>
    <row r="55874" ht="10"/>
    <row r="55875" ht="10"/>
    <row r="55876" ht="10"/>
    <row r="55877" ht="10"/>
    <row r="55878" ht="10"/>
    <row r="55879" ht="10"/>
    <row r="55880" ht="10"/>
    <row r="55881" ht="10"/>
    <row r="55882" ht="10"/>
    <row r="55883" ht="10"/>
    <row r="55884" ht="10"/>
    <row r="55885" ht="10"/>
    <row r="55886" ht="10"/>
    <row r="55887" ht="10"/>
    <row r="55888" ht="10"/>
    <row r="55889" ht="10"/>
    <row r="55890" ht="10"/>
    <row r="55891" ht="10"/>
    <row r="55892" ht="10"/>
    <row r="55893" ht="10"/>
    <row r="55894" ht="10"/>
    <row r="55895" ht="10"/>
    <row r="55896" ht="10"/>
    <row r="55897" ht="10"/>
    <row r="55898" ht="10"/>
    <row r="55899" ht="10"/>
    <row r="55900" ht="10"/>
    <row r="55901" ht="10"/>
    <row r="55902" ht="10"/>
    <row r="55903" ht="10"/>
    <row r="55904" ht="10"/>
    <row r="55905" ht="10"/>
    <row r="55906" ht="10"/>
    <row r="55907" ht="10"/>
    <row r="55908" ht="10"/>
    <row r="55909" ht="10"/>
    <row r="55910" ht="10"/>
    <row r="55911" ht="10"/>
    <row r="55912" ht="10"/>
    <row r="55913" ht="10"/>
    <row r="55914" ht="10"/>
    <row r="55915" ht="10"/>
    <row r="55916" ht="10"/>
    <row r="55917" ht="10"/>
    <row r="55918" ht="10"/>
    <row r="55919" ht="10"/>
    <row r="55920" ht="10"/>
    <row r="55921" ht="10"/>
    <row r="55922" ht="10"/>
    <row r="55923" ht="10"/>
    <row r="55924" ht="10"/>
    <row r="55925" ht="10"/>
    <row r="55926" ht="10"/>
    <row r="55927" ht="10"/>
    <row r="55928" ht="10"/>
    <row r="55929" ht="10"/>
    <row r="55930" ht="10"/>
    <row r="55931" ht="10"/>
    <row r="55932" ht="10"/>
    <row r="55933" ht="10"/>
    <row r="55934" ht="10"/>
    <row r="55935" ht="10"/>
    <row r="55936" ht="10"/>
    <row r="55937" ht="10"/>
    <row r="55938" ht="10"/>
    <row r="55939" ht="10"/>
    <row r="55940" ht="10"/>
    <row r="55941" ht="10"/>
    <row r="55942" ht="10"/>
    <row r="55943" ht="10"/>
    <row r="55944" ht="10"/>
    <row r="55945" ht="10"/>
    <row r="55946" ht="10"/>
    <row r="55947" ht="10"/>
    <row r="55948" ht="10"/>
    <row r="55949" ht="10"/>
    <row r="55950" ht="10"/>
    <row r="55951" ht="10"/>
    <row r="55952" ht="10"/>
    <row r="55953" ht="10"/>
    <row r="55954" ht="10"/>
    <row r="55955" ht="10"/>
    <row r="55956" ht="10"/>
    <row r="55957" ht="10"/>
    <row r="55958" ht="10"/>
    <row r="55959" ht="10"/>
    <row r="55960" ht="10"/>
    <row r="55961" ht="10"/>
    <row r="55962" ht="10"/>
    <row r="55963" ht="10"/>
    <row r="55964" ht="10"/>
    <row r="55965" ht="10"/>
    <row r="55966" ht="10"/>
    <row r="55967" ht="10"/>
    <row r="55968" ht="10"/>
    <row r="55969" ht="10"/>
    <row r="55970" ht="10"/>
    <row r="55971" ht="10"/>
    <row r="55972" ht="10"/>
    <row r="55973" ht="10"/>
    <row r="55974" ht="10"/>
    <row r="55975" ht="10"/>
    <row r="55976" ht="10"/>
    <row r="55977" ht="10"/>
    <row r="55978" ht="10"/>
    <row r="55979" ht="10"/>
    <row r="55980" ht="10"/>
    <row r="55981" ht="10"/>
    <row r="55982" ht="10"/>
    <row r="55983" ht="10"/>
    <row r="55984" ht="10"/>
    <row r="55985" ht="10"/>
    <row r="55986" ht="10"/>
    <row r="55987" ht="10"/>
    <row r="55988" ht="10"/>
    <row r="55989" ht="10"/>
    <row r="55990" ht="10"/>
    <row r="55991" ht="10"/>
    <row r="55992" ht="10"/>
    <row r="55993" ht="10"/>
    <row r="55994" ht="10"/>
    <row r="55995" ht="10"/>
    <row r="55996" ht="10"/>
    <row r="55997" ht="10"/>
    <row r="55998" ht="10"/>
    <row r="55999" ht="10"/>
    <row r="56000" ht="10"/>
    <row r="56001" ht="10"/>
    <row r="56002" ht="10"/>
    <row r="56003" ht="10"/>
    <row r="56004" ht="10"/>
    <row r="56005" ht="10"/>
    <row r="56006" ht="10"/>
    <row r="56007" ht="10"/>
    <row r="56008" ht="10"/>
    <row r="56009" ht="10"/>
    <row r="56010" ht="10"/>
    <row r="56011" ht="10"/>
    <row r="56012" ht="10"/>
    <row r="56013" ht="10"/>
    <row r="56014" ht="10"/>
    <row r="56015" ht="10"/>
    <row r="56016" ht="10"/>
    <row r="56017" ht="10"/>
    <row r="56018" ht="10"/>
    <row r="56019" ht="10"/>
    <row r="56020" ht="10"/>
    <row r="56021" ht="10"/>
    <row r="56022" ht="10"/>
    <row r="56023" ht="10"/>
    <row r="56024" ht="10"/>
    <row r="56025" ht="10"/>
    <row r="56026" ht="10"/>
    <row r="56027" ht="10"/>
    <row r="56028" ht="10"/>
    <row r="56029" ht="10"/>
    <row r="56030" ht="10"/>
    <row r="56031" ht="10"/>
    <row r="56032" ht="10"/>
    <row r="56033" ht="10"/>
    <row r="56034" ht="10"/>
    <row r="56035" ht="10"/>
    <row r="56036" ht="10"/>
    <row r="56037" ht="10"/>
    <row r="56038" ht="10"/>
    <row r="56039" ht="10"/>
    <row r="56040" ht="10"/>
    <row r="56041" ht="10"/>
    <row r="56042" ht="10"/>
    <row r="56043" ht="10"/>
    <row r="56044" ht="10"/>
    <row r="56045" ht="10"/>
    <row r="56046" ht="10"/>
    <row r="56047" ht="10"/>
    <row r="56048" ht="10"/>
    <row r="56049" ht="10"/>
    <row r="56050" ht="10"/>
    <row r="56051" ht="10"/>
    <row r="56052" ht="10"/>
    <row r="56053" ht="10"/>
    <row r="56054" ht="10"/>
    <row r="56055" ht="10"/>
    <row r="56056" ht="10"/>
    <row r="56057" ht="10"/>
    <row r="56058" ht="10"/>
    <row r="56059" ht="10"/>
    <row r="56060" ht="10"/>
    <row r="56061" ht="10"/>
    <row r="56062" ht="10"/>
    <row r="56063" ht="10"/>
    <row r="56064" ht="10"/>
    <row r="56065" ht="10"/>
    <row r="56066" ht="10"/>
    <row r="56067" ht="10"/>
    <row r="56068" ht="10"/>
    <row r="56069" ht="10"/>
    <row r="56070" ht="10"/>
    <row r="56071" ht="10"/>
    <row r="56072" ht="10"/>
    <row r="56073" ht="10"/>
    <row r="56074" ht="10"/>
    <row r="56075" ht="10"/>
    <row r="56076" ht="10"/>
    <row r="56077" ht="10"/>
    <row r="56078" ht="10"/>
    <row r="56079" ht="10"/>
    <row r="56080" ht="10"/>
    <row r="56081" ht="10"/>
    <row r="56082" ht="10"/>
    <row r="56083" ht="10"/>
    <row r="56084" ht="10"/>
    <row r="56085" ht="10"/>
    <row r="56086" ht="10"/>
    <row r="56087" ht="10"/>
    <row r="56088" ht="10"/>
    <row r="56089" ht="10"/>
    <row r="56090" ht="10"/>
    <row r="56091" ht="10"/>
    <row r="56092" ht="10"/>
    <row r="56093" ht="10"/>
    <row r="56094" ht="10"/>
    <row r="56095" ht="10"/>
    <row r="56096" ht="10"/>
    <row r="56097" ht="10"/>
    <row r="56098" ht="10"/>
    <row r="56099" ht="10"/>
    <row r="56100" ht="10"/>
    <row r="56101" ht="10"/>
    <row r="56102" ht="10"/>
    <row r="56103" ht="10"/>
    <row r="56104" ht="10"/>
    <row r="56105" ht="10"/>
    <row r="56106" ht="10"/>
    <row r="56107" ht="10"/>
    <row r="56108" ht="10"/>
    <row r="56109" ht="10"/>
    <row r="56110" ht="10"/>
    <row r="56111" ht="10"/>
    <row r="56112" ht="10"/>
    <row r="56113" ht="10"/>
    <row r="56114" ht="10"/>
    <row r="56115" ht="10"/>
    <row r="56116" ht="10"/>
    <row r="56117" ht="10"/>
    <row r="56118" ht="10"/>
    <row r="56119" ht="10"/>
    <row r="56120" ht="10"/>
    <row r="56121" ht="10"/>
    <row r="56122" ht="10"/>
    <row r="56123" ht="10"/>
    <row r="56124" ht="10"/>
    <row r="56125" ht="10"/>
    <row r="56126" ht="10"/>
    <row r="56127" ht="10"/>
    <row r="56128" ht="10"/>
    <row r="56129" ht="10"/>
    <row r="56130" ht="10"/>
    <row r="56131" ht="10"/>
    <row r="56132" ht="10"/>
    <row r="56133" ht="10"/>
    <row r="56134" ht="10"/>
    <row r="56135" ht="10"/>
    <row r="56136" ht="10"/>
    <row r="56137" ht="10"/>
    <row r="56138" ht="10"/>
    <row r="56139" ht="10"/>
    <row r="56140" ht="10"/>
    <row r="56141" ht="10"/>
    <row r="56142" ht="10"/>
    <row r="56143" ht="10"/>
    <row r="56144" ht="10"/>
    <row r="56145" ht="10"/>
    <row r="56146" ht="10"/>
    <row r="56147" ht="10"/>
    <row r="56148" ht="10"/>
    <row r="56149" ht="10"/>
    <row r="56150" ht="10"/>
    <row r="56151" ht="10"/>
    <row r="56152" ht="10"/>
    <row r="56153" ht="10"/>
    <row r="56154" ht="10"/>
    <row r="56155" ht="10"/>
    <row r="56156" ht="10"/>
    <row r="56157" ht="10"/>
    <row r="56158" ht="10"/>
    <row r="56159" ht="10"/>
    <row r="56160" ht="10"/>
    <row r="56161" ht="10"/>
    <row r="56162" ht="10"/>
    <row r="56163" ht="10"/>
    <row r="56164" ht="10"/>
    <row r="56165" ht="10"/>
    <row r="56166" ht="10"/>
    <row r="56167" ht="10"/>
    <row r="56168" ht="10"/>
    <row r="56169" ht="10"/>
    <row r="56170" ht="10"/>
    <row r="56171" ht="10"/>
    <row r="56172" ht="10"/>
    <row r="56173" ht="10"/>
    <row r="56174" ht="10"/>
    <row r="56175" ht="10"/>
    <row r="56176" ht="10"/>
    <row r="56177" ht="10"/>
    <row r="56178" ht="10"/>
    <row r="56179" ht="10"/>
    <row r="56180" ht="10"/>
    <row r="56181" ht="10"/>
    <row r="56182" ht="10"/>
    <row r="56183" ht="10"/>
    <row r="56184" ht="10"/>
    <row r="56185" ht="10"/>
    <row r="56186" ht="10"/>
    <row r="56187" ht="10"/>
    <row r="56188" ht="10"/>
    <row r="56189" ht="10"/>
    <row r="56190" ht="10"/>
    <row r="56191" ht="10"/>
    <row r="56192" ht="10"/>
    <row r="56193" ht="10"/>
    <row r="56194" ht="10"/>
    <row r="56195" ht="10"/>
    <row r="56196" ht="10"/>
    <row r="56197" ht="10"/>
    <row r="56198" ht="10"/>
    <row r="56199" ht="10"/>
    <row r="56200" ht="10"/>
    <row r="56201" ht="10"/>
    <row r="56202" ht="10"/>
    <row r="56203" ht="10"/>
    <row r="56204" ht="10"/>
    <row r="56205" ht="10"/>
    <row r="56206" ht="10"/>
    <row r="56207" ht="10"/>
    <row r="56208" ht="10"/>
    <row r="56209" ht="10"/>
    <row r="56210" ht="10"/>
    <row r="56211" ht="10"/>
    <row r="56212" ht="10"/>
    <row r="56213" ht="10"/>
    <row r="56214" ht="10"/>
    <row r="56215" ht="10"/>
    <row r="56216" ht="10"/>
    <row r="56217" ht="10"/>
    <row r="56218" ht="10"/>
    <row r="56219" ht="10"/>
    <row r="56220" ht="10"/>
    <row r="56221" ht="10"/>
    <row r="56222" ht="10"/>
    <row r="56223" ht="10"/>
    <row r="56224" ht="10"/>
    <row r="56225" ht="10"/>
    <row r="56226" ht="10"/>
    <row r="56227" ht="10"/>
    <row r="56228" ht="10"/>
    <row r="56229" ht="10"/>
    <row r="56230" ht="10"/>
    <row r="56231" ht="10"/>
    <row r="56232" ht="10"/>
    <row r="56233" ht="10"/>
    <row r="56234" ht="10"/>
    <row r="56235" ht="10"/>
    <row r="56236" ht="10"/>
    <row r="56237" ht="10"/>
    <row r="56238" ht="10"/>
    <row r="56239" ht="10"/>
    <row r="56240" ht="10"/>
    <row r="56241" ht="10"/>
    <row r="56242" ht="10"/>
    <row r="56243" ht="10"/>
    <row r="56244" ht="10"/>
    <row r="56245" ht="10"/>
    <row r="56246" ht="10"/>
    <row r="56247" ht="10"/>
    <row r="56248" ht="10"/>
    <row r="56249" ht="10"/>
    <row r="56250" ht="10"/>
    <row r="56251" ht="10"/>
    <row r="56252" ht="10"/>
    <row r="56253" ht="10"/>
    <row r="56254" ht="10"/>
    <row r="56255" ht="10"/>
    <row r="56256" ht="10"/>
    <row r="56257" ht="10"/>
    <row r="56258" ht="10"/>
    <row r="56259" ht="10"/>
    <row r="56260" ht="10"/>
    <row r="56261" ht="10"/>
    <row r="56262" ht="10"/>
    <row r="56263" ht="10"/>
    <row r="56264" ht="10"/>
    <row r="56265" ht="10"/>
    <row r="56266" ht="10"/>
    <row r="56267" ht="10"/>
    <row r="56268" ht="10"/>
    <row r="56269" ht="10"/>
    <row r="56270" ht="10"/>
    <row r="56271" ht="10"/>
    <row r="56272" ht="10"/>
    <row r="56273" ht="10"/>
    <row r="56274" ht="10"/>
    <row r="56275" ht="10"/>
    <row r="56276" ht="10"/>
    <row r="56277" ht="10"/>
    <row r="56278" ht="10"/>
    <row r="56279" ht="10"/>
    <row r="56280" ht="10"/>
    <row r="56281" ht="10"/>
    <row r="56282" ht="10"/>
    <row r="56283" ht="10"/>
    <row r="56284" ht="10"/>
    <row r="56285" ht="10"/>
    <row r="56286" ht="10"/>
    <row r="56287" ht="10"/>
    <row r="56288" ht="10"/>
    <row r="56289" ht="10"/>
    <row r="56290" ht="10"/>
    <row r="56291" ht="10"/>
    <row r="56292" ht="10"/>
    <row r="56293" ht="10"/>
    <row r="56294" ht="10"/>
    <row r="56295" ht="10"/>
    <row r="56296" ht="10"/>
    <row r="56297" ht="10"/>
    <row r="56298" ht="10"/>
    <row r="56299" ht="10"/>
    <row r="56300" ht="10"/>
    <row r="56301" ht="10"/>
    <row r="56302" ht="10"/>
    <row r="56303" ht="10"/>
    <row r="56304" ht="10"/>
    <row r="56305" ht="10"/>
    <row r="56306" ht="10"/>
    <row r="56307" ht="10"/>
    <row r="56308" ht="10"/>
    <row r="56309" ht="10"/>
    <row r="56310" ht="10"/>
    <row r="56311" ht="10"/>
    <row r="56312" ht="10"/>
    <row r="56313" ht="10"/>
    <row r="56314" ht="10"/>
    <row r="56315" ht="10"/>
    <row r="56316" ht="10"/>
    <row r="56317" ht="10"/>
    <row r="56318" ht="10"/>
    <row r="56319" ht="10"/>
    <row r="56320" ht="10"/>
    <row r="56321" ht="10"/>
    <row r="56322" ht="10"/>
    <row r="56323" ht="10"/>
    <row r="56324" ht="10"/>
    <row r="56325" ht="10"/>
    <row r="56326" ht="10"/>
    <row r="56327" ht="10"/>
    <row r="56328" ht="10"/>
    <row r="56329" ht="10"/>
    <row r="56330" ht="10"/>
    <row r="56331" ht="10"/>
    <row r="56332" ht="10"/>
    <row r="56333" ht="10"/>
    <row r="56334" ht="10"/>
    <row r="56335" ht="10"/>
    <row r="56336" ht="10"/>
    <row r="56337" ht="10"/>
    <row r="56338" ht="10"/>
    <row r="56339" ht="10"/>
    <row r="56340" ht="10"/>
    <row r="56341" ht="10"/>
    <row r="56342" ht="10"/>
    <row r="56343" ht="10"/>
    <row r="56344" ht="10"/>
    <row r="56345" ht="10"/>
    <row r="56346" ht="10"/>
    <row r="56347" ht="10"/>
    <row r="56348" ht="10"/>
    <row r="56349" ht="10"/>
    <row r="56350" ht="10"/>
    <row r="56351" ht="10"/>
    <row r="56352" ht="10"/>
    <row r="56353" ht="10"/>
    <row r="56354" ht="10"/>
    <row r="56355" ht="10"/>
    <row r="56356" ht="10"/>
    <row r="56357" ht="10"/>
    <row r="56358" ht="10"/>
    <row r="56359" ht="10"/>
    <row r="56360" ht="10"/>
    <row r="56361" ht="10"/>
    <row r="56362" ht="10"/>
    <row r="56363" ht="10"/>
    <row r="56364" ht="10"/>
    <row r="56365" ht="10"/>
    <row r="56366" ht="10"/>
    <row r="56367" ht="10"/>
    <row r="56368" ht="10"/>
    <row r="56369" ht="10"/>
    <row r="56370" ht="10"/>
    <row r="56371" ht="10"/>
    <row r="56372" ht="10"/>
    <row r="56373" ht="10"/>
    <row r="56374" ht="10"/>
    <row r="56375" ht="10"/>
    <row r="56376" ht="10"/>
    <row r="56377" ht="10"/>
    <row r="56378" ht="10"/>
    <row r="56379" ht="10"/>
    <row r="56380" ht="10"/>
    <row r="56381" ht="10"/>
    <row r="56382" ht="10"/>
    <row r="56383" ht="10"/>
    <row r="56384" ht="10"/>
    <row r="56385" ht="10"/>
    <row r="56386" ht="10"/>
    <row r="56387" ht="10"/>
    <row r="56388" ht="10"/>
    <row r="56389" ht="10"/>
    <row r="56390" ht="10"/>
    <row r="56391" ht="10"/>
    <row r="56392" ht="10"/>
    <row r="56393" ht="10"/>
    <row r="56394" ht="10"/>
    <row r="56395" ht="10"/>
    <row r="56396" ht="10"/>
    <row r="56397" ht="10"/>
    <row r="56398" ht="10"/>
    <row r="56399" ht="10"/>
    <row r="56400" ht="10"/>
    <row r="56401" ht="10"/>
    <row r="56402" ht="10"/>
    <row r="56403" ht="10"/>
    <row r="56404" ht="10"/>
    <row r="56405" ht="10"/>
    <row r="56406" ht="10"/>
    <row r="56407" ht="10"/>
    <row r="56408" ht="10"/>
    <row r="56409" ht="10"/>
    <row r="56410" ht="10"/>
    <row r="56411" ht="10"/>
    <row r="56412" ht="10"/>
    <row r="56413" ht="10"/>
    <row r="56414" ht="10"/>
    <row r="56415" ht="10"/>
    <row r="56416" ht="10"/>
    <row r="56417" ht="10"/>
    <row r="56418" ht="10"/>
    <row r="56419" ht="10"/>
    <row r="56420" ht="10"/>
    <row r="56421" ht="10"/>
    <row r="56422" ht="10"/>
    <row r="56423" ht="10"/>
    <row r="56424" ht="10"/>
    <row r="56425" ht="10"/>
    <row r="56426" ht="10"/>
    <row r="56427" ht="10"/>
    <row r="56428" ht="10"/>
    <row r="56429" ht="10"/>
    <row r="56430" ht="10"/>
    <row r="56431" ht="10"/>
    <row r="56432" ht="10"/>
    <row r="56433" ht="10"/>
    <row r="56434" ht="10"/>
    <row r="56435" ht="10"/>
    <row r="56436" ht="10"/>
    <row r="56437" ht="10"/>
    <row r="56438" ht="10"/>
    <row r="56439" ht="10"/>
    <row r="56440" ht="10"/>
    <row r="56441" ht="10"/>
    <row r="56442" ht="10"/>
    <row r="56443" ht="10"/>
    <row r="56444" ht="10"/>
    <row r="56445" ht="10"/>
    <row r="56446" ht="10"/>
    <row r="56447" ht="10"/>
    <row r="56448" ht="10"/>
    <row r="56449" ht="10"/>
    <row r="56450" ht="10"/>
    <row r="56451" ht="10"/>
    <row r="56452" ht="10"/>
    <row r="56453" ht="10"/>
    <row r="56454" ht="10"/>
    <row r="56455" ht="10"/>
    <row r="56456" ht="10"/>
    <row r="56457" ht="10"/>
    <row r="56458" ht="10"/>
    <row r="56459" ht="10"/>
    <row r="56460" ht="10"/>
    <row r="56461" ht="10"/>
    <row r="56462" ht="10"/>
    <row r="56463" ht="10"/>
    <row r="56464" ht="10"/>
    <row r="56465" ht="10"/>
    <row r="56466" ht="10"/>
    <row r="56467" ht="10"/>
    <row r="56468" ht="10"/>
    <row r="56469" ht="10"/>
    <row r="56470" ht="10"/>
    <row r="56471" ht="10"/>
    <row r="56472" ht="10"/>
    <row r="56473" ht="10"/>
    <row r="56474" ht="10"/>
    <row r="56475" ht="10"/>
    <row r="56476" ht="10"/>
    <row r="56477" ht="10"/>
    <row r="56478" ht="10"/>
    <row r="56479" ht="10"/>
    <row r="56480" ht="10"/>
    <row r="56481" ht="10"/>
    <row r="56482" ht="10"/>
    <row r="56483" ht="10"/>
    <row r="56484" ht="10"/>
    <row r="56485" ht="10"/>
    <row r="56486" ht="10"/>
    <row r="56487" ht="10"/>
    <row r="56488" ht="10"/>
    <row r="56489" ht="10"/>
    <row r="56490" ht="10"/>
    <row r="56491" ht="10"/>
    <row r="56492" ht="10"/>
    <row r="56493" ht="10"/>
    <row r="56494" ht="10"/>
    <row r="56495" ht="10"/>
    <row r="56496" ht="10"/>
    <row r="56497" ht="10"/>
    <row r="56498" ht="10"/>
    <row r="56499" ht="10"/>
    <row r="56500" ht="10"/>
    <row r="56501" ht="10"/>
    <row r="56502" ht="10"/>
    <row r="56503" ht="10"/>
    <row r="56504" ht="10"/>
    <row r="56505" ht="10"/>
    <row r="56506" ht="10"/>
    <row r="56507" ht="10"/>
    <row r="56508" ht="10"/>
    <row r="56509" ht="10"/>
    <row r="56510" ht="10"/>
    <row r="56511" ht="10"/>
    <row r="56512" ht="10"/>
    <row r="56513" ht="10"/>
    <row r="56514" ht="10"/>
    <row r="56515" ht="10"/>
    <row r="56516" ht="10"/>
    <row r="56517" ht="10"/>
    <row r="56518" ht="10"/>
    <row r="56519" ht="10"/>
    <row r="56520" ht="10"/>
    <row r="56521" ht="10"/>
    <row r="56522" ht="10"/>
    <row r="56523" ht="10"/>
    <row r="56524" ht="10"/>
    <row r="56525" ht="10"/>
    <row r="56526" ht="10"/>
    <row r="56527" ht="10"/>
    <row r="56528" ht="10"/>
    <row r="56529" ht="10"/>
    <row r="56530" ht="10"/>
    <row r="56531" ht="10"/>
    <row r="56532" ht="10"/>
    <row r="56533" ht="10"/>
    <row r="56534" ht="10"/>
    <row r="56535" ht="10"/>
    <row r="56536" ht="10"/>
    <row r="56537" ht="10"/>
    <row r="56538" ht="10"/>
    <row r="56539" ht="10"/>
    <row r="56540" ht="10"/>
    <row r="56541" ht="10"/>
    <row r="56542" ht="10"/>
    <row r="56543" ht="10"/>
    <row r="56544" ht="10"/>
    <row r="56545" ht="10"/>
    <row r="56546" ht="10"/>
    <row r="56547" ht="10"/>
    <row r="56548" ht="10"/>
    <row r="56549" ht="10"/>
    <row r="56550" ht="10"/>
    <row r="56551" ht="10"/>
    <row r="56552" ht="10"/>
    <row r="56553" ht="10"/>
    <row r="56554" ht="10"/>
    <row r="56555" ht="10"/>
    <row r="56556" ht="10"/>
    <row r="56557" ht="10"/>
    <row r="56558" ht="10"/>
    <row r="56559" ht="10"/>
    <row r="56560" ht="10"/>
    <row r="56561" ht="10"/>
    <row r="56562" ht="10"/>
    <row r="56563" ht="10"/>
    <row r="56564" ht="10"/>
    <row r="56565" ht="10"/>
    <row r="56566" ht="10"/>
    <row r="56567" ht="10"/>
    <row r="56568" ht="10"/>
    <row r="56569" ht="10"/>
    <row r="56570" ht="10"/>
    <row r="56571" ht="10"/>
    <row r="56572" ht="10"/>
    <row r="56573" ht="10"/>
    <row r="56574" ht="10"/>
    <row r="56575" ht="10"/>
    <row r="56576" ht="10"/>
    <row r="56577" ht="10"/>
    <row r="56578" ht="10"/>
    <row r="56579" ht="10"/>
    <row r="56580" ht="10"/>
    <row r="56581" ht="10"/>
    <row r="56582" ht="10"/>
    <row r="56583" ht="10"/>
    <row r="56584" ht="10"/>
    <row r="56585" ht="10"/>
    <row r="56586" ht="10"/>
    <row r="56587" ht="10"/>
    <row r="56588" ht="10"/>
    <row r="56589" ht="10"/>
    <row r="56590" ht="10"/>
    <row r="56591" ht="10"/>
    <row r="56592" ht="10"/>
    <row r="56593" ht="10"/>
    <row r="56594" ht="10"/>
    <row r="56595" ht="10"/>
    <row r="56596" ht="10"/>
    <row r="56597" ht="10"/>
    <row r="56598" ht="10"/>
    <row r="56599" ht="10"/>
    <row r="56600" ht="10"/>
    <row r="56601" ht="10"/>
    <row r="56602" ht="10"/>
    <row r="56603" ht="10"/>
    <row r="56604" ht="10"/>
    <row r="56605" ht="10"/>
    <row r="56606" ht="10"/>
    <row r="56607" ht="10"/>
    <row r="56608" ht="10"/>
    <row r="56609" ht="10"/>
    <row r="56610" ht="10"/>
    <row r="56611" ht="10"/>
    <row r="56612" ht="10"/>
    <row r="56613" ht="10"/>
    <row r="56614" ht="10"/>
    <row r="56615" ht="10"/>
    <row r="56616" ht="10"/>
    <row r="56617" ht="10"/>
    <row r="56618" ht="10"/>
    <row r="56619" ht="10"/>
    <row r="56620" ht="10"/>
    <row r="56621" ht="10"/>
    <row r="56622" ht="10"/>
    <row r="56623" ht="10"/>
    <row r="56624" ht="10"/>
    <row r="56625" ht="10"/>
    <row r="56626" ht="10"/>
    <row r="56627" ht="10"/>
    <row r="56628" ht="10"/>
    <row r="56629" ht="10"/>
    <row r="56630" ht="10"/>
    <row r="56631" ht="10"/>
    <row r="56632" ht="10"/>
    <row r="56633" ht="10"/>
    <row r="56634" ht="10"/>
    <row r="56635" ht="10"/>
    <row r="56636" ht="10"/>
    <row r="56637" ht="10"/>
    <row r="56638" ht="10"/>
    <row r="56639" ht="10"/>
    <row r="56640" ht="10"/>
    <row r="56641" ht="10"/>
    <row r="56642" ht="10"/>
    <row r="56643" ht="10"/>
    <row r="56644" ht="10"/>
    <row r="56645" ht="10"/>
    <row r="56646" ht="10"/>
    <row r="56647" ht="10"/>
    <row r="56648" ht="10"/>
    <row r="56649" ht="10"/>
    <row r="56650" ht="10"/>
    <row r="56651" ht="10"/>
    <row r="56652" ht="10"/>
    <row r="56653" ht="10"/>
    <row r="56654" ht="10"/>
    <row r="56655" ht="10"/>
    <row r="56656" ht="10"/>
    <row r="56657" ht="10"/>
    <row r="56658" ht="10"/>
    <row r="56659" ht="10"/>
    <row r="56660" ht="10"/>
    <row r="56661" ht="10"/>
    <row r="56662" ht="10"/>
    <row r="56663" ht="10"/>
    <row r="56664" ht="10"/>
    <row r="56665" ht="10"/>
    <row r="56666" ht="10"/>
    <row r="56667" ht="10"/>
    <row r="56668" ht="10"/>
    <row r="56669" ht="10"/>
    <row r="56670" ht="10"/>
    <row r="56671" ht="10"/>
    <row r="56672" ht="10"/>
    <row r="56673" ht="10"/>
    <row r="56674" ht="10"/>
    <row r="56675" ht="10"/>
    <row r="56676" ht="10"/>
    <row r="56677" ht="10"/>
    <row r="56678" ht="10"/>
    <row r="56679" ht="10"/>
    <row r="56680" ht="10"/>
    <row r="56681" ht="10"/>
    <row r="56682" ht="10"/>
    <row r="56683" ht="10"/>
    <row r="56684" ht="10"/>
    <row r="56685" ht="10"/>
    <row r="56686" ht="10"/>
    <row r="56687" ht="10"/>
    <row r="56688" ht="10"/>
    <row r="56689" ht="10"/>
    <row r="56690" ht="10"/>
    <row r="56691" ht="10"/>
    <row r="56692" ht="10"/>
    <row r="56693" ht="10"/>
    <row r="56694" ht="10"/>
    <row r="56695" ht="10"/>
    <row r="56696" ht="10"/>
    <row r="56697" ht="10"/>
    <row r="56698" ht="10"/>
    <row r="56699" ht="10"/>
    <row r="56700" ht="10"/>
    <row r="56701" ht="10"/>
    <row r="56702" ht="10"/>
    <row r="56703" ht="10"/>
    <row r="56704" ht="10"/>
    <row r="56705" ht="10"/>
    <row r="56706" ht="10"/>
    <row r="56707" ht="10"/>
    <row r="56708" ht="10"/>
    <row r="56709" ht="10"/>
    <row r="56710" ht="10"/>
    <row r="56711" ht="10"/>
    <row r="56712" ht="10"/>
    <row r="56713" ht="10"/>
    <row r="56714" ht="10"/>
    <row r="56715" ht="10"/>
    <row r="56716" ht="10"/>
    <row r="56717" ht="10"/>
    <row r="56718" ht="10"/>
    <row r="56719" ht="10"/>
    <row r="56720" ht="10"/>
    <row r="56721" ht="10"/>
    <row r="56722" ht="10"/>
    <row r="56723" ht="10"/>
    <row r="56724" ht="10"/>
    <row r="56725" ht="10"/>
    <row r="56726" ht="10"/>
    <row r="56727" ht="10"/>
    <row r="56728" ht="10"/>
    <row r="56729" ht="10"/>
    <row r="56730" ht="10"/>
    <row r="56731" ht="10"/>
    <row r="56732" ht="10"/>
    <row r="56733" ht="10"/>
    <row r="56734" ht="10"/>
    <row r="56735" ht="10"/>
    <row r="56736" ht="10"/>
    <row r="56737" ht="10"/>
    <row r="56738" ht="10"/>
    <row r="56739" ht="10"/>
    <row r="56740" ht="10"/>
    <row r="56741" ht="10"/>
    <row r="56742" ht="10"/>
    <row r="56743" ht="10"/>
    <row r="56744" ht="10"/>
    <row r="56745" ht="10"/>
    <row r="56746" ht="10"/>
    <row r="56747" ht="10"/>
    <row r="56748" ht="10"/>
    <row r="56749" ht="10"/>
    <row r="56750" ht="10"/>
    <row r="56751" ht="10"/>
    <row r="56752" ht="10"/>
    <row r="56753" ht="10"/>
    <row r="56754" ht="10"/>
    <row r="56755" ht="10"/>
    <row r="56756" ht="10"/>
    <row r="56757" ht="10"/>
    <row r="56758" ht="10"/>
    <row r="56759" ht="10"/>
    <row r="56760" ht="10"/>
    <row r="56761" ht="10"/>
    <row r="56762" ht="10"/>
    <row r="56763" ht="10"/>
    <row r="56764" ht="10"/>
    <row r="56765" ht="10"/>
    <row r="56766" ht="10"/>
    <row r="56767" ht="10"/>
    <row r="56768" ht="10"/>
    <row r="56769" ht="10"/>
    <row r="56770" ht="10"/>
    <row r="56771" ht="10"/>
    <row r="56772" ht="10"/>
    <row r="56773" ht="10"/>
    <row r="56774" ht="10"/>
    <row r="56775" ht="10"/>
    <row r="56776" ht="10"/>
    <row r="56777" ht="10"/>
    <row r="56778" ht="10"/>
    <row r="56779" ht="10"/>
    <row r="56780" ht="10"/>
    <row r="56781" ht="10"/>
    <row r="56782" ht="10"/>
    <row r="56783" ht="10"/>
    <row r="56784" ht="10"/>
    <row r="56785" ht="10"/>
    <row r="56786" ht="10"/>
    <row r="56787" ht="10"/>
    <row r="56788" ht="10"/>
    <row r="56789" ht="10"/>
    <row r="56790" ht="10"/>
    <row r="56791" ht="10"/>
    <row r="56792" ht="10"/>
    <row r="56793" ht="10"/>
    <row r="56794" ht="10"/>
    <row r="56795" ht="10"/>
    <row r="56796" ht="10"/>
    <row r="56797" ht="10"/>
    <row r="56798" ht="10"/>
    <row r="56799" ht="10"/>
    <row r="56800" ht="10"/>
    <row r="56801" ht="10"/>
    <row r="56802" ht="10"/>
    <row r="56803" ht="10"/>
    <row r="56804" ht="10"/>
    <row r="56805" ht="10"/>
    <row r="56806" ht="10"/>
    <row r="56807" ht="10"/>
    <row r="56808" ht="10"/>
    <row r="56809" ht="10"/>
    <row r="56810" ht="10"/>
    <row r="56811" ht="10"/>
    <row r="56812" ht="10"/>
    <row r="56813" ht="10"/>
    <row r="56814" ht="10"/>
    <row r="56815" ht="10"/>
    <row r="56816" ht="10"/>
    <row r="56817" ht="10"/>
    <row r="56818" ht="10"/>
    <row r="56819" ht="10"/>
    <row r="56820" ht="10"/>
    <row r="56821" ht="10"/>
    <row r="56822" ht="10"/>
    <row r="56823" ht="10"/>
    <row r="56824" ht="10"/>
    <row r="56825" ht="10"/>
    <row r="56826" ht="10"/>
    <row r="56827" ht="10"/>
    <row r="56828" ht="10"/>
    <row r="56829" ht="10"/>
    <row r="56830" ht="10"/>
    <row r="56831" ht="10"/>
    <row r="56832" ht="10"/>
    <row r="56833" ht="10"/>
    <row r="56834" ht="10"/>
    <row r="56835" ht="10"/>
    <row r="56836" ht="10"/>
    <row r="56837" ht="10"/>
    <row r="56838" ht="10"/>
    <row r="56839" ht="10"/>
    <row r="56840" ht="10"/>
    <row r="56841" ht="10"/>
    <row r="56842" ht="10"/>
    <row r="56843" ht="10"/>
    <row r="56844" ht="10"/>
    <row r="56845" ht="10"/>
    <row r="56846" ht="10"/>
    <row r="56847" ht="10"/>
    <row r="56848" ht="10"/>
    <row r="56849" ht="10"/>
    <row r="56850" ht="10"/>
    <row r="56851" ht="10"/>
    <row r="56852" ht="10"/>
    <row r="56853" ht="10"/>
    <row r="56854" ht="10"/>
    <row r="56855" ht="10"/>
    <row r="56856" ht="10"/>
    <row r="56857" ht="10"/>
    <row r="56858" ht="10"/>
    <row r="56859" ht="10"/>
    <row r="56860" ht="10"/>
    <row r="56861" ht="10"/>
    <row r="56862" ht="10"/>
    <row r="56863" ht="10"/>
    <row r="56864" ht="10"/>
    <row r="56865" ht="10"/>
    <row r="56866" ht="10"/>
    <row r="56867" ht="10"/>
    <row r="56868" ht="10"/>
    <row r="56869" ht="10"/>
    <row r="56870" ht="10"/>
    <row r="56871" ht="10"/>
    <row r="56872" ht="10"/>
    <row r="56873" ht="10"/>
    <row r="56874" ht="10"/>
    <row r="56875" ht="10"/>
    <row r="56876" ht="10"/>
    <row r="56877" ht="10"/>
    <row r="56878" ht="10"/>
    <row r="56879" ht="10"/>
    <row r="56880" ht="10"/>
    <row r="56881" ht="10"/>
    <row r="56882" ht="10"/>
    <row r="56883" ht="10"/>
    <row r="56884" ht="10"/>
    <row r="56885" ht="10"/>
    <row r="56886" ht="10"/>
    <row r="56887" ht="10"/>
    <row r="56888" ht="10"/>
    <row r="56889" ht="10"/>
    <row r="56890" ht="10"/>
    <row r="56891" ht="10"/>
    <row r="56892" ht="10"/>
    <row r="56893" ht="10"/>
    <row r="56894" ht="10"/>
    <row r="56895" ht="10"/>
    <row r="56896" ht="10"/>
    <row r="56897" ht="10"/>
    <row r="56898" ht="10"/>
    <row r="56899" ht="10"/>
    <row r="56900" ht="10"/>
    <row r="56901" ht="10"/>
    <row r="56902" ht="10"/>
    <row r="56903" ht="10"/>
    <row r="56904" ht="10"/>
    <row r="56905" ht="10"/>
    <row r="56906" ht="10"/>
    <row r="56907" ht="10"/>
    <row r="56908" ht="10"/>
    <row r="56909" ht="10"/>
    <row r="56910" ht="10"/>
    <row r="56911" ht="10"/>
    <row r="56912" ht="10"/>
    <row r="56913" ht="10"/>
    <row r="56914" ht="10"/>
    <row r="56915" ht="10"/>
    <row r="56916" ht="10"/>
    <row r="56917" ht="10"/>
    <row r="56918" ht="10"/>
    <row r="56919" ht="10"/>
    <row r="56920" ht="10"/>
    <row r="56921" ht="10"/>
    <row r="56922" ht="10"/>
    <row r="56923" ht="10"/>
    <row r="56924" ht="10"/>
    <row r="56925" ht="10"/>
    <row r="56926" ht="10"/>
    <row r="56927" ht="10"/>
    <row r="56928" ht="10"/>
    <row r="56929" ht="10"/>
    <row r="56930" ht="10"/>
    <row r="56931" ht="10"/>
    <row r="56932" ht="10"/>
    <row r="56933" ht="10"/>
    <row r="56934" ht="10"/>
    <row r="56935" ht="10"/>
    <row r="56936" ht="10"/>
    <row r="56937" ht="10"/>
    <row r="56938" ht="10"/>
    <row r="56939" ht="10"/>
    <row r="56940" ht="10"/>
    <row r="56941" ht="10"/>
    <row r="56942" ht="10"/>
    <row r="56943" ht="10"/>
    <row r="56944" ht="10"/>
    <row r="56945" ht="10"/>
    <row r="56946" ht="10"/>
    <row r="56947" ht="10"/>
    <row r="56948" ht="10"/>
    <row r="56949" ht="10"/>
    <row r="56950" ht="10"/>
    <row r="56951" ht="10"/>
    <row r="56952" ht="10"/>
    <row r="56953" ht="10"/>
    <row r="56954" ht="10"/>
    <row r="56955" ht="10"/>
    <row r="56956" ht="10"/>
    <row r="56957" ht="10"/>
    <row r="56958" ht="10"/>
    <row r="56959" ht="10"/>
    <row r="56960" ht="10"/>
    <row r="56961" ht="10"/>
    <row r="56962" ht="10"/>
    <row r="56963" ht="10"/>
    <row r="56964" ht="10"/>
    <row r="56965" ht="10"/>
    <row r="56966" ht="10"/>
    <row r="56967" ht="10"/>
    <row r="56968" ht="10"/>
    <row r="56969" ht="10"/>
    <row r="56970" ht="10"/>
    <row r="56971" ht="10"/>
    <row r="56972" ht="10"/>
    <row r="56973" ht="10"/>
    <row r="56974" ht="10"/>
    <row r="56975" ht="10"/>
    <row r="56976" ht="10"/>
    <row r="56977" ht="10"/>
    <row r="56978" ht="10"/>
    <row r="56979" ht="10"/>
    <row r="56980" ht="10"/>
    <row r="56981" ht="10"/>
    <row r="56982" ht="10"/>
    <row r="56983" ht="10"/>
    <row r="56984" ht="10"/>
    <row r="56985" ht="10"/>
    <row r="56986" ht="10"/>
    <row r="56987" ht="10"/>
    <row r="56988" ht="10"/>
    <row r="56989" ht="10"/>
    <row r="56990" ht="10"/>
    <row r="56991" ht="10"/>
    <row r="56992" ht="10"/>
    <row r="56993" ht="10"/>
    <row r="56994" ht="10"/>
    <row r="56995" ht="10"/>
    <row r="56996" ht="10"/>
    <row r="56997" ht="10"/>
    <row r="56998" ht="10"/>
    <row r="56999" ht="10"/>
    <row r="57000" ht="10"/>
    <row r="57001" ht="10"/>
    <row r="57002" ht="10"/>
    <row r="57003" ht="10"/>
    <row r="57004" ht="10"/>
    <row r="57005" ht="10"/>
    <row r="57006" ht="10"/>
    <row r="57007" ht="10"/>
    <row r="57008" ht="10"/>
    <row r="57009" ht="10"/>
    <row r="57010" ht="10"/>
    <row r="57011" ht="10"/>
    <row r="57012" ht="10"/>
    <row r="57013" ht="10"/>
    <row r="57014" ht="10"/>
    <row r="57015" ht="10"/>
    <row r="57016" ht="10"/>
    <row r="57017" ht="10"/>
    <row r="57018" ht="10"/>
    <row r="57019" ht="10"/>
    <row r="57020" ht="10"/>
    <row r="57021" ht="10"/>
    <row r="57022" ht="10"/>
    <row r="57023" ht="10"/>
    <row r="57024" ht="10"/>
    <row r="57025" ht="10"/>
    <row r="57026" ht="10"/>
    <row r="57027" ht="10"/>
    <row r="57028" ht="10"/>
    <row r="57029" ht="10"/>
    <row r="57030" ht="10"/>
    <row r="57031" ht="10"/>
    <row r="57032" ht="10"/>
    <row r="57033" ht="10"/>
    <row r="57034" ht="10"/>
    <row r="57035" ht="10"/>
    <row r="57036" ht="10"/>
    <row r="57037" ht="10"/>
    <row r="57038" ht="10"/>
    <row r="57039" ht="10"/>
    <row r="57040" ht="10"/>
    <row r="57041" ht="10"/>
    <row r="57042" ht="10"/>
    <row r="57043" ht="10"/>
    <row r="57044" ht="10"/>
    <row r="57045" ht="10"/>
    <row r="57046" ht="10"/>
    <row r="57047" ht="10"/>
    <row r="57048" ht="10"/>
    <row r="57049" ht="10"/>
    <row r="57050" ht="10"/>
    <row r="57051" ht="10"/>
    <row r="57052" ht="10"/>
    <row r="57053" ht="10"/>
    <row r="57054" ht="10"/>
    <row r="57055" ht="10"/>
    <row r="57056" ht="10"/>
    <row r="57057" ht="10"/>
    <row r="57058" ht="10"/>
    <row r="57059" ht="10"/>
    <row r="57060" ht="10"/>
    <row r="57061" ht="10"/>
    <row r="57062" ht="10"/>
    <row r="57063" ht="10"/>
    <row r="57064" ht="10"/>
    <row r="57065" ht="10"/>
    <row r="57066" ht="10"/>
    <row r="57067" ht="10"/>
    <row r="57068" ht="10"/>
    <row r="57069" ht="10"/>
    <row r="57070" ht="10"/>
    <row r="57071" ht="10"/>
    <row r="57072" ht="10"/>
    <row r="57073" ht="10"/>
    <row r="57074" ht="10"/>
    <row r="57075" ht="10"/>
    <row r="57076" ht="10"/>
    <row r="57077" ht="10"/>
    <row r="57078" ht="10"/>
    <row r="57079" ht="10"/>
    <row r="57080" ht="10"/>
    <row r="57081" ht="10"/>
    <row r="57082" ht="10"/>
    <row r="57083" ht="10"/>
    <row r="57084" ht="10"/>
    <row r="57085" ht="10"/>
    <row r="57086" ht="10"/>
    <row r="57087" ht="10"/>
    <row r="57088" ht="10"/>
    <row r="57089" ht="10"/>
    <row r="57090" ht="10"/>
    <row r="57091" ht="10"/>
    <row r="57092" ht="10"/>
    <row r="57093" ht="10"/>
    <row r="57094" ht="10"/>
    <row r="57095" ht="10"/>
    <row r="57096" ht="10"/>
    <row r="57097" ht="10"/>
    <row r="57098" ht="10"/>
    <row r="57099" ht="10"/>
    <row r="57100" ht="10"/>
    <row r="57101" ht="10"/>
    <row r="57102" ht="10"/>
    <row r="57103" ht="10"/>
    <row r="57104" ht="10"/>
    <row r="57105" ht="10"/>
    <row r="57106" ht="10"/>
    <row r="57107" ht="10"/>
    <row r="57108" ht="10"/>
    <row r="57109" ht="10"/>
    <row r="57110" ht="10"/>
    <row r="57111" ht="10"/>
    <row r="57112" ht="10"/>
    <row r="57113" ht="10"/>
    <row r="57114" ht="10"/>
    <row r="57115" ht="10"/>
    <row r="57116" ht="10"/>
    <row r="57117" ht="10"/>
    <row r="57118" ht="10"/>
    <row r="57119" ht="10"/>
    <row r="57120" ht="10"/>
    <row r="57121" ht="10"/>
    <row r="57122" ht="10"/>
    <row r="57123" ht="10"/>
    <row r="57124" ht="10"/>
    <row r="57125" ht="10"/>
    <row r="57126" ht="10"/>
    <row r="57127" ht="10"/>
    <row r="57128" ht="10"/>
    <row r="57129" ht="10"/>
    <row r="57130" ht="10"/>
    <row r="57131" ht="10"/>
    <row r="57132" ht="10"/>
    <row r="57133" ht="10"/>
    <row r="57134" ht="10"/>
    <row r="57135" ht="10"/>
    <row r="57136" ht="10"/>
    <row r="57137" ht="10"/>
    <row r="57138" ht="10"/>
    <row r="57139" ht="10"/>
    <row r="57140" ht="10"/>
    <row r="57141" ht="10"/>
    <row r="57142" ht="10"/>
    <row r="57143" ht="10"/>
    <row r="57144" ht="10"/>
    <row r="57145" ht="10"/>
    <row r="57146" ht="10"/>
    <row r="57147" ht="10"/>
    <row r="57148" ht="10"/>
    <row r="57149" ht="10"/>
    <row r="57150" ht="10"/>
    <row r="57151" ht="10"/>
    <row r="57152" ht="10"/>
    <row r="57153" ht="10"/>
    <row r="57154" ht="10"/>
    <row r="57155" ht="10"/>
    <row r="57156" ht="10"/>
    <row r="57157" ht="10"/>
    <row r="57158" ht="10"/>
    <row r="57159" ht="10"/>
    <row r="57160" ht="10"/>
    <row r="57161" ht="10"/>
    <row r="57162" ht="10"/>
    <row r="57163" ht="10"/>
    <row r="57164" ht="10"/>
    <row r="57165" ht="10"/>
    <row r="57166" ht="10"/>
    <row r="57167" ht="10"/>
    <row r="57168" ht="10"/>
    <row r="57169" ht="10"/>
    <row r="57170" ht="10"/>
    <row r="57171" ht="10"/>
    <row r="57172" ht="10"/>
    <row r="57173" ht="10"/>
    <row r="57174" ht="10"/>
    <row r="57175" ht="10"/>
    <row r="57176" ht="10"/>
    <row r="57177" ht="10"/>
    <row r="57178" ht="10"/>
    <row r="57179" ht="10"/>
    <row r="57180" ht="10"/>
    <row r="57181" ht="10"/>
    <row r="57182" ht="10"/>
    <row r="57183" ht="10"/>
    <row r="57184" ht="10"/>
    <row r="57185" ht="10"/>
    <row r="57186" ht="10"/>
    <row r="57187" ht="10"/>
    <row r="57188" ht="10"/>
    <row r="57189" ht="10"/>
    <row r="57190" ht="10"/>
    <row r="57191" ht="10"/>
    <row r="57192" ht="10"/>
    <row r="57193" ht="10"/>
    <row r="57194" ht="10"/>
    <row r="57195" ht="10"/>
    <row r="57196" ht="10"/>
    <row r="57197" ht="10"/>
    <row r="57198" ht="10"/>
    <row r="57199" ht="10"/>
    <row r="57200" ht="10"/>
    <row r="57201" ht="10"/>
    <row r="57202" ht="10"/>
    <row r="57203" ht="10"/>
    <row r="57204" ht="10"/>
    <row r="57205" ht="10"/>
    <row r="57206" ht="10"/>
    <row r="57207" ht="10"/>
    <row r="57208" ht="10"/>
    <row r="57209" ht="10"/>
    <row r="57210" ht="10"/>
    <row r="57211" ht="10"/>
    <row r="57212" ht="10"/>
    <row r="57213" ht="10"/>
    <row r="57214" ht="10"/>
    <row r="57215" ht="10"/>
    <row r="57216" ht="10"/>
    <row r="57217" ht="10"/>
    <row r="57218" ht="10"/>
    <row r="57219" ht="10"/>
    <row r="57220" ht="10"/>
    <row r="57221" ht="10"/>
    <row r="57222" ht="10"/>
    <row r="57223" ht="10"/>
    <row r="57224" ht="10"/>
    <row r="57225" ht="10"/>
    <row r="57226" ht="10"/>
    <row r="57227" ht="10"/>
    <row r="57228" ht="10"/>
    <row r="57229" ht="10"/>
    <row r="57230" ht="10"/>
    <row r="57231" ht="10"/>
    <row r="57232" ht="10"/>
    <row r="57233" ht="10"/>
    <row r="57234" ht="10"/>
    <row r="57235" ht="10"/>
    <row r="57236" ht="10"/>
    <row r="57237" ht="10"/>
    <row r="57238" ht="10"/>
    <row r="57239" ht="10"/>
    <row r="57240" ht="10"/>
    <row r="57241" ht="10"/>
    <row r="57242" ht="10"/>
    <row r="57243" ht="10"/>
    <row r="57244" ht="10"/>
    <row r="57245" ht="10"/>
    <row r="57246" ht="10"/>
    <row r="57247" ht="10"/>
    <row r="57248" ht="10"/>
    <row r="57249" ht="10"/>
    <row r="57250" ht="10"/>
    <row r="57251" ht="10"/>
    <row r="57252" ht="10"/>
    <row r="57253" ht="10"/>
    <row r="57254" ht="10"/>
    <row r="57255" ht="10"/>
    <row r="57256" ht="10"/>
    <row r="57257" ht="10"/>
    <row r="57258" ht="10"/>
    <row r="57259" ht="10"/>
    <row r="57260" ht="10"/>
    <row r="57261" ht="10"/>
    <row r="57262" ht="10"/>
    <row r="57263" ht="10"/>
    <row r="57264" ht="10"/>
    <row r="57265" ht="10"/>
    <row r="57266" ht="10"/>
    <row r="57267" ht="10"/>
    <row r="57268" ht="10"/>
    <row r="57269" ht="10"/>
    <row r="57270" ht="10"/>
    <row r="57271" ht="10"/>
    <row r="57272" ht="10"/>
    <row r="57273" ht="10"/>
    <row r="57274" ht="10"/>
    <row r="57275" ht="10"/>
    <row r="57276" ht="10"/>
    <row r="57277" ht="10"/>
    <row r="57278" ht="10"/>
    <row r="57279" ht="10"/>
    <row r="57280" ht="10"/>
    <row r="57281" ht="10"/>
    <row r="57282" ht="10"/>
    <row r="57283" ht="10"/>
    <row r="57284" ht="10"/>
    <row r="57285" ht="10"/>
    <row r="57286" ht="10"/>
    <row r="57287" ht="10"/>
    <row r="57288" ht="10"/>
    <row r="57289" ht="10"/>
    <row r="57290" ht="10"/>
    <row r="57291" ht="10"/>
    <row r="57292" ht="10"/>
    <row r="57293" ht="10"/>
    <row r="57294" ht="10"/>
    <row r="57295" ht="10"/>
    <row r="57296" ht="10"/>
    <row r="57297" ht="10"/>
    <row r="57298" ht="10"/>
    <row r="57299" ht="10"/>
    <row r="57300" ht="10"/>
    <row r="57301" ht="10"/>
    <row r="57302" ht="10"/>
    <row r="57303" ht="10"/>
    <row r="57304" ht="10"/>
    <row r="57305" ht="10"/>
    <row r="57306" ht="10"/>
    <row r="57307" ht="10"/>
    <row r="57308" ht="10"/>
    <row r="57309" ht="10"/>
    <row r="57310" ht="10"/>
    <row r="57311" ht="10"/>
    <row r="57312" ht="10"/>
    <row r="57313" ht="10"/>
    <row r="57314" ht="10"/>
    <row r="57315" ht="10"/>
    <row r="57316" ht="10"/>
    <row r="57317" ht="10"/>
    <row r="57318" ht="10"/>
    <row r="57319" ht="10"/>
    <row r="57320" ht="10"/>
    <row r="57321" ht="10"/>
    <row r="57322" ht="10"/>
    <row r="57323" ht="10"/>
    <row r="57324" ht="10"/>
    <row r="57325" ht="10"/>
    <row r="57326" ht="10"/>
    <row r="57327" ht="10"/>
    <row r="57328" ht="10"/>
    <row r="57329" ht="10"/>
    <row r="57330" ht="10"/>
    <row r="57331" ht="10"/>
    <row r="57332" ht="10"/>
    <row r="57333" ht="10"/>
    <row r="57334" ht="10"/>
    <row r="57335" ht="10"/>
    <row r="57336" ht="10"/>
    <row r="57337" ht="10"/>
    <row r="57338" ht="10"/>
    <row r="57339" ht="10"/>
    <row r="57340" ht="10"/>
    <row r="57341" ht="10"/>
    <row r="57342" ht="10"/>
    <row r="57343" ht="10"/>
    <row r="57344" ht="10"/>
    <row r="57345" ht="10"/>
    <row r="57346" ht="10"/>
    <row r="57347" ht="10"/>
    <row r="57348" ht="10"/>
    <row r="57349" ht="10"/>
    <row r="57350" ht="10"/>
    <row r="57351" ht="10"/>
    <row r="57352" ht="10"/>
    <row r="57353" ht="10"/>
    <row r="57354" ht="10"/>
    <row r="57355" ht="10"/>
    <row r="57356" ht="10"/>
    <row r="57357" ht="10"/>
    <row r="57358" ht="10"/>
    <row r="57359" ht="10"/>
    <row r="57360" ht="10"/>
    <row r="57361" ht="10"/>
    <row r="57362" ht="10"/>
    <row r="57363" ht="10"/>
    <row r="57364" ht="10"/>
    <row r="57365" ht="10"/>
    <row r="57366" ht="10"/>
    <row r="57367" ht="10"/>
    <row r="57368" ht="10"/>
    <row r="57369" ht="10"/>
    <row r="57370" ht="10"/>
    <row r="57371" ht="10"/>
    <row r="57372" ht="10"/>
    <row r="57373" ht="10"/>
    <row r="57374" ht="10"/>
    <row r="57375" ht="10"/>
    <row r="57376" ht="10"/>
    <row r="57377" ht="10"/>
    <row r="57378" ht="10"/>
    <row r="57379" ht="10"/>
    <row r="57380" ht="10"/>
    <row r="57381" ht="10"/>
    <row r="57382" ht="10"/>
    <row r="57383" ht="10"/>
    <row r="57384" ht="10"/>
    <row r="57385" ht="10"/>
    <row r="57386" ht="10"/>
    <row r="57387" ht="10"/>
    <row r="57388" ht="10"/>
    <row r="57389" ht="10"/>
    <row r="57390" ht="10"/>
    <row r="57391" ht="10"/>
    <row r="57392" ht="10"/>
    <row r="57393" ht="10"/>
    <row r="57394" ht="10"/>
    <row r="57395" ht="10"/>
    <row r="57396" ht="10"/>
    <row r="57397" ht="10"/>
    <row r="57398" ht="10"/>
    <row r="57399" ht="10"/>
    <row r="57400" ht="10"/>
    <row r="57401" ht="10"/>
    <row r="57402" ht="10"/>
    <row r="57403" ht="10"/>
    <row r="57404" ht="10"/>
    <row r="57405" ht="10"/>
    <row r="57406" ht="10"/>
    <row r="57407" ht="10"/>
    <row r="57408" ht="10"/>
    <row r="57409" ht="10"/>
    <row r="57410" ht="10"/>
    <row r="57411" ht="10"/>
    <row r="57412" ht="10"/>
    <row r="57413" ht="10"/>
    <row r="57414" ht="10"/>
    <row r="57415" ht="10"/>
    <row r="57416" ht="10"/>
    <row r="57417" ht="10"/>
    <row r="57418" ht="10"/>
    <row r="57419" ht="10"/>
    <row r="57420" ht="10"/>
    <row r="57421" ht="10"/>
    <row r="57422" ht="10"/>
    <row r="57423" ht="10"/>
    <row r="57424" ht="10"/>
    <row r="57425" ht="10"/>
    <row r="57426" ht="10"/>
    <row r="57427" ht="10"/>
    <row r="57428" ht="10"/>
    <row r="57429" ht="10"/>
    <row r="57430" ht="10"/>
    <row r="57431" ht="10"/>
    <row r="57432" ht="10"/>
    <row r="57433" ht="10"/>
    <row r="57434" ht="10"/>
    <row r="57435" ht="10"/>
    <row r="57436" ht="10"/>
    <row r="57437" ht="10"/>
    <row r="57438" ht="10"/>
    <row r="57439" ht="10"/>
    <row r="57440" ht="10"/>
    <row r="57441" ht="10"/>
    <row r="57442" ht="10"/>
    <row r="57443" ht="10"/>
    <row r="57444" ht="10"/>
    <row r="57445" ht="10"/>
    <row r="57446" ht="10"/>
    <row r="57447" ht="10"/>
    <row r="57448" ht="10"/>
    <row r="57449" ht="10"/>
    <row r="57450" ht="10"/>
    <row r="57451" ht="10"/>
    <row r="57452" ht="10"/>
    <row r="57453" ht="10"/>
    <row r="57454" ht="10"/>
    <row r="57455" ht="10"/>
    <row r="57456" ht="10"/>
    <row r="57457" ht="10"/>
    <row r="57458" ht="10"/>
    <row r="57459" ht="10"/>
    <row r="57460" ht="10"/>
    <row r="57461" ht="10"/>
    <row r="57462" ht="10"/>
    <row r="57463" ht="10"/>
    <row r="57464" ht="10"/>
    <row r="57465" ht="10"/>
    <row r="57466" ht="10"/>
    <row r="57467" ht="10"/>
    <row r="57468" ht="10"/>
    <row r="57469" ht="10"/>
    <row r="57470" ht="10"/>
    <row r="57471" ht="10"/>
    <row r="57472" ht="10"/>
    <row r="57473" ht="10"/>
    <row r="57474" ht="10"/>
    <row r="57475" ht="10"/>
    <row r="57476" ht="10"/>
    <row r="57477" ht="10"/>
    <row r="57478" ht="10"/>
    <row r="57479" ht="10"/>
    <row r="57480" ht="10"/>
    <row r="57481" ht="10"/>
    <row r="57482" ht="10"/>
    <row r="57483" ht="10"/>
    <row r="57484" ht="10"/>
    <row r="57485" ht="10"/>
    <row r="57486" ht="10"/>
    <row r="57487" ht="10"/>
    <row r="57488" ht="10"/>
    <row r="57489" ht="10"/>
    <row r="57490" ht="10"/>
    <row r="57491" ht="10"/>
    <row r="57492" ht="10"/>
    <row r="57493" ht="10"/>
    <row r="57494" ht="10"/>
    <row r="57495" ht="10"/>
    <row r="57496" ht="10"/>
    <row r="57497" ht="10"/>
    <row r="57498" ht="10"/>
    <row r="57499" ht="10"/>
    <row r="57500" ht="10"/>
    <row r="57501" ht="10"/>
    <row r="57502" ht="10"/>
    <row r="57503" ht="10"/>
    <row r="57504" ht="10"/>
    <row r="57505" ht="10"/>
    <row r="57506" ht="10"/>
    <row r="57507" ht="10"/>
    <row r="57508" ht="10"/>
    <row r="57509" ht="10"/>
    <row r="57510" ht="10"/>
    <row r="57511" ht="10"/>
    <row r="57512" ht="10"/>
    <row r="57513" ht="10"/>
    <row r="57514" ht="10"/>
    <row r="57515" ht="10"/>
    <row r="57516" ht="10"/>
    <row r="57517" ht="10"/>
    <row r="57518" ht="10"/>
    <row r="57519" ht="10"/>
    <row r="57520" ht="10"/>
    <row r="57521" ht="10"/>
    <row r="57522" ht="10"/>
    <row r="57523" ht="10"/>
    <row r="57524" ht="10"/>
    <row r="57525" ht="10"/>
    <row r="57526" ht="10"/>
    <row r="57527" ht="10"/>
    <row r="57528" ht="10"/>
    <row r="57529" ht="10"/>
    <row r="57530" ht="10"/>
    <row r="57531" ht="10"/>
    <row r="57532" ht="10"/>
    <row r="57533" ht="10"/>
    <row r="57534" ht="10"/>
    <row r="57535" ht="10"/>
    <row r="57536" ht="10"/>
    <row r="57537" ht="10"/>
    <row r="57538" ht="10"/>
    <row r="57539" ht="10"/>
    <row r="57540" ht="10"/>
    <row r="57541" ht="10"/>
    <row r="57542" ht="10"/>
    <row r="57543" ht="10"/>
    <row r="57544" ht="10"/>
    <row r="57545" ht="10"/>
    <row r="57546" ht="10"/>
    <row r="57547" ht="10"/>
    <row r="57548" ht="10"/>
    <row r="57549" ht="10"/>
    <row r="57550" ht="10"/>
    <row r="57551" ht="10"/>
    <row r="57552" ht="10"/>
    <row r="57553" ht="10"/>
    <row r="57554" ht="10"/>
    <row r="57555" ht="10"/>
    <row r="57556" ht="10"/>
    <row r="57557" ht="10"/>
    <row r="57558" ht="10"/>
    <row r="57559" ht="10"/>
    <row r="57560" ht="10"/>
    <row r="57561" ht="10"/>
    <row r="57562" ht="10"/>
    <row r="57563" ht="10"/>
    <row r="57564" ht="10"/>
    <row r="57565" ht="10"/>
    <row r="57566" ht="10"/>
    <row r="57567" ht="10"/>
    <row r="57568" ht="10"/>
    <row r="57569" ht="10"/>
    <row r="57570" ht="10"/>
    <row r="57571" ht="10"/>
    <row r="57572" ht="10"/>
    <row r="57573" ht="10"/>
    <row r="57574" ht="10"/>
    <row r="57575" ht="10"/>
    <row r="57576" ht="10"/>
    <row r="57577" ht="10"/>
    <row r="57578" ht="10"/>
    <row r="57579" ht="10"/>
    <row r="57580" ht="10"/>
    <row r="57581" ht="10"/>
    <row r="57582" ht="10"/>
    <row r="57583" ht="10"/>
    <row r="57584" ht="10"/>
    <row r="57585" ht="10"/>
    <row r="57586" ht="10"/>
    <row r="57587" ht="10"/>
    <row r="57588" ht="10"/>
    <row r="57589" ht="10"/>
    <row r="57590" ht="10"/>
    <row r="57591" ht="10"/>
    <row r="57592" ht="10"/>
    <row r="57593" ht="10"/>
    <row r="57594" ht="10"/>
    <row r="57595" ht="10"/>
    <row r="57596" ht="10"/>
    <row r="57597" ht="10"/>
    <row r="57598" ht="10"/>
    <row r="57599" ht="10"/>
    <row r="57600" ht="10"/>
    <row r="57601" ht="10"/>
    <row r="57602" ht="10"/>
    <row r="57603" ht="10"/>
    <row r="57604" ht="10"/>
    <row r="57605" ht="10"/>
    <row r="57606" ht="10"/>
    <row r="57607" ht="10"/>
    <row r="57608" ht="10"/>
    <row r="57609" ht="10"/>
    <row r="57610" ht="10"/>
    <row r="57611" ht="10"/>
    <row r="57612" ht="10"/>
    <row r="57613" ht="10"/>
    <row r="57614" ht="10"/>
    <row r="57615" ht="10"/>
    <row r="57616" ht="10"/>
    <row r="57617" ht="10"/>
    <row r="57618" ht="10"/>
    <row r="57619" ht="10"/>
    <row r="57620" ht="10"/>
    <row r="57621" ht="10"/>
    <row r="57622" ht="10"/>
    <row r="57623" ht="10"/>
    <row r="57624" ht="10"/>
    <row r="57625" ht="10"/>
    <row r="57626" ht="10"/>
    <row r="57627" ht="10"/>
    <row r="57628" ht="10"/>
    <row r="57629" ht="10"/>
    <row r="57630" ht="10"/>
    <row r="57631" ht="10"/>
    <row r="57632" ht="10"/>
    <row r="57633" ht="10"/>
    <row r="57634" ht="10"/>
    <row r="57635" ht="10"/>
    <row r="57636" ht="10"/>
    <row r="57637" ht="10"/>
    <row r="57638" ht="10"/>
    <row r="57639" ht="10"/>
    <row r="57640" ht="10"/>
    <row r="57641" ht="10"/>
    <row r="57642" ht="10"/>
    <row r="57643" ht="10"/>
    <row r="57644" ht="10"/>
    <row r="57645" ht="10"/>
    <row r="57646" ht="10"/>
    <row r="57647" ht="10"/>
    <row r="57648" ht="10"/>
    <row r="57649" ht="10"/>
    <row r="57650" ht="10"/>
    <row r="57651" ht="10"/>
    <row r="57652" ht="10"/>
    <row r="57653" ht="10"/>
    <row r="57654" ht="10"/>
    <row r="57655" ht="10"/>
    <row r="57656" ht="10"/>
    <row r="57657" ht="10"/>
    <row r="57658" ht="10"/>
    <row r="57659" ht="10"/>
    <row r="57660" ht="10"/>
    <row r="57661" ht="10"/>
    <row r="57662" ht="10"/>
    <row r="57663" ht="10"/>
    <row r="57664" ht="10"/>
    <row r="57665" ht="10"/>
    <row r="57666" ht="10"/>
    <row r="57667" ht="10"/>
    <row r="57668" ht="10"/>
    <row r="57669" ht="10"/>
    <row r="57670" ht="10"/>
    <row r="57671" ht="10"/>
    <row r="57672" ht="10"/>
    <row r="57673" ht="10"/>
    <row r="57674" ht="10"/>
    <row r="57675" ht="10"/>
    <row r="57676" ht="10"/>
    <row r="57677" ht="10"/>
    <row r="57678" ht="10"/>
    <row r="57679" ht="10"/>
    <row r="57680" ht="10"/>
    <row r="57681" ht="10"/>
    <row r="57682" ht="10"/>
    <row r="57683" ht="10"/>
    <row r="57684" ht="10"/>
    <row r="57685" ht="10"/>
    <row r="57686" ht="10"/>
    <row r="57687" ht="10"/>
    <row r="57688" ht="10"/>
    <row r="57689" ht="10"/>
    <row r="57690" ht="10"/>
    <row r="57691" ht="10"/>
    <row r="57692" ht="10"/>
    <row r="57693" ht="10"/>
    <row r="57694" ht="10"/>
    <row r="57695" ht="10"/>
    <row r="57696" ht="10"/>
    <row r="57697" ht="10"/>
    <row r="57698" ht="10"/>
    <row r="57699" ht="10"/>
    <row r="57700" ht="10"/>
    <row r="57701" ht="10"/>
    <row r="57702" ht="10"/>
    <row r="57703" ht="10"/>
    <row r="57704" ht="10"/>
    <row r="57705" ht="10"/>
    <row r="57706" ht="10"/>
    <row r="57707" ht="10"/>
    <row r="57708" ht="10"/>
    <row r="57709" ht="10"/>
    <row r="57710" ht="10"/>
    <row r="57711" ht="10"/>
    <row r="57712" ht="10"/>
    <row r="57713" ht="10"/>
    <row r="57714" ht="10"/>
    <row r="57715" ht="10"/>
    <row r="57716" ht="10"/>
    <row r="57717" ht="10"/>
    <row r="57718" ht="10"/>
    <row r="57719" ht="10"/>
    <row r="57720" ht="10"/>
    <row r="57721" ht="10"/>
    <row r="57722" ht="10"/>
    <row r="57723" ht="10"/>
    <row r="57724" ht="10"/>
    <row r="57725" ht="10"/>
    <row r="57726" ht="10"/>
    <row r="57727" ht="10"/>
    <row r="57728" ht="10"/>
    <row r="57729" ht="10"/>
    <row r="57730" ht="10"/>
    <row r="57731" ht="10"/>
    <row r="57732" ht="10"/>
    <row r="57733" ht="10"/>
    <row r="57734" ht="10"/>
    <row r="57735" ht="10"/>
    <row r="57736" ht="10"/>
    <row r="57737" ht="10"/>
    <row r="57738" ht="10"/>
    <row r="57739" ht="10"/>
    <row r="57740" ht="10"/>
    <row r="57741" ht="10"/>
    <row r="57742" ht="10"/>
    <row r="57743" ht="10"/>
    <row r="57744" ht="10"/>
    <row r="57745" ht="10"/>
    <row r="57746" ht="10"/>
    <row r="57747" ht="10"/>
    <row r="57748" ht="10"/>
    <row r="57749" ht="10"/>
    <row r="57750" ht="10"/>
    <row r="57751" ht="10"/>
    <row r="57752" ht="10"/>
    <row r="57753" ht="10"/>
    <row r="57754" ht="10"/>
    <row r="57755" ht="10"/>
    <row r="57756" ht="10"/>
    <row r="57757" ht="10"/>
    <row r="57758" ht="10"/>
    <row r="57759" ht="10"/>
    <row r="57760" ht="10"/>
    <row r="57761" ht="10"/>
    <row r="57762" ht="10"/>
    <row r="57763" ht="10"/>
    <row r="57764" ht="10"/>
    <row r="57765" ht="10"/>
    <row r="57766" ht="10"/>
    <row r="57767" ht="10"/>
    <row r="57768" ht="10"/>
    <row r="57769" ht="10"/>
    <row r="57770" ht="10"/>
    <row r="57771" ht="10"/>
    <row r="57772" ht="10"/>
    <row r="57773" ht="10"/>
    <row r="57774" ht="10"/>
    <row r="57775" ht="10"/>
    <row r="57776" ht="10"/>
    <row r="57777" ht="10"/>
    <row r="57778" ht="10"/>
    <row r="57779" ht="10"/>
    <row r="57780" ht="10"/>
    <row r="57781" ht="10"/>
    <row r="57782" ht="10"/>
    <row r="57783" ht="10"/>
    <row r="57784" ht="10"/>
    <row r="57785" ht="10"/>
    <row r="57786" ht="10"/>
    <row r="57787" ht="10"/>
    <row r="57788" ht="10"/>
    <row r="57789" ht="10"/>
    <row r="57790" ht="10"/>
    <row r="57791" ht="10"/>
    <row r="57792" ht="10"/>
    <row r="57793" ht="10"/>
    <row r="57794" ht="10"/>
    <row r="57795" ht="10"/>
    <row r="57796" ht="10"/>
    <row r="57797" ht="10"/>
    <row r="57798" ht="10"/>
    <row r="57799" ht="10"/>
    <row r="57800" ht="10"/>
    <row r="57801" ht="10"/>
    <row r="57802" ht="10"/>
    <row r="57803" ht="10"/>
    <row r="57804" ht="10"/>
    <row r="57805" ht="10"/>
    <row r="57806" ht="10"/>
    <row r="57807" ht="10"/>
    <row r="57808" ht="10"/>
    <row r="57809" ht="10"/>
    <row r="57810" ht="10"/>
    <row r="57811" ht="10"/>
    <row r="57812" ht="10"/>
    <row r="57813" ht="10"/>
    <row r="57814" ht="10"/>
    <row r="57815" ht="10"/>
    <row r="57816" ht="10"/>
    <row r="57817" ht="10"/>
    <row r="57818" ht="10"/>
    <row r="57819" ht="10"/>
    <row r="57820" ht="10"/>
    <row r="57821" ht="10"/>
    <row r="57822" ht="10"/>
    <row r="57823" ht="10"/>
    <row r="57824" ht="10"/>
    <row r="57825" ht="10"/>
    <row r="57826" ht="10"/>
    <row r="57827" ht="10"/>
    <row r="57828" ht="10"/>
    <row r="57829" ht="10"/>
    <row r="57830" ht="10"/>
    <row r="57831" ht="10"/>
    <row r="57832" ht="10"/>
    <row r="57833" ht="10"/>
    <row r="57834" ht="10"/>
    <row r="57835" ht="10"/>
    <row r="57836" ht="10"/>
    <row r="57837" ht="10"/>
    <row r="57838" ht="10"/>
    <row r="57839" ht="10"/>
    <row r="57840" ht="10"/>
    <row r="57841" ht="10"/>
    <row r="57842" ht="10"/>
    <row r="57843" ht="10"/>
    <row r="57844" ht="10"/>
    <row r="57845" ht="10"/>
    <row r="57846" ht="10"/>
    <row r="57847" ht="10"/>
    <row r="57848" ht="10"/>
    <row r="57849" ht="10"/>
    <row r="57850" ht="10"/>
    <row r="57851" ht="10"/>
    <row r="57852" ht="10"/>
    <row r="57853" ht="10"/>
    <row r="57854" ht="10"/>
    <row r="57855" ht="10"/>
    <row r="57856" ht="10"/>
    <row r="57857" ht="10"/>
    <row r="57858" ht="10"/>
    <row r="57859" ht="10"/>
    <row r="57860" ht="10"/>
    <row r="57861" ht="10"/>
    <row r="57862" ht="10"/>
    <row r="57863" ht="10"/>
    <row r="57864" ht="10"/>
    <row r="57865" ht="10"/>
    <row r="57866" ht="10"/>
    <row r="57867" ht="10"/>
    <row r="57868" ht="10"/>
    <row r="57869" ht="10"/>
    <row r="57870" ht="10"/>
    <row r="57871" ht="10"/>
    <row r="57872" ht="10"/>
    <row r="57873" ht="10"/>
    <row r="57874" ht="10"/>
    <row r="57875" ht="10"/>
    <row r="57876" ht="10"/>
    <row r="57877" ht="10"/>
    <row r="57878" ht="10"/>
    <row r="57879" ht="10"/>
    <row r="57880" ht="10"/>
    <row r="57881" ht="10"/>
    <row r="57882" ht="10"/>
    <row r="57883" ht="10"/>
    <row r="57884" ht="10"/>
    <row r="57885" ht="10"/>
    <row r="57886" ht="10"/>
    <row r="57887" ht="10"/>
    <row r="57888" ht="10"/>
    <row r="57889" ht="10"/>
    <row r="57890" ht="10"/>
    <row r="57891" ht="10"/>
    <row r="57892" ht="10"/>
    <row r="57893" ht="10"/>
    <row r="57894" ht="10"/>
    <row r="57895" ht="10"/>
    <row r="57896" ht="10"/>
    <row r="57897" ht="10"/>
    <row r="57898" ht="10"/>
    <row r="57899" ht="10"/>
    <row r="57900" ht="10"/>
    <row r="57901" ht="10"/>
    <row r="57902" ht="10"/>
    <row r="57903" ht="10"/>
    <row r="57904" ht="10"/>
    <row r="57905" ht="10"/>
    <row r="57906" ht="10"/>
    <row r="57907" ht="10"/>
    <row r="57908" ht="10"/>
    <row r="57909" ht="10"/>
    <row r="57910" ht="10"/>
    <row r="57911" ht="10"/>
    <row r="57912" ht="10"/>
    <row r="57913" ht="10"/>
    <row r="57914" ht="10"/>
    <row r="57915" ht="10"/>
    <row r="57916" ht="10"/>
    <row r="57917" ht="10"/>
    <row r="57918" ht="10"/>
    <row r="57919" ht="10"/>
    <row r="57920" ht="10"/>
    <row r="57921" ht="10"/>
    <row r="57922" ht="10"/>
    <row r="57923" ht="10"/>
    <row r="57924" ht="10"/>
    <row r="57925" ht="10"/>
    <row r="57926" ht="10"/>
    <row r="57927" ht="10"/>
    <row r="57928" ht="10"/>
    <row r="57929" ht="10"/>
    <row r="57930" ht="10"/>
    <row r="57931" ht="10"/>
    <row r="57932" ht="10"/>
    <row r="57933" ht="10"/>
    <row r="57934" ht="10"/>
    <row r="57935" ht="10"/>
    <row r="57936" ht="10"/>
    <row r="57937" ht="10"/>
    <row r="57938" ht="10"/>
    <row r="57939" ht="10"/>
    <row r="57940" ht="10"/>
    <row r="57941" ht="10"/>
    <row r="57942" ht="10"/>
    <row r="57943" ht="10"/>
    <row r="57944" ht="10"/>
    <row r="57945" ht="10"/>
    <row r="57946" ht="10"/>
    <row r="57947" ht="10"/>
    <row r="57948" ht="10"/>
    <row r="57949" ht="10"/>
    <row r="57950" ht="10"/>
    <row r="57951" ht="10"/>
    <row r="57952" ht="10"/>
    <row r="57953" ht="10"/>
    <row r="57954" ht="10"/>
    <row r="57955" ht="10"/>
    <row r="57956" ht="10"/>
    <row r="57957" ht="10"/>
    <row r="57958" ht="10"/>
    <row r="57959" ht="10"/>
    <row r="57960" ht="10"/>
    <row r="57961" ht="10"/>
    <row r="57962" ht="10"/>
    <row r="57963" ht="10"/>
    <row r="57964" ht="10"/>
    <row r="57965" ht="10"/>
    <row r="57966" ht="10"/>
    <row r="57967" ht="10"/>
    <row r="57968" ht="10"/>
    <row r="57969" ht="10"/>
    <row r="57970" ht="10"/>
    <row r="57971" ht="10"/>
    <row r="57972" ht="10"/>
    <row r="57973" ht="10"/>
    <row r="57974" ht="10"/>
    <row r="57975" ht="10"/>
    <row r="57976" ht="10"/>
    <row r="57977" ht="10"/>
    <row r="57978" ht="10"/>
    <row r="57979" ht="10"/>
    <row r="57980" ht="10"/>
    <row r="57981" ht="10"/>
    <row r="57982" ht="10"/>
    <row r="57983" ht="10"/>
    <row r="57984" ht="10"/>
    <row r="57985" ht="10"/>
    <row r="57986" ht="10"/>
    <row r="57987" ht="10"/>
    <row r="57988" ht="10"/>
    <row r="57989" ht="10"/>
    <row r="57990" ht="10"/>
    <row r="57991" ht="10"/>
    <row r="57992" ht="10"/>
    <row r="57993" ht="10"/>
    <row r="57994" ht="10"/>
    <row r="57995" ht="10"/>
    <row r="57996" ht="10"/>
    <row r="57997" ht="10"/>
    <row r="57998" ht="10"/>
    <row r="57999" ht="10"/>
    <row r="58000" ht="10"/>
    <row r="58001" ht="10"/>
    <row r="58002" ht="10"/>
    <row r="58003" ht="10"/>
    <row r="58004" ht="10"/>
    <row r="58005" ht="10"/>
    <row r="58006" ht="10"/>
    <row r="58007" ht="10"/>
    <row r="58008" ht="10"/>
    <row r="58009" ht="10"/>
    <row r="58010" ht="10"/>
    <row r="58011" ht="10"/>
    <row r="58012" ht="10"/>
    <row r="58013" ht="10"/>
    <row r="58014" ht="10"/>
    <row r="58015" ht="10"/>
    <row r="58016" ht="10"/>
    <row r="58017" ht="10"/>
    <row r="58018" ht="10"/>
    <row r="58019" ht="10"/>
    <row r="58020" ht="10"/>
    <row r="58021" ht="10"/>
    <row r="58022" ht="10"/>
    <row r="58023" ht="10"/>
    <row r="58024" ht="10"/>
    <row r="58025" ht="10"/>
    <row r="58026" ht="10"/>
    <row r="58027" ht="10"/>
    <row r="58028" ht="10"/>
    <row r="58029" ht="10"/>
    <row r="58030" ht="10"/>
    <row r="58031" ht="10"/>
    <row r="58032" ht="10"/>
    <row r="58033" ht="10"/>
    <row r="58034" ht="10"/>
    <row r="58035" ht="10"/>
    <row r="58036" ht="10"/>
    <row r="58037" ht="10"/>
    <row r="58038" ht="10"/>
    <row r="58039" ht="10"/>
    <row r="58040" ht="10"/>
    <row r="58041" ht="10"/>
    <row r="58042" ht="10"/>
    <row r="58043" ht="10"/>
    <row r="58044" ht="10"/>
    <row r="58045" ht="10"/>
    <row r="58046" ht="10"/>
    <row r="58047" ht="10"/>
    <row r="58048" ht="10"/>
    <row r="58049" ht="10"/>
    <row r="58050" ht="10"/>
    <row r="58051" ht="10"/>
    <row r="58052" ht="10"/>
    <row r="58053" ht="10"/>
    <row r="58054" ht="10"/>
    <row r="58055" ht="10"/>
    <row r="58056" ht="10"/>
    <row r="58057" ht="10"/>
    <row r="58058" ht="10"/>
    <row r="58059" ht="10"/>
    <row r="58060" ht="10"/>
    <row r="58061" ht="10"/>
    <row r="58062" ht="10"/>
    <row r="58063" ht="10"/>
    <row r="58064" ht="10"/>
    <row r="58065" ht="10"/>
    <row r="58066" ht="10"/>
    <row r="58067" ht="10"/>
    <row r="58068" ht="10"/>
    <row r="58069" ht="10"/>
    <row r="58070" ht="10"/>
    <row r="58071" ht="10"/>
    <row r="58072" ht="10"/>
    <row r="58073" ht="10"/>
    <row r="58074" ht="10"/>
    <row r="58075" ht="10"/>
    <row r="58076" ht="10"/>
    <row r="58077" ht="10"/>
    <row r="58078" ht="10"/>
    <row r="58079" ht="10"/>
    <row r="58080" ht="10"/>
    <row r="58081" ht="10"/>
    <row r="58082" ht="10"/>
    <row r="58083" ht="10"/>
    <row r="58084" ht="10"/>
    <row r="58085" ht="10"/>
    <row r="58086" ht="10"/>
    <row r="58087" ht="10"/>
    <row r="58088" ht="10"/>
    <row r="58089" ht="10"/>
    <row r="58090" ht="10"/>
    <row r="58091" ht="10"/>
    <row r="58092" ht="10"/>
    <row r="58093" ht="10"/>
    <row r="58094" ht="10"/>
    <row r="58095" ht="10"/>
    <row r="58096" ht="10"/>
    <row r="58097" ht="10"/>
    <row r="58098" ht="10"/>
    <row r="58099" ht="10"/>
    <row r="58100" ht="10"/>
    <row r="58101" ht="10"/>
    <row r="58102" ht="10"/>
    <row r="58103" ht="10"/>
    <row r="58104" ht="10"/>
    <row r="58105" ht="10"/>
    <row r="58106" ht="10"/>
    <row r="58107" ht="10"/>
    <row r="58108" ht="10"/>
    <row r="58109" ht="10"/>
    <row r="58110" ht="10"/>
    <row r="58111" ht="10"/>
    <row r="58112" ht="10"/>
    <row r="58113" ht="10"/>
    <row r="58114" ht="10"/>
    <row r="58115" ht="10"/>
    <row r="58116" ht="10"/>
    <row r="58117" ht="10"/>
    <row r="58118" ht="10"/>
    <row r="58119" ht="10"/>
    <row r="58120" ht="10"/>
    <row r="58121" ht="10"/>
    <row r="58122" ht="10"/>
    <row r="58123" ht="10"/>
    <row r="58124" ht="10"/>
    <row r="58125" ht="10"/>
    <row r="58126" ht="10"/>
    <row r="58127" ht="10"/>
    <row r="58128" ht="10"/>
    <row r="58129" ht="10"/>
    <row r="58130" ht="10"/>
    <row r="58131" ht="10"/>
    <row r="58132" ht="10"/>
    <row r="58133" ht="10"/>
    <row r="58134" ht="10"/>
    <row r="58135" ht="10"/>
    <row r="58136" ht="10"/>
    <row r="58137" ht="10"/>
    <row r="58138" ht="10"/>
    <row r="58139" ht="10"/>
    <row r="58140" ht="10"/>
    <row r="58141" ht="10"/>
    <row r="58142" ht="10"/>
    <row r="58143" ht="10"/>
    <row r="58144" ht="10"/>
    <row r="58145" ht="10"/>
    <row r="58146" ht="10"/>
    <row r="58147" ht="10"/>
    <row r="58148" ht="10"/>
    <row r="58149" ht="10"/>
    <row r="58150" ht="10"/>
    <row r="58151" ht="10"/>
    <row r="58152" ht="10"/>
    <row r="58153" ht="10"/>
    <row r="58154" ht="10"/>
    <row r="58155" ht="10"/>
    <row r="58156" ht="10"/>
    <row r="58157" ht="10"/>
    <row r="58158" ht="10"/>
    <row r="58159" ht="10"/>
    <row r="58160" ht="10"/>
    <row r="58161" ht="10"/>
    <row r="58162" ht="10"/>
    <row r="58163" ht="10"/>
    <row r="58164" ht="10"/>
    <row r="58165" ht="10"/>
    <row r="58166" ht="10"/>
    <row r="58167" ht="10"/>
    <row r="58168" ht="10"/>
    <row r="58169" ht="10"/>
    <row r="58170" ht="10"/>
    <row r="58171" ht="10"/>
    <row r="58172" ht="10"/>
    <row r="58173" ht="10"/>
    <row r="58174" ht="10"/>
    <row r="58175" ht="10"/>
    <row r="58176" ht="10"/>
    <row r="58177" ht="10"/>
    <row r="58178" ht="10"/>
    <row r="58179" ht="10"/>
    <row r="58180" ht="10"/>
    <row r="58181" ht="10"/>
    <row r="58182" ht="10"/>
    <row r="58183" ht="10"/>
    <row r="58184" ht="10"/>
    <row r="58185" ht="10"/>
    <row r="58186" ht="10"/>
    <row r="58187" ht="10"/>
    <row r="58188" ht="10"/>
    <row r="58189" ht="10"/>
    <row r="58190" ht="10"/>
    <row r="58191" ht="10"/>
    <row r="58192" ht="10"/>
    <row r="58193" ht="10"/>
    <row r="58194" ht="10"/>
    <row r="58195" ht="10"/>
    <row r="58196" ht="10"/>
    <row r="58197" ht="10"/>
    <row r="58198" ht="10"/>
    <row r="58199" ht="10"/>
    <row r="58200" ht="10"/>
    <row r="58201" ht="10"/>
    <row r="58202" ht="10"/>
    <row r="58203" ht="10"/>
    <row r="58204" ht="10"/>
    <row r="58205" ht="10"/>
    <row r="58206" ht="10"/>
    <row r="58207" ht="10"/>
    <row r="58208" ht="10"/>
    <row r="58209" ht="10"/>
    <row r="58210" ht="10"/>
    <row r="58211" ht="10"/>
    <row r="58212" ht="10"/>
    <row r="58213" ht="10"/>
    <row r="58214" ht="10"/>
    <row r="58215" ht="10"/>
    <row r="58216" ht="10"/>
    <row r="58217" ht="10"/>
    <row r="58218" ht="10"/>
    <row r="58219" ht="10"/>
    <row r="58220" ht="10"/>
    <row r="58221" ht="10"/>
    <row r="58222" ht="10"/>
    <row r="58223" ht="10"/>
    <row r="58224" ht="10"/>
    <row r="58225" ht="10"/>
    <row r="58226" ht="10"/>
    <row r="58227" ht="10"/>
    <row r="58228" ht="10"/>
    <row r="58229" ht="10"/>
    <row r="58230" ht="10"/>
    <row r="58231" ht="10"/>
    <row r="58232" ht="10"/>
    <row r="58233" ht="10"/>
    <row r="58234" ht="10"/>
    <row r="58235" ht="10"/>
    <row r="58236" ht="10"/>
    <row r="58237" ht="10"/>
    <row r="58238" ht="10"/>
    <row r="58239" ht="10"/>
    <row r="58240" ht="10"/>
    <row r="58241" ht="10"/>
    <row r="58242" ht="10"/>
    <row r="58243" ht="10"/>
    <row r="58244" ht="10"/>
    <row r="58245" ht="10"/>
    <row r="58246" ht="10"/>
    <row r="58247" ht="10"/>
    <row r="58248" ht="10"/>
    <row r="58249" ht="10"/>
    <row r="58250" ht="10"/>
    <row r="58251" ht="10"/>
    <row r="58252" ht="10"/>
    <row r="58253" ht="10"/>
    <row r="58254" ht="10"/>
    <row r="58255" ht="10"/>
    <row r="58256" ht="10"/>
    <row r="58257" ht="10"/>
    <row r="58258" ht="10"/>
    <row r="58259" ht="10"/>
    <row r="58260" ht="10"/>
    <row r="58261" ht="10"/>
    <row r="58262" ht="10"/>
    <row r="58263" ht="10"/>
    <row r="58264" ht="10"/>
    <row r="58265" ht="10"/>
    <row r="58266" ht="10"/>
    <row r="58267" ht="10"/>
    <row r="58268" ht="10"/>
    <row r="58269" ht="10"/>
    <row r="58270" ht="10"/>
    <row r="58271" ht="10"/>
    <row r="58272" ht="10"/>
    <row r="58273" ht="10"/>
    <row r="58274" ht="10"/>
    <row r="58275" ht="10"/>
    <row r="58276" ht="10"/>
    <row r="58277" ht="10"/>
    <row r="58278" ht="10"/>
    <row r="58279" ht="10"/>
    <row r="58280" ht="10"/>
    <row r="58281" ht="10"/>
    <row r="58282" ht="10"/>
    <row r="58283" ht="10"/>
    <row r="58284" ht="10"/>
    <row r="58285" ht="10"/>
    <row r="58286" ht="10"/>
    <row r="58287" ht="10"/>
    <row r="58288" ht="10"/>
    <row r="58289" ht="10"/>
    <row r="58290" ht="10"/>
    <row r="58291" ht="10"/>
    <row r="58292" ht="10"/>
    <row r="58293" ht="10"/>
    <row r="58294" ht="10"/>
    <row r="58295" ht="10"/>
    <row r="58296" ht="10"/>
    <row r="58297" ht="10"/>
    <row r="58298" ht="10"/>
    <row r="58299" ht="10"/>
    <row r="58300" ht="10"/>
    <row r="58301" ht="10"/>
    <row r="58302" ht="10"/>
    <row r="58303" ht="10"/>
    <row r="58304" ht="10"/>
    <row r="58305" ht="10"/>
    <row r="58306" ht="10"/>
    <row r="58307" ht="10"/>
    <row r="58308" ht="10"/>
    <row r="58309" ht="10"/>
    <row r="58310" ht="10"/>
    <row r="58311" ht="10"/>
    <row r="58312" ht="10"/>
    <row r="58313" ht="10"/>
    <row r="58314" ht="10"/>
    <row r="58315" ht="10"/>
    <row r="58316" ht="10"/>
    <row r="58317" ht="10"/>
    <row r="58318" ht="10"/>
    <row r="58319" ht="10"/>
    <row r="58320" ht="10"/>
    <row r="58321" ht="10"/>
    <row r="58322" ht="10"/>
    <row r="58323" ht="10"/>
    <row r="58324" ht="10"/>
    <row r="58325" ht="10"/>
    <row r="58326" ht="10"/>
    <row r="58327" ht="10"/>
    <row r="58328" ht="10"/>
    <row r="58329" ht="10"/>
    <row r="58330" ht="10"/>
    <row r="58331" ht="10"/>
    <row r="58332" ht="10"/>
    <row r="58333" ht="10"/>
    <row r="58334" ht="10"/>
    <row r="58335" ht="10"/>
    <row r="58336" ht="10"/>
    <row r="58337" ht="10"/>
    <row r="58338" ht="10"/>
    <row r="58339" ht="10"/>
    <row r="58340" ht="10"/>
    <row r="58341" ht="10"/>
    <row r="58342" ht="10"/>
    <row r="58343" ht="10"/>
    <row r="58344" ht="10"/>
    <row r="58345" ht="10"/>
    <row r="58346" ht="10"/>
    <row r="58347" ht="10"/>
    <row r="58348" ht="10"/>
    <row r="58349" ht="10"/>
    <row r="58350" ht="10"/>
    <row r="58351" ht="10"/>
    <row r="58352" ht="10"/>
    <row r="58353" ht="10"/>
    <row r="58354" ht="10"/>
    <row r="58355" ht="10"/>
    <row r="58356" ht="10"/>
    <row r="58357" ht="10"/>
    <row r="58358" ht="10"/>
    <row r="58359" ht="10"/>
    <row r="58360" ht="10"/>
    <row r="58361" ht="10"/>
    <row r="58362" ht="10"/>
    <row r="58363" ht="10"/>
    <row r="58364" ht="10"/>
    <row r="58365" ht="10"/>
    <row r="58366" ht="10"/>
    <row r="58367" ht="10"/>
    <row r="58368" ht="10"/>
    <row r="58369" ht="10"/>
    <row r="58370" ht="10"/>
    <row r="58371" ht="10"/>
    <row r="58372" ht="10"/>
    <row r="58373" ht="10"/>
    <row r="58374" ht="10"/>
    <row r="58375" ht="10"/>
    <row r="58376" ht="10"/>
    <row r="58377" ht="10"/>
    <row r="58378" ht="10"/>
    <row r="58379" ht="10"/>
    <row r="58380" ht="10"/>
    <row r="58381" ht="10"/>
    <row r="58382" ht="10"/>
    <row r="58383" ht="10"/>
    <row r="58384" ht="10"/>
    <row r="58385" ht="10"/>
    <row r="58386" ht="10"/>
    <row r="58387" ht="10"/>
    <row r="58388" ht="10"/>
    <row r="58389" ht="10"/>
    <row r="58390" ht="10"/>
    <row r="58391" ht="10"/>
    <row r="58392" ht="10"/>
    <row r="58393" ht="10"/>
    <row r="58394" ht="10"/>
    <row r="58395" ht="10"/>
    <row r="58396" ht="10"/>
    <row r="58397" ht="10"/>
    <row r="58398" ht="10"/>
    <row r="58399" ht="10"/>
    <row r="58400" ht="10"/>
    <row r="58401" ht="10"/>
    <row r="58402" ht="10"/>
    <row r="58403" ht="10"/>
    <row r="58404" ht="10"/>
    <row r="58405" ht="10"/>
    <row r="58406" ht="10"/>
    <row r="58407" ht="10"/>
    <row r="58408" ht="10"/>
    <row r="58409" ht="10"/>
    <row r="58410" ht="10"/>
    <row r="58411" ht="10"/>
    <row r="58412" ht="10"/>
    <row r="58413" ht="10"/>
    <row r="58414" ht="10"/>
    <row r="58415" ht="10"/>
    <row r="58416" ht="10"/>
    <row r="58417" ht="10"/>
    <row r="58418" ht="10"/>
    <row r="58419" ht="10"/>
    <row r="58420" ht="10"/>
    <row r="58421" ht="10"/>
    <row r="58422" ht="10"/>
    <row r="58423" ht="10"/>
    <row r="58424" ht="10"/>
    <row r="58425" ht="10"/>
    <row r="58426" ht="10"/>
    <row r="58427" ht="10"/>
    <row r="58428" ht="10"/>
    <row r="58429" ht="10"/>
    <row r="58430" ht="10"/>
    <row r="58431" ht="10"/>
    <row r="58432" ht="10"/>
    <row r="58433" ht="10"/>
    <row r="58434" ht="10"/>
    <row r="58435" ht="10"/>
    <row r="58436" ht="10"/>
    <row r="58437" ht="10"/>
    <row r="58438" ht="10"/>
    <row r="58439" ht="10"/>
    <row r="58440" ht="10"/>
    <row r="58441" ht="10"/>
    <row r="58442" ht="10"/>
    <row r="58443" ht="10"/>
    <row r="58444" ht="10"/>
    <row r="58445" ht="10"/>
    <row r="58446" ht="10"/>
    <row r="58447" ht="10"/>
    <row r="58448" ht="10"/>
    <row r="58449" ht="10"/>
    <row r="58450" ht="10"/>
    <row r="58451" ht="10"/>
    <row r="58452" ht="10"/>
    <row r="58453" ht="10"/>
    <row r="58454" ht="10"/>
    <row r="58455" ht="10"/>
    <row r="58456" ht="10"/>
    <row r="58457" ht="10"/>
    <row r="58458" ht="10"/>
    <row r="58459" ht="10"/>
    <row r="58460" ht="10"/>
    <row r="58461" ht="10"/>
    <row r="58462" ht="10"/>
    <row r="58463" ht="10"/>
    <row r="58464" ht="10"/>
    <row r="58465" ht="10"/>
    <row r="58466" ht="10"/>
    <row r="58467" ht="10"/>
    <row r="58468" ht="10"/>
    <row r="58469" ht="10"/>
    <row r="58470" ht="10"/>
    <row r="58471" ht="10"/>
    <row r="58472" ht="10"/>
    <row r="58473" ht="10"/>
    <row r="58474" ht="10"/>
    <row r="58475" ht="10"/>
    <row r="58476" ht="10"/>
    <row r="58477" ht="10"/>
    <row r="58478" ht="10"/>
    <row r="58479" ht="10"/>
    <row r="58480" ht="10"/>
    <row r="58481" ht="10"/>
    <row r="58482" ht="10"/>
    <row r="58483" ht="10"/>
    <row r="58484" ht="10"/>
    <row r="58485" ht="10"/>
    <row r="58486" ht="10"/>
    <row r="58487" ht="10"/>
    <row r="58488" ht="10"/>
    <row r="58489" ht="10"/>
    <row r="58490" ht="10"/>
    <row r="58491" ht="10"/>
    <row r="58492" ht="10"/>
    <row r="58493" ht="10"/>
    <row r="58494" ht="10"/>
    <row r="58495" ht="10"/>
    <row r="58496" ht="10"/>
    <row r="58497" ht="10"/>
    <row r="58498" ht="10"/>
    <row r="58499" ht="10"/>
    <row r="58500" ht="10"/>
    <row r="58501" ht="10"/>
    <row r="58502" ht="10"/>
    <row r="58503" ht="10"/>
    <row r="58504" ht="10"/>
    <row r="58505" ht="10"/>
    <row r="58506" ht="10"/>
    <row r="58507" ht="10"/>
    <row r="58508" ht="10"/>
    <row r="58509" ht="10"/>
    <row r="58510" ht="10"/>
    <row r="58511" ht="10"/>
    <row r="58512" ht="10"/>
    <row r="58513" ht="10"/>
    <row r="58514" ht="10"/>
    <row r="58515" ht="10"/>
    <row r="58516" ht="10"/>
    <row r="58517" ht="10"/>
    <row r="58518" ht="10"/>
    <row r="58519" ht="10"/>
    <row r="58520" ht="10"/>
    <row r="58521" ht="10"/>
    <row r="58522" ht="10"/>
    <row r="58523" ht="10"/>
    <row r="58524" ht="10"/>
    <row r="58525" ht="10"/>
    <row r="58526" ht="10"/>
    <row r="58527" ht="10"/>
    <row r="58528" ht="10"/>
    <row r="58529" ht="10"/>
    <row r="58530" ht="10"/>
    <row r="58531" ht="10"/>
    <row r="58532" ht="10"/>
    <row r="58533" ht="10"/>
    <row r="58534" ht="10"/>
    <row r="58535" ht="10"/>
    <row r="58536" ht="10"/>
    <row r="58537" ht="10"/>
    <row r="58538" ht="10"/>
    <row r="58539" ht="10"/>
    <row r="58540" ht="10"/>
    <row r="58541" ht="10"/>
    <row r="58542" ht="10"/>
    <row r="58543" ht="10"/>
    <row r="58544" ht="10"/>
    <row r="58545" ht="10"/>
    <row r="58546" ht="10"/>
    <row r="58547" ht="10"/>
    <row r="58548" ht="10"/>
    <row r="58549" ht="10"/>
    <row r="58550" ht="10"/>
    <row r="58551" ht="10"/>
    <row r="58552" ht="10"/>
    <row r="58553" ht="10"/>
    <row r="58554" ht="10"/>
    <row r="58555" ht="10"/>
    <row r="58556" ht="10"/>
    <row r="58557" ht="10"/>
    <row r="58558" ht="10"/>
    <row r="58559" ht="10"/>
    <row r="58560" ht="10"/>
    <row r="58561" ht="10"/>
    <row r="58562" ht="10"/>
    <row r="58563" ht="10"/>
    <row r="58564" ht="10"/>
    <row r="58565" ht="10"/>
    <row r="58566" ht="10"/>
    <row r="58567" ht="10"/>
    <row r="58568" ht="10"/>
    <row r="58569" ht="10"/>
    <row r="58570" ht="10"/>
    <row r="58571" ht="10"/>
    <row r="58572" ht="10"/>
    <row r="58573" ht="10"/>
    <row r="58574" ht="10"/>
    <row r="58575" ht="10"/>
    <row r="58576" ht="10"/>
    <row r="58577" ht="10"/>
    <row r="58578" ht="10"/>
    <row r="58579" ht="10"/>
    <row r="58580" ht="10"/>
    <row r="58581" ht="10"/>
    <row r="58582" ht="10"/>
    <row r="58583" ht="10"/>
    <row r="58584" ht="10"/>
    <row r="58585" ht="10"/>
    <row r="58586" ht="10"/>
    <row r="58587" ht="10"/>
    <row r="58588" ht="10"/>
    <row r="58589" ht="10"/>
    <row r="58590" ht="10"/>
    <row r="58591" ht="10"/>
    <row r="58592" ht="10"/>
    <row r="58593" ht="10"/>
    <row r="58594" ht="10"/>
    <row r="58595" ht="10"/>
    <row r="58596" ht="10"/>
    <row r="58597" ht="10"/>
    <row r="58598" ht="10"/>
    <row r="58599" ht="10"/>
    <row r="58600" ht="10"/>
    <row r="58601" ht="10"/>
    <row r="58602" ht="10"/>
    <row r="58603" ht="10"/>
    <row r="58604" ht="10"/>
    <row r="58605" ht="10"/>
    <row r="58606" ht="10"/>
    <row r="58607" ht="10"/>
    <row r="58608" ht="10"/>
    <row r="58609" ht="10"/>
    <row r="58610" ht="10"/>
    <row r="58611" ht="10"/>
    <row r="58612" ht="10"/>
    <row r="58613" ht="10"/>
    <row r="58614" ht="10"/>
    <row r="58615" ht="10"/>
    <row r="58616" ht="10"/>
    <row r="58617" ht="10"/>
    <row r="58618" ht="10"/>
    <row r="58619" ht="10"/>
    <row r="58620" ht="10"/>
    <row r="58621" ht="10"/>
    <row r="58622" ht="10"/>
    <row r="58623" ht="10"/>
    <row r="58624" ht="10"/>
    <row r="58625" ht="10"/>
    <row r="58626" ht="10"/>
    <row r="58627" ht="10"/>
    <row r="58628" ht="10"/>
    <row r="58629" ht="10"/>
    <row r="58630" ht="10"/>
    <row r="58631" ht="10"/>
    <row r="58632" ht="10"/>
    <row r="58633" ht="10"/>
    <row r="58634" ht="10"/>
    <row r="58635" ht="10"/>
    <row r="58636" ht="10"/>
    <row r="58637" ht="10"/>
    <row r="58638" ht="10"/>
    <row r="58639" ht="10"/>
    <row r="58640" ht="10"/>
    <row r="58641" ht="10"/>
    <row r="58642" ht="10"/>
    <row r="58643" ht="10"/>
    <row r="58644" ht="10"/>
    <row r="58645" ht="10"/>
    <row r="58646" ht="10"/>
    <row r="58647" ht="10"/>
    <row r="58648" ht="10"/>
    <row r="58649" ht="10"/>
    <row r="58650" ht="10"/>
    <row r="58651" ht="10"/>
    <row r="58652" ht="10"/>
    <row r="58653" ht="10"/>
    <row r="58654" ht="10"/>
    <row r="58655" ht="10"/>
    <row r="58656" ht="10"/>
    <row r="58657" ht="10"/>
    <row r="58658" ht="10"/>
    <row r="58659" ht="10"/>
    <row r="58660" ht="10"/>
    <row r="58661" ht="10"/>
    <row r="58662" ht="10"/>
    <row r="58663" ht="10"/>
    <row r="58664" ht="10"/>
    <row r="58665" ht="10"/>
    <row r="58666" ht="10"/>
    <row r="58667" ht="10"/>
    <row r="58668" ht="10"/>
    <row r="58669" ht="10"/>
    <row r="58670" ht="10"/>
    <row r="58671" ht="10"/>
    <row r="58672" ht="10"/>
    <row r="58673" ht="10"/>
    <row r="58674" ht="10"/>
    <row r="58675" ht="10"/>
    <row r="58676" ht="10"/>
    <row r="58677" ht="10"/>
    <row r="58678" ht="10"/>
    <row r="58679" ht="10"/>
    <row r="58680" ht="10"/>
    <row r="58681" ht="10"/>
    <row r="58682" ht="10"/>
    <row r="58683" ht="10"/>
    <row r="58684" ht="10"/>
    <row r="58685" ht="10"/>
    <row r="58686" ht="10"/>
    <row r="58687" ht="10"/>
    <row r="58688" ht="10"/>
    <row r="58689" ht="10"/>
    <row r="58690" ht="10"/>
    <row r="58691" ht="10"/>
    <row r="58692" ht="10"/>
    <row r="58693" ht="10"/>
    <row r="58694" ht="10"/>
    <row r="58695" ht="10"/>
    <row r="58696" ht="10"/>
    <row r="58697" ht="10"/>
    <row r="58698" ht="10"/>
    <row r="58699" ht="10"/>
    <row r="58700" ht="10"/>
    <row r="58701" ht="10"/>
    <row r="58702" ht="10"/>
    <row r="58703" ht="10"/>
    <row r="58704" ht="10"/>
    <row r="58705" ht="10"/>
    <row r="58706" ht="10"/>
    <row r="58707" ht="10"/>
    <row r="58708" ht="10"/>
    <row r="58709" ht="10"/>
    <row r="58710" ht="10"/>
    <row r="58711" ht="10"/>
    <row r="58712" ht="10"/>
    <row r="58713" ht="10"/>
    <row r="58714" ht="10"/>
    <row r="58715" ht="10"/>
    <row r="58716" ht="10"/>
    <row r="58717" ht="10"/>
    <row r="58718" ht="10"/>
    <row r="58719" ht="10"/>
    <row r="58720" ht="10"/>
    <row r="58721" ht="10"/>
    <row r="58722" ht="10"/>
    <row r="58723" ht="10"/>
    <row r="58724" ht="10"/>
    <row r="58725" ht="10"/>
    <row r="58726" ht="10"/>
    <row r="58727" ht="10"/>
    <row r="58728" ht="10"/>
    <row r="58729" ht="10"/>
    <row r="58730" ht="10"/>
    <row r="58731" ht="10"/>
    <row r="58732" ht="10"/>
    <row r="58733" ht="10"/>
    <row r="58734" ht="10"/>
    <row r="58735" ht="10"/>
    <row r="58736" ht="10"/>
    <row r="58737" ht="10"/>
    <row r="58738" ht="10"/>
    <row r="58739" ht="10"/>
    <row r="58740" ht="10"/>
    <row r="58741" ht="10"/>
    <row r="58742" ht="10"/>
    <row r="58743" ht="10"/>
    <row r="58744" ht="10"/>
    <row r="58745" ht="10"/>
    <row r="58746" ht="10"/>
    <row r="58747" ht="10"/>
    <row r="58748" ht="10"/>
    <row r="58749" ht="10"/>
    <row r="58750" ht="10"/>
    <row r="58751" ht="10"/>
    <row r="58752" ht="10"/>
    <row r="58753" ht="10"/>
    <row r="58754" ht="10"/>
    <row r="58755" ht="10"/>
    <row r="58756" ht="10"/>
    <row r="58757" ht="10"/>
    <row r="58758" ht="10"/>
    <row r="58759" ht="10"/>
    <row r="58760" ht="10"/>
    <row r="58761" ht="10"/>
    <row r="58762" ht="10"/>
    <row r="58763" ht="10"/>
    <row r="58764" ht="10"/>
    <row r="58765" ht="10"/>
    <row r="58766" ht="10"/>
    <row r="58767" ht="10"/>
    <row r="58768" ht="10"/>
    <row r="58769" ht="10"/>
    <row r="58770" ht="10"/>
    <row r="58771" ht="10"/>
    <row r="58772" ht="10"/>
    <row r="58773" ht="10"/>
    <row r="58774" ht="10"/>
    <row r="58775" ht="10"/>
    <row r="58776" ht="10"/>
    <row r="58777" ht="10"/>
    <row r="58778" ht="10"/>
    <row r="58779" ht="10"/>
    <row r="58780" ht="10"/>
    <row r="58781" ht="10"/>
    <row r="58782" ht="10"/>
    <row r="58783" ht="10"/>
    <row r="58784" ht="10"/>
    <row r="58785" ht="10"/>
    <row r="58786" ht="10"/>
    <row r="58787" ht="10"/>
    <row r="58788" ht="10"/>
    <row r="58789" ht="10"/>
    <row r="58790" ht="10"/>
    <row r="58791" ht="10"/>
    <row r="58792" ht="10"/>
    <row r="58793" ht="10"/>
    <row r="58794" ht="10"/>
    <row r="58795" ht="10"/>
    <row r="58796" ht="10"/>
    <row r="58797" ht="10"/>
    <row r="58798" ht="10"/>
    <row r="58799" ht="10"/>
    <row r="58800" ht="10"/>
    <row r="58801" ht="10"/>
    <row r="58802" ht="10"/>
    <row r="58803" ht="10"/>
    <row r="58804" ht="10"/>
    <row r="58805" ht="10"/>
    <row r="58806" ht="10"/>
    <row r="58807" ht="10"/>
    <row r="58808" ht="10"/>
    <row r="58809" ht="10"/>
    <row r="58810" ht="10"/>
    <row r="58811" ht="10"/>
    <row r="58812" ht="10"/>
    <row r="58813" ht="10"/>
    <row r="58814" ht="10"/>
    <row r="58815" ht="10"/>
    <row r="58816" ht="10"/>
    <row r="58817" ht="10"/>
    <row r="58818" ht="10"/>
    <row r="58819" ht="10"/>
    <row r="58820" ht="10"/>
    <row r="58821" ht="10"/>
    <row r="58822" ht="10"/>
    <row r="58823" ht="10"/>
    <row r="58824" ht="10"/>
    <row r="58825" ht="10"/>
    <row r="58826" ht="10"/>
    <row r="58827" ht="10"/>
    <row r="58828" ht="10"/>
    <row r="58829" ht="10"/>
    <row r="58830" ht="10"/>
    <row r="58831" ht="10"/>
    <row r="58832" ht="10"/>
    <row r="58833" ht="10"/>
    <row r="58834" ht="10"/>
    <row r="58835" ht="10"/>
    <row r="58836" ht="10"/>
    <row r="58837" ht="10"/>
    <row r="58838" ht="10"/>
    <row r="58839" ht="10"/>
    <row r="58840" ht="10"/>
    <row r="58841" ht="10"/>
    <row r="58842" ht="10"/>
    <row r="58843" ht="10"/>
    <row r="58844" ht="10"/>
    <row r="58845" ht="10"/>
    <row r="58846" ht="10"/>
    <row r="58847" ht="10"/>
    <row r="58848" ht="10"/>
    <row r="58849" ht="10"/>
    <row r="58850" ht="10"/>
    <row r="58851" ht="10"/>
    <row r="58852" ht="10"/>
    <row r="58853" ht="10"/>
    <row r="58854" ht="10"/>
    <row r="58855" ht="10"/>
    <row r="58856" ht="10"/>
    <row r="58857" ht="10"/>
    <row r="58858" ht="10"/>
    <row r="58859" ht="10"/>
    <row r="58860" ht="10"/>
    <row r="58861" ht="10"/>
    <row r="58862" ht="10"/>
    <row r="58863" ht="10"/>
    <row r="58864" ht="10"/>
    <row r="58865" ht="10"/>
    <row r="58866" ht="10"/>
    <row r="58867" ht="10"/>
    <row r="58868" ht="10"/>
    <row r="58869" ht="10"/>
    <row r="58870" ht="10"/>
    <row r="58871" ht="10"/>
    <row r="58872" ht="10"/>
    <row r="58873" ht="10"/>
    <row r="58874" ht="10"/>
    <row r="58875" ht="10"/>
    <row r="58876" ht="10"/>
    <row r="58877" ht="10"/>
    <row r="58878" ht="10"/>
    <row r="58879" ht="10"/>
    <row r="58880" ht="10"/>
    <row r="58881" ht="10"/>
    <row r="58882" ht="10"/>
    <row r="58883" ht="10"/>
    <row r="58884" ht="10"/>
    <row r="58885" ht="10"/>
    <row r="58886" ht="10"/>
    <row r="58887" ht="10"/>
    <row r="58888" ht="10"/>
    <row r="58889" ht="10"/>
    <row r="58890" ht="10"/>
    <row r="58891" ht="10"/>
    <row r="58892" ht="10"/>
    <row r="58893" ht="10"/>
    <row r="58894" ht="10"/>
    <row r="58895" ht="10"/>
    <row r="58896" ht="10"/>
    <row r="58897" ht="10"/>
    <row r="58898" ht="10"/>
    <row r="58899" ht="10"/>
    <row r="58900" ht="10"/>
    <row r="58901" ht="10"/>
    <row r="58902" ht="10"/>
    <row r="58903" ht="10"/>
    <row r="58904" ht="10"/>
    <row r="58905" ht="10"/>
    <row r="58906" ht="10"/>
    <row r="58907" ht="10"/>
    <row r="58908" ht="10"/>
    <row r="58909" ht="10"/>
    <row r="58910" ht="10"/>
    <row r="58911" ht="10"/>
    <row r="58912" ht="10"/>
    <row r="58913" ht="10"/>
    <row r="58914" ht="10"/>
    <row r="58915" ht="10"/>
    <row r="58916" ht="10"/>
    <row r="58917" ht="10"/>
    <row r="58918" ht="10"/>
    <row r="58919" ht="10"/>
    <row r="58920" ht="10"/>
    <row r="58921" ht="10"/>
    <row r="58922" ht="10"/>
    <row r="58923" ht="10"/>
    <row r="58924" ht="10"/>
    <row r="58925" ht="10"/>
    <row r="58926" ht="10"/>
    <row r="58927" ht="10"/>
    <row r="58928" ht="10"/>
    <row r="58929" ht="10"/>
    <row r="58930" ht="10"/>
    <row r="58931" ht="10"/>
    <row r="58932" ht="10"/>
    <row r="58933" ht="10"/>
    <row r="58934" ht="10"/>
    <row r="58935" ht="10"/>
    <row r="58936" ht="10"/>
    <row r="58937" ht="10"/>
    <row r="58938" ht="10"/>
    <row r="58939" ht="10"/>
    <row r="58940" ht="10"/>
    <row r="58941" ht="10"/>
    <row r="58942" ht="10"/>
    <row r="58943" ht="10"/>
    <row r="58944" ht="10"/>
    <row r="58945" ht="10"/>
    <row r="58946" ht="10"/>
    <row r="58947" ht="10"/>
    <row r="58948" ht="10"/>
    <row r="58949" ht="10"/>
    <row r="58950" ht="10"/>
    <row r="58951" ht="10"/>
    <row r="58952" ht="10"/>
    <row r="58953" ht="10"/>
    <row r="58954" ht="10"/>
    <row r="58955" ht="10"/>
    <row r="58956" ht="10"/>
    <row r="58957" ht="10"/>
    <row r="58958" ht="10"/>
    <row r="58959" ht="10"/>
    <row r="58960" ht="10"/>
    <row r="58961" ht="10"/>
    <row r="58962" ht="10"/>
    <row r="58963" ht="10"/>
    <row r="58964" ht="10"/>
    <row r="58965" ht="10"/>
    <row r="58966" ht="10"/>
    <row r="58967" ht="10"/>
    <row r="58968" ht="10"/>
    <row r="58969" ht="10"/>
    <row r="58970" ht="10"/>
    <row r="58971" ht="10"/>
    <row r="58972" ht="10"/>
    <row r="58973" ht="10"/>
    <row r="58974" ht="10"/>
    <row r="58975" ht="10"/>
    <row r="58976" ht="10"/>
    <row r="58977" ht="10"/>
    <row r="58978" ht="10"/>
    <row r="58979" ht="10"/>
    <row r="58980" ht="10"/>
    <row r="58981" ht="10"/>
    <row r="58982" ht="10"/>
    <row r="58983" ht="10"/>
    <row r="58984" ht="10"/>
    <row r="58985" ht="10"/>
    <row r="58986" ht="10"/>
    <row r="58987" ht="10"/>
    <row r="58988" ht="10"/>
    <row r="58989" ht="10"/>
    <row r="58990" ht="10"/>
    <row r="58991" ht="10"/>
    <row r="58992" ht="10"/>
    <row r="58993" ht="10"/>
    <row r="58994" ht="10"/>
    <row r="58995" ht="10"/>
    <row r="58996" ht="10"/>
    <row r="58997" ht="10"/>
    <row r="58998" ht="10"/>
    <row r="58999" ht="10"/>
    <row r="59000" ht="10"/>
    <row r="59001" ht="10"/>
    <row r="59002" ht="10"/>
    <row r="59003" ht="10"/>
    <row r="59004" ht="10"/>
    <row r="59005" ht="10"/>
    <row r="59006" ht="10"/>
    <row r="59007" ht="10"/>
    <row r="59008" ht="10"/>
    <row r="59009" ht="10"/>
    <row r="59010" ht="10"/>
    <row r="59011" ht="10"/>
    <row r="59012" ht="10"/>
    <row r="59013" ht="10"/>
    <row r="59014" ht="10"/>
    <row r="59015" ht="10"/>
    <row r="59016" ht="10"/>
    <row r="59017" ht="10"/>
    <row r="59018" ht="10"/>
    <row r="59019" ht="10"/>
    <row r="59020" ht="10"/>
    <row r="59021" ht="10"/>
    <row r="59022" ht="10"/>
    <row r="59023" ht="10"/>
    <row r="59024" ht="10"/>
    <row r="59025" ht="10"/>
    <row r="59026" ht="10"/>
    <row r="59027" ht="10"/>
    <row r="59028" ht="10"/>
    <row r="59029" ht="10"/>
    <row r="59030" ht="10"/>
    <row r="59031" ht="10"/>
    <row r="59032" ht="10"/>
    <row r="59033" ht="10"/>
    <row r="59034" ht="10"/>
    <row r="59035" ht="10"/>
    <row r="59036" ht="10"/>
    <row r="59037" ht="10"/>
    <row r="59038" ht="10"/>
    <row r="59039" ht="10"/>
    <row r="59040" ht="10"/>
    <row r="59041" ht="10"/>
    <row r="59042" ht="10"/>
    <row r="59043" ht="10"/>
    <row r="59044" ht="10"/>
    <row r="59045" ht="10"/>
    <row r="59046" ht="10"/>
    <row r="59047" ht="10"/>
    <row r="59048" ht="10"/>
    <row r="59049" ht="10"/>
    <row r="59050" ht="10"/>
    <row r="59051" ht="10"/>
    <row r="59052" ht="10"/>
    <row r="59053" ht="10"/>
    <row r="59054" ht="10"/>
    <row r="59055" ht="10"/>
    <row r="59056" ht="10"/>
    <row r="59057" ht="10"/>
    <row r="59058" ht="10"/>
    <row r="59059" ht="10"/>
    <row r="59060" ht="10"/>
    <row r="59061" ht="10"/>
    <row r="59062" ht="10"/>
    <row r="59063" ht="10"/>
    <row r="59064" ht="10"/>
    <row r="59065" ht="10"/>
    <row r="59066" ht="10"/>
    <row r="59067" ht="10"/>
    <row r="59068" ht="10"/>
    <row r="59069" ht="10"/>
    <row r="59070" ht="10"/>
    <row r="59071" ht="10"/>
    <row r="59072" ht="10"/>
    <row r="59073" ht="10"/>
    <row r="59074" ht="10"/>
    <row r="59075" ht="10"/>
    <row r="59076" ht="10"/>
    <row r="59077" ht="10"/>
    <row r="59078" ht="10"/>
    <row r="59079" ht="10"/>
    <row r="59080" ht="10"/>
    <row r="59081" ht="10"/>
    <row r="59082" ht="10"/>
    <row r="59083" ht="10"/>
    <row r="59084" ht="10"/>
    <row r="59085" ht="10"/>
    <row r="59086" ht="10"/>
    <row r="59087" ht="10"/>
    <row r="59088" ht="10"/>
    <row r="59089" ht="10"/>
    <row r="59090" ht="10"/>
    <row r="59091" ht="10"/>
    <row r="59092" ht="10"/>
    <row r="59093" ht="10"/>
    <row r="59094" ht="10"/>
    <row r="59095" ht="10"/>
    <row r="59096" ht="10"/>
    <row r="59097" ht="10"/>
    <row r="59098" ht="10"/>
    <row r="59099" ht="10"/>
    <row r="59100" ht="10"/>
    <row r="59101" ht="10"/>
    <row r="59102" ht="10"/>
    <row r="59103" ht="10"/>
    <row r="59104" ht="10"/>
    <row r="59105" ht="10"/>
    <row r="59106" ht="10"/>
    <row r="59107" ht="10"/>
    <row r="59108" ht="10"/>
    <row r="59109" ht="10"/>
    <row r="59110" ht="10"/>
    <row r="59111" ht="10"/>
    <row r="59112" ht="10"/>
    <row r="59113" ht="10"/>
    <row r="59114" ht="10"/>
    <row r="59115" ht="10"/>
    <row r="59116" ht="10"/>
    <row r="59117" ht="10"/>
    <row r="59118" ht="10"/>
    <row r="59119" ht="10"/>
    <row r="59120" ht="10"/>
    <row r="59121" ht="10"/>
    <row r="59122" ht="10"/>
    <row r="59123" ht="10"/>
    <row r="59124" ht="10"/>
    <row r="59125" ht="10"/>
    <row r="59126" ht="10"/>
    <row r="59127" ht="10"/>
    <row r="59128" ht="10"/>
    <row r="59129" ht="10"/>
    <row r="59130" ht="10"/>
    <row r="59131" ht="10"/>
    <row r="59132" ht="10"/>
    <row r="59133" ht="10"/>
    <row r="59134" ht="10"/>
    <row r="59135" ht="10"/>
    <row r="59136" ht="10"/>
    <row r="59137" ht="10"/>
    <row r="59138" ht="10"/>
    <row r="59139" ht="10"/>
    <row r="59140" ht="10"/>
    <row r="59141" ht="10"/>
    <row r="59142" ht="10"/>
    <row r="59143" ht="10"/>
    <row r="59144" ht="10"/>
    <row r="59145" ht="10"/>
    <row r="59146" ht="10"/>
    <row r="59147" ht="10"/>
    <row r="59148" ht="10"/>
    <row r="59149" ht="10"/>
    <row r="59150" ht="10"/>
    <row r="59151" ht="10"/>
    <row r="59152" ht="10"/>
    <row r="59153" ht="10"/>
    <row r="59154" ht="10"/>
    <row r="59155" ht="10"/>
    <row r="59156" ht="10"/>
    <row r="59157" ht="10"/>
    <row r="59158" ht="10"/>
    <row r="59159" ht="10"/>
    <row r="59160" ht="10"/>
    <row r="59161" ht="10"/>
    <row r="59162" ht="10"/>
    <row r="59163" ht="10"/>
    <row r="59164" ht="10"/>
    <row r="59165" ht="10"/>
    <row r="59166" ht="10"/>
    <row r="59167" ht="10"/>
    <row r="59168" ht="10"/>
    <row r="59169" ht="10"/>
    <row r="59170" ht="10"/>
    <row r="59171" ht="10"/>
    <row r="59172" ht="10"/>
    <row r="59173" ht="10"/>
    <row r="59174" ht="10"/>
    <row r="59175" ht="10"/>
    <row r="59176" ht="10"/>
    <row r="59177" ht="10"/>
    <row r="59178" ht="10"/>
    <row r="59179" ht="10"/>
    <row r="59180" ht="10"/>
    <row r="59181" ht="10"/>
    <row r="59182" ht="10"/>
    <row r="59183" ht="10"/>
    <row r="59184" ht="10"/>
    <row r="59185" ht="10"/>
    <row r="59186" ht="10"/>
    <row r="59187" ht="10"/>
    <row r="59188" ht="10"/>
    <row r="59189" ht="10"/>
    <row r="59190" ht="10"/>
    <row r="59191" ht="10"/>
    <row r="59192" ht="10"/>
    <row r="59193" ht="10"/>
    <row r="59194" ht="10"/>
    <row r="59195" ht="10"/>
    <row r="59196" ht="10"/>
    <row r="59197" ht="10"/>
    <row r="59198" ht="10"/>
    <row r="59199" ht="10"/>
    <row r="59200" ht="10"/>
    <row r="59201" ht="10"/>
    <row r="59202" ht="10"/>
    <row r="59203" ht="10"/>
    <row r="59204" ht="10"/>
    <row r="59205" ht="10"/>
    <row r="59206" ht="10"/>
    <row r="59207" ht="10"/>
    <row r="59208" ht="10"/>
    <row r="59209" ht="10"/>
    <row r="59210" ht="10"/>
    <row r="59211" ht="10"/>
    <row r="59212" ht="10"/>
    <row r="59213" ht="10"/>
    <row r="59214" ht="10"/>
    <row r="59215" ht="10"/>
    <row r="59216" ht="10"/>
    <row r="59217" ht="10"/>
    <row r="59218" ht="10"/>
    <row r="59219" ht="10"/>
    <row r="59220" ht="10"/>
    <row r="59221" ht="10"/>
    <row r="59222" ht="10"/>
    <row r="59223" ht="10"/>
    <row r="59224" ht="10"/>
    <row r="59225" ht="10"/>
    <row r="59226" ht="10"/>
    <row r="59227" ht="10"/>
    <row r="59228" ht="10"/>
    <row r="59229" ht="10"/>
    <row r="59230" ht="10"/>
    <row r="59231" ht="10"/>
    <row r="59232" ht="10"/>
    <row r="59233" ht="10"/>
    <row r="59234" ht="10"/>
    <row r="59235" ht="10"/>
    <row r="59236" ht="10"/>
    <row r="59237" ht="10"/>
    <row r="59238" ht="10"/>
    <row r="59239" ht="10"/>
    <row r="59240" ht="10"/>
    <row r="59241" ht="10"/>
    <row r="59242" ht="10"/>
    <row r="59243" ht="10"/>
    <row r="59244" ht="10"/>
    <row r="59245" ht="10"/>
    <row r="59246" ht="10"/>
    <row r="59247" ht="10"/>
    <row r="59248" ht="10"/>
    <row r="59249" ht="10"/>
    <row r="59250" ht="10"/>
    <row r="59251" ht="10"/>
    <row r="59252" ht="10"/>
    <row r="59253" ht="10"/>
    <row r="59254" ht="10"/>
    <row r="59255" ht="10"/>
    <row r="59256" ht="10"/>
    <row r="59257" ht="10"/>
    <row r="59258" ht="10"/>
    <row r="59259" ht="10"/>
    <row r="59260" ht="10"/>
    <row r="59261" ht="10"/>
    <row r="59262" ht="10"/>
    <row r="59263" ht="10"/>
    <row r="59264" ht="10"/>
    <row r="59265" ht="10"/>
    <row r="59266" ht="10"/>
    <row r="59267" ht="10"/>
    <row r="59268" ht="10"/>
    <row r="59269" ht="10"/>
    <row r="59270" ht="10"/>
    <row r="59271" ht="10"/>
    <row r="59272" ht="10"/>
    <row r="59273" ht="10"/>
    <row r="59274" ht="10"/>
    <row r="59275" ht="10"/>
    <row r="59276" ht="10"/>
    <row r="59277" ht="10"/>
    <row r="59278" ht="10"/>
    <row r="59279" ht="10"/>
    <row r="59280" ht="10"/>
    <row r="59281" ht="10"/>
    <row r="59282" ht="10"/>
    <row r="59283" ht="10"/>
    <row r="59284" ht="10"/>
    <row r="59285" ht="10"/>
    <row r="59286" ht="10"/>
    <row r="59287" ht="10"/>
    <row r="59288" ht="10"/>
    <row r="59289" ht="10"/>
    <row r="59290" ht="10"/>
    <row r="59291" ht="10"/>
    <row r="59292" ht="10"/>
    <row r="59293" ht="10"/>
    <row r="59294" ht="10"/>
    <row r="59295" ht="10"/>
    <row r="59296" ht="10"/>
    <row r="59297" ht="10"/>
    <row r="59298" ht="10"/>
    <row r="59299" ht="10"/>
    <row r="59300" ht="10"/>
    <row r="59301" ht="10"/>
    <row r="59302" ht="10"/>
    <row r="59303" ht="10"/>
    <row r="59304" ht="10"/>
    <row r="59305" ht="10"/>
    <row r="59306" ht="10"/>
    <row r="59307" ht="10"/>
    <row r="59308" ht="10"/>
    <row r="59309" ht="10"/>
    <row r="59310" ht="10"/>
    <row r="59311" ht="10"/>
    <row r="59312" ht="10"/>
    <row r="59313" ht="10"/>
    <row r="59314" ht="10"/>
    <row r="59315" ht="10"/>
    <row r="59316" ht="10"/>
    <row r="59317" ht="10"/>
    <row r="59318" ht="10"/>
    <row r="59319" ht="10"/>
    <row r="59320" ht="10"/>
    <row r="59321" ht="10"/>
    <row r="59322" ht="10"/>
    <row r="59323" ht="10"/>
    <row r="59324" ht="10"/>
    <row r="59325" ht="10"/>
    <row r="59326" ht="10"/>
    <row r="59327" ht="10"/>
    <row r="59328" ht="10"/>
    <row r="59329" ht="10"/>
    <row r="59330" ht="10"/>
    <row r="59331" ht="10"/>
    <row r="59332" ht="10"/>
    <row r="59333" ht="10"/>
    <row r="59334" ht="10"/>
    <row r="59335" ht="10"/>
    <row r="59336" ht="10"/>
    <row r="59337" ht="10"/>
    <row r="59338" ht="10"/>
    <row r="59339" ht="10"/>
    <row r="59340" ht="10"/>
    <row r="59341" ht="10"/>
    <row r="59342" ht="10"/>
    <row r="59343" ht="10"/>
    <row r="59344" ht="10"/>
    <row r="59345" ht="10"/>
    <row r="59346" ht="10"/>
    <row r="59347" ht="10"/>
    <row r="59348" ht="10"/>
    <row r="59349" ht="10"/>
    <row r="59350" ht="10"/>
    <row r="59351" ht="10"/>
    <row r="59352" ht="10"/>
    <row r="59353" ht="10"/>
    <row r="59354" ht="10"/>
    <row r="59355" ht="10"/>
    <row r="59356" ht="10"/>
    <row r="59357" ht="10"/>
    <row r="59358" ht="10"/>
    <row r="59359" ht="10"/>
    <row r="59360" ht="10"/>
    <row r="59361" ht="10"/>
    <row r="59362" ht="10"/>
    <row r="59363" ht="10"/>
    <row r="59364" ht="10"/>
    <row r="59365" ht="10"/>
    <row r="59366" ht="10"/>
    <row r="59367" ht="10"/>
    <row r="59368" ht="10"/>
    <row r="59369" ht="10"/>
    <row r="59370" ht="10"/>
    <row r="59371" ht="10"/>
    <row r="59372" ht="10"/>
    <row r="59373" ht="10"/>
    <row r="59374" ht="10"/>
    <row r="59375" ht="10"/>
    <row r="59376" ht="10"/>
    <row r="59377" ht="10"/>
    <row r="59378" ht="10"/>
    <row r="59379" ht="10"/>
    <row r="59380" ht="10"/>
    <row r="59381" ht="10"/>
    <row r="59382" ht="10"/>
    <row r="59383" ht="10"/>
    <row r="59384" ht="10"/>
    <row r="59385" ht="10"/>
    <row r="59386" ht="10"/>
    <row r="59387" ht="10"/>
    <row r="59388" ht="10"/>
    <row r="59389" ht="10"/>
    <row r="59390" ht="10"/>
    <row r="59391" ht="10"/>
    <row r="59392" ht="10"/>
    <row r="59393" ht="10"/>
    <row r="59394" ht="10"/>
    <row r="59395" ht="10"/>
    <row r="59396" ht="10"/>
    <row r="59397" ht="10"/>
    <row r="59398" ht="10"/>
    <row r="59399" ht="10"/>
    <row r="59400" ht="10"/>
    <row r="59401" ht="10"/>
    <row r="59402" ht="10"/>
    <row r="59403" ht="10"/>
    <row r="59404" ht="10"/>
    <row r="59405" ht="10"/>
    <row r="59406" ht="10"/>
    <row r="59407" ht="10"/>
    <row r="59408" ht="10"/>
    <row r="59409" ht="10"/>
    <row r="59410" ht="10"/>
    <row r="59411" ht="10"/>
    <row r="59412" ht="10"/>
    <row r="59413" ht="10"/>
    <row r="59414" ht="10"/>
    <row r="59415" ht="10"/>
    <row r="59416" ht="10"/>
    <row r="59417" ht="10"/>
    <row r="59418" ht="10"/>
    <row r="59419" ht="10"/>
    <row r="59420" ht="10"/>
    <row r="59421" ht="10"/>
    <row r="59422" ht="10"/>
    <row r="59423" ht="10"/>
    <row r="59424" ht="10"/>
    <row r="59425" ht="10"/>
    <row r="59426" ht="10"/>
    <row r="59427" ht="10"/>
    <row r="59428" ht="10"/>
    <row r="59429" ht="10"/>
    <row r="59430" ht="10"/>
    <row r="59431" ht="10"/>
    <row r="59432" ht="10"/>
    <row r="59433" ht="10"/>
    <row r="59434" ht="10"/>
    <row r="59435" ht="10"/>
    <row r="59436" ht="10"/>
    <row r="59437" ht="10"/>
    <row r="59438" ht="10"/>
    <row r="59439" ht="10"/>
    <row r="59440" ht="10"/>
    <row r="59441" ht="10"/>
    <row r="59442" ht="10"/>
    <row r="59443" ht="10"/>
    <row r="59444" ht="10"/>
    <row r="59445" ht="10"/>
    <row r="59446" ht="10"/>
    <row r="59447" ht="10"/>
    <row r="59448" ht="10"/>
    <row r="59449" ht="10"/>
    <row r="59450" ht="10"/>
    <row r="59451" ht="10"/>
    <row r="59452" ht="10"/>
    <row r="59453" ht="10"/>
    <row r="59454" ht="10"/>
    <row r="59455" ht="10"/>
    <row r="59456" ht="10"/>
    <row r="59457" ht="10"/>
    <row r="59458" ht="10"/>
    <row r="59459" ht="10"/>
    <row r="59460" ht="10"/>
    <row r="59461" ht="10"/>
    <row r="59462" ht="10"/>
    <row r="59463" ht="10"/>
    <row r="59464" ht="10"/>
    <row r="59465" ht="10"/>
    <row r="59466" ht="10"/>
    <row r="59467" ht="10"/>
    <row r="59468" ht="10"/>
    <row r="59469" ht="10"/>
    <row r="59470" ht="10"/>
    <row r="59471" ht="10"/>
    <row r="59472" ht="10"/>
    <row r="59473" ht="10"/>
    <row r="59474" ht="10"/>
    <row r="59475" ht="10"/>
    <row r="59476" ht="10"/>
    <row r="59477" ht="10"/>
    <row r="59478" ht="10"/>
    <row r="59479" ht="10"/>
    <row r="59480" ht="10"/>
    <row r="59481" ht="10"/>
    <row r="59482" ht="10"/>
    <row r="59483" ht="10"/>
    <row r="59484" ht="10"/>
    <row r="59485" ht="10"/>
    <row r="59486" ht="10"/>
    <row r="59487" ht="10"/>
    <row r="59488" ht="10"/>
    <row r="59489" ht="10"/>
    <row r="59490" ht="10"/>
    <row r="59491" ht="10"/>
    <row r="59492" ht="10"/>
    <row r="59493" ht="10"/>
    <row r="59494" ht="10"/>
    <row r="59495" ht="10"/>
    <row r="59496" ht="10"/>
    <row r="59497" ht="10"/>
    <row r="59498" ht="10"/>
    <row r="59499" ht="10"/>
    <row r="59500" ht="10"/>
    <row r="59501" ht="10"/>
    <row r="59502" ht="10"/>
    <row r="59503" ht="10"/>
    <row r="59504" ht="10"/>
    <row r="59505" ht="10"/>
    <row r="59506" ht="10"/>
    <row r="59507" ht="10"/>
    <row r="59508" ht="10"/>
    <row r="59509" ht="10"/>
    <row r="59510" ht="10"/>
    <row r="59511" ht="10"/>
    <row r="59512" ht="10"/>
    <row r="59513" ht="10"/>
    <row r="59514" ht="10"/>
    <row r="59515" ht="10"/>
    <row r="59516" ht="10"/>
    <row r="59517" ht="10"/>
    <row r="59518" ht="10"/>
    <row r="59519" ht="10"/>
    <row r="59520" ht="10"/>
    <row r="59521" ht="10"/>
    <row r="59522" ht="10"/>
    <row r="59523" ht="10"/>
    <row r="59524" ht="10"/>
    <row r="59525" ht="10"/>
    <row r="59526" ht="10"/>
    <row r="59527" ht="10"/>
    <row r="59528" ht="10"/>
    <row r="59529" ht="10"/>
    <row r="59530" ht="10"/>
    <row r="59531" ht="10"/>
    <row r="59532" ht="10"/>
    <row r="59533" ht="10"/>
    <row r="59534" ht="10"/>
    <row r="59535" ht="10"/>
    <row r="59536" ht="10"/>
    <row r="59537" ht="10"/>
    <row r="59538" ht="10"/>
    <row r="59539" ht="10"/>
    <row r="59540" ht="10"/>
    <row r="59541" ht="10"/>
    <row r="59542" ht="10"/>
    <row r="59543" ht="10"/>
    <row r="59544" ht="10"/>
    <row r="59545" ht="10"/>
    <row r="59546" ht="10"/>
    <row r="59547" ht="10"/>
    <row r="59548" ht="10"/>
    <row r="59549" ht="10"/>
    <row r="59550" ht="10"/>
    <row r="59551" ht="10"/>
    <row r="59552" ht="10"/>
    <row r="59553" ht="10"/>
    <row r="59554" ht="10"/>
    <row r="59555" ht="10"/>
    <row r="59556" ht="10"/>
    <row r="59557" ht="10"/>
    <row r="59558" ht="10"/>
    <row r="59559" ht="10"/>
    <row r="59560" ht="10"/>
    <row r="59561" ht="10"/>
    <row r="59562" ht="10"/>
    <row r="59563" ht="10"/>
    <row r="59564" ht="10"/>
    <row r="59565" ht="10"/>
    <row r="59566" ht="10"/>
    <row r="59567" ht="10"/>
    <row r="59568" ht="10"/>
    <row r="59569" ht="10"/>
    <row r="59570" ht="10"/>
    <row r="59571" ht="10"/>
    <row r="59572" ht="10"/>
    <row r="59573" ht="10"/>
    <row r="59574" ht="10"/>
    <row r="59575" ht="10"/>
    <row r="59576" ht="10"/>
    <row r="59577" ht="10"/>
    <row r="59578" ht="10"/>
    <row r="59579" ht="10"/>
    <row r="59580" ht="10"/>
    <row r="59581" ht="10"/>
    <row r="59582" ht="10"/>
    <row r="59583" ht="10"/>
    <row r="59584" ht="10"/>
    <row r="59585" ht="10"/>
    <row r="59586" ht="10"/>
    <row r="59587" ht="10"/>
    <row r="59588" ht="10"/>
    <row r="59589" ht="10"/>
    <row r="59590" ht="10"/>
    <row r="59591" ht="10"/>
    <row r="59592" ht="10"/>
    <row r="59593" ht="10"/>
    <row r="59594" ht="10"/>
    <row r="59595" ht="10"/>
    <row r="59596" ht="10"/>
    <row r="59597" ht="10"/>
    <row r="59598" ht="10"/>
    <row r="59599" ht="10"/>
    <row r="59600" ht="10"/>
    <row r="59601" ht="10"/>
    <row r="59602" ht="10"/>
    <row r="59603" ht="10"/>
    <row r="59604" ht="10"/>
    <row r="59605" ht="10"/>
    <row r="59606" ht="10"/>
    <row r="59607" ht="10"/>
    <row r="59608" ht="10"/>
    <row r="59609" ht="10"/>
    <row r="59610" ht="10"/>
    <row r="59611" ht="10"/>
    <row r="59612" ht="10"/>
    <row r="59613" ht="10"/>
    <row r="59614" ht="10"/>
    <row r="59615" ht="10"/>
    <row r="59616" ht="10"/>
    <row r="59617" ht="10"/>
    <row r="59618" ht="10"/>
    <row r="59619" ht="10"/>
    <row r="59620" ht="10"/>
    <row r="59621" ht="10"/>
    <row r="59622" ht="10"/>
    <row r="59623" ht="10"/>
    <row r="59624" ht="10"/>
    <row r="59625" ht="10"/>
    <row r="59626" ht="10"/>
    <row r="59627" ht="10"/>
    <row r="59628" ht="10"/>
    <row r="59629" ht="10"/>
    <row r="59630" ht="10"/>
    <row r="59631" ht="10"/>
    <row r="59632" ht="10"/>
    <row r="59633" ht="10"/>
    <row r="59634" ht="10"/>
    <row r="59635" ht="10"/>
    <row r="59636" ht="10"/>
    <row r="59637" ht="10"/>
    <row r="59638" ht="10"/>
    <row r="59639" ht="10"/>
    <row r="59640" ht="10"/>
    <row r="59641" ht="10"/>
    <row r="59642" ht="10"/>
    <row r="59643" ht="10"/>
    <row r="59644" ht="10"/>
    <row r="59645" ht="10"/>
    <row r="59646" ht="10"/>
    <row r="59647" ht="10"/>
    <row r="59648" ht="10"/>
    <row r="59649" ht="10"/>
    <row r="59650" ht="10"/>
    <row r="59651" ht="10"/>
    <row r="59652" ht="10"/>
    <row r="59653" ht="10"/>
    <row r="59654" ht="10"/>
    <row r="59655" ht="10"/>
    <row r="59656" ht="10"/>
    <row r="59657" ht="10"/>
    <row r="59658" ht="10"/>
    <row r="59659" ht="10"/>
    <row r="59660" ht="10"/>
    <row r="59661" ht="10"/>
    <row r="59662" ht="10"/>
    <row r="59663" ht="10"/>
    <row r="59664" ht="10"/>
    <row r="59665" ht="10"/>
    <row r="59666" ht="10"/>
    <row r="59667" ht="10"/>
    <row r="59668" ht="10"/>
    <row r="59669" ht="10"/>
    <row r="59670" ht="10"/>
    <row r="59671" ht="10"/>
    <row r="59672" ht="10"/>
    <row r="59673" ht="10"/>
    <row r="59674" ht="10"/>
    <row r="59675" ht="10"/>
    <row r="59676" ht="10"/>
    <row r="59677" ht="10"/>
    <row r="59678" ht="10"/>
    <row r="59679" ht="10"/>
    <row r="59680" ht="10"/>
    <row r="59681" ht="10"/>
    <row r="59682" ht="10"/>
    <row r="59683" ht="10"/>
    <row r="59684" ht="10"/>
    <row r="59685" ht="10"/>
    <row r="59686" ht="10"/>
    <row r="59687" ht="10"/>
    <row r="59688" ht="10"/>
    <row r="59689" ht="10"/>
    <row r="59690" ht="10"/>
    <row r="59691" ht="10"/>
    <row r="59692" ht="10"/>
    <row r="59693" ht="10"/>
    <row r="59694" ht="10"/>
    <row r="59695" ht="10"/>
    <row r="59696" ht="10"/>
    <row r="59697" ht="10"/>
    <row r="59698" ht="10"/>
    <row r="59699" ht="10"/>
    <row r="59700" ht="10"/>
    <row r="59701" ht="10"/>
    <row r="59702" ht="10"/>
    <row r="59703" ht="10"/>
    <row r="59704" ht="10"/>
    <row r="59705" ht="10"/>
    <row r="59706" ht="10"/>
    <row r="59707" ht="10"/>
    <row r="59708" ht="10"/>
    <row r="59709" ht="10"/>
    <row r="59710" ht="10"/>
    <row r="59711" ht="10"/>
    <row r="59712" ht="10"/>
    <row r="59713" ht="10"/>
    <row r="59714" ht="10"/>
    <row r="59715" ht="10"/>
    <row r="59716" ht="10"/>
    <row r="59717" ht="10"/>
    <row r="59718" ht="10"/>
    <row r="59719" ht="10"/>
    <row r="59720" ht="10"/>
    <row r="59721" ht="10"/>
    <row r="59722" ht="10"/>
    <row r="59723" ht="10"/>
    <row r="59724" ht="10"/>
    <row r="59725" ht="10"/>
    <row r="59726" ht="10"/>
    <row r="59727" ht="10"/>
    <row r="59728" ht="10"/>
    <row r="59729" ht="10"/>
    <row r="59730" ht="10"/>
    <row r="59731" ht="10"/>
    <row r="59732" ht="10"/>
    <row r="59733" ht="10"/>
    <row r="59734" ht="10"/>
    <row r="59735" ht="10"/>
    <row r="59736" ht="10"/>
    <row r="59737" ht="10"/>
    <row r="59738" ht="10"/>
    <row r="59739" ht="10"/>
    <row r="59740" ht="10"/>
    <row r="59741" ht="10"/>
    <row r="59742" ht="10"/>
    <row r="59743" ht="10"/>
    <row r="59744" ht="10"/>
    <row r="59745" ht="10"/>
    <row r="59746" ht="10"/>
    <row r="59747" ht="10"/>
    <row r="59748" ht="10"/>
    <row r="59749" ht="10"/>
    <row r="59750" ht="10"/>
    <row r="59751" ht="10"/>
    <row r="59752" ht="10"/>
    <row r="59753" ht="10"/>
    <row r="59754" ht="10"/>
    <row r="59755" ht="10"/>
    <row r="59756" ht="10"/>
    <row r="59757" ht="10"/>
    <row r="59758" ht="10"/>
    <row r="59759" ht="10"/>
    <row r="59760" ht="10"/>
    <row r="59761" ht="10"/>
    <row r="59762" ht="10"/>
    <row r="59763" ht="10"/>
    <row r="59764" ht="10"/>
    <row r="59765" ht="10"/>
    <row r="59766" ht="10"/>
    <row r="59767" ht="10"/>
    <row r="59768" ht="10"/>
    <row r="59769" ht="10"/>
    <row r="59770" ht="10"/>
    <row r="59771" ht="10"/>
    <row r="59772" ht="10"/>
    <row r="59773" ht="10"/>
    <row r="59774" ht="10"/>
    <row r="59775" ht="10"/>
    <row r="59776" ht="10"/>
    <row r="59777" ht="10"/>
    <row r="59778" ht="10"/>
    <row r="59779" ht="10"/>
    <row r="59780" ht="10"/>
    <row r="59781" ht="10"/>
    <row r="59782" ht="10"/>
    <row r="59783" ht="10"/>
    <row r="59784" ht="10"/>
    <row r="59785" ht="10"/>
    <row r="59786" ht="10"/>
    <row r="59787" ht="10"/>
    <row r="59788" ht="10"/>
    <row r="59789" ht="10"/>
    <row r="59790" ht="10"/>
    <row r="59791" ht="10"/>
    <row r="59792" ht="10"/>
    <row r="59793" ht="10"/>
    <row r="59794" ht="10"/>
    <row r="59795" ht="10"/>
    <row r="59796" ht="10"/>
    <row r="59797" ht="10"/>
    <row r="59798" ht="10"/>
    <row r="59799" ht="10"/>
    <row r="59800" ht="10"/>
    <row r="59801" ht="10"/>
    <row r="59802" ht="10"/>
    <row r="59803" ht="10"/>
    <row r="59804" ht="10"/>
    <row r="59805" ht="10"/>
    <row r="59806" ht="10"/>
    <row r="59807" ht="10"/>
    <row r="59808" ht="10"/>
    <row r="59809" ht="10"/>
    <row r="59810" ht="10"/>
    <row r="59811" ht="10"/>
    <row r="59812" ht="10"/>
    <row r="59813" ht="10"/>
    <row r="59814" ht="10"/>
    <row r="59815" ht="10"/>
    <row r="59816" ht="10"/>
    <row r="59817" ht="10"/>
    <row r="59818" ht="10"/>
    <row r="59819" ht="10"/>
    <row r="59820" ht="10"/>
    <row r="59821" ht="10"/>
    <row r="59822" ht="10"/>
    <row r="59823" ht="10"/>
    <row r="59824" ht="10"/>
    <row r="59825" ht="10"/>
    <row r="59826" ht="10"/>
    <row r="59827" ht="10"/>
    <row r="59828" ht="10"/>
    <row r="59829" ht="10"/>
    <row r="59830" ht="10"/>
    <row r="59831" ht="10"/>
    <row r="59832" ht="10"/>
    <row r="59833" ht="10"/>
    <row r="59834" ht="10"/>
    <row r="59835" ht="10"/>
    <row r="59836" ht="10"/>
    <row r="59837" ht="10"/>
    <row r="59838" ht="10"/>
    <row r="59839" ht="10"/>
    <row r="59840" ht="10"/>
    <row r="59841" ht="10"/>
    <row r="59842" ht="10"/>
    <row r="59843" ht="10"/>
    <row r="59844" ht="10"/>
    <row r="59845" ht="10"/>
    <row r="59846" ht="10"/>
    <row r="59847" ht="10"/>
    <row r="59848" ht="10"/>
    <row r="59849" ht="10"/>
    <row r="59850" ht="10"/>
    <row r="59851" ht="10"/>
    <row r="59852" ht="10"/>
    <row r="59853" ht="10"/>
    <row r="59854" ht="10"/>
    <row r="59855" ht="10"/>
    <row r="59856" ht="10"/>
    <row r="59857" ht="10"/>
    <row r="59858" ht="10"/>
    <row r="59859" ht="10"/>
    <row r="59860" ht="10"/>
    <row r="59861" ht="10"/>
    <row r="59862" ht="10"/>
    <row r="59863" ht="10"/>
    <row r="59864" ht="10"/>
    <row r="59865" ht="10"/>
    <row r="59866" ht="10"/>
    <row r="59867" ht="10"/>
    <row r="59868" ht="10"/>
    <row r="59869" ht="10"/>
    <row r="59870" ht="10"/>
    <row r="59871" ht="10"/>
    <row r="59872" ht="10"/>
    <row r="59873" ht="10"/>
    <row r="59874" ht="10"/>
    <row r="59875" ht="10"/>
    <row r="59876" ht="10"/>
    <row r="59877" ht="10"/>
    <row r="59878" ht="10"/>
    <row r="59879" ht="10"/>
    <row r="59880" ht="10"/>
    <row r="59881" ht="10"/>
    <row r="59882" ht="10"/>
    <row r="59883" ht="10"/>
    <row r="59884" ht="10"/>
    <row r="59885" ht="10"/>
    <row r="59886" ht="10"/>
    <row r="59887" ht="10"/>
    <row r="59888" ht="10"/>
    <row r="59889" ht="10"/>
    <row r="59890" ht="10"/>
    <row r="59891" ht="10"/>
    <row r="59892" ht="10"/>
    <row r="59893" ht="10"/>
    <row r="59894" ht="10"/>
    <row r="59895" ht="10"/>
    <row r="59896" ht="10"/>
    <row r="59897" ht="10"/>
    <row r="59898" ht="10"/>
    <row r="59899" ht="10"/>
    <row r="59900" ht="10"/>
    <row r="59901" ht="10"/>
    <row r="59902" ht="10"/>
    <row r="59903" ht="10"/>
    <row r="59904" ht="10"/>
    <row r="59905" ht="10"/>
    <row r="59906" ht="10"/>
    <row r="59907" ht="10"/>
    <row r="59908" ht="10"/>
    <row r="59909" ht="10"/>
    <row r="59910" ht="10"/>
    <row r="59911" ht="10"/>
    <row r="59912" ht="10"/>
    <row r="59913" ht="10"/>
    <row r="59914" ht="10"/>
    <row r="59915" ht="10"/>
    <row r="59916" ht="10"/>
    <row r="59917" ht="10"/>
    <row r="59918" ht="10"/>
    <row r="59919" ht="10"/>
    <row r="59920" ht="10"/>
    <row r="59921" ht="10"/>
    <row r="59922" ht="10"/>
    <row r="59923" ht="10"/>
    <row r="59924" ht="10"/>
    <row r="59925" ht="10"/>
    <row r="59926" ht="10"/>
    <row r="59927" ht="10"/>
    <row r="59928" ht="10"/>
    <row r="59929" ht="10"/>
    <row r="59930" ht="10"/>
    <row r="59931" ht="10"/>
    <row r="59932" ht="10"/>
    <row r="59933" ht="10"/>
    <row r="59934" ht="10"/>
    <row r="59935" ht="10"/>
    <row r="59936" ht="10"/>
    <row r="59937" ht="10"/>
    <row r="59938" ht="10"/>
    <row r="59939" ht="10"/>
    <row r="59940" ht="10"/>
    <row r="59941" ht="10"/>
    <row r="59942" ht="10"/>
    <row r="59943" ht="10"/>
    <row r="59944" ht="10"/>
    <row r="59945" ht="10"/>
    <row r="59946" ht="10"/>
    <row r="59947" ht="10"/>
    <row r="59948" ht="10"/>
    <row r="59949" ht="10"/>
    <row r="59950" ht="10"/>
    <row r="59951" ht="10"/>
    <row r="59952" ht="10"/>
    <row r="59953" ht="10"/>
    <row r="59954" ht="10"/>
    <row r="59955" ht="10"/>
    <row r="59956" ht="10"/>
    <row r="59957" ht="10"/>
    <row r="59958" ht="10"/>
    <row r="59959" ht="10"/>
    <row r="59960" ht="10"/>
    <row r="59961" ht="10"/>
    <row r="59962" ht="10"/>
    <row r="59963" ht="10"/>
    <row r="59964" ht="10"/>
    <row r="59965" ht="10"/>
    <row r="59966" ht="10"/>
    <row r="59967" ht="10"/>
    <row r="59968" ht="10"/>
    <row r="59969" ht="10"/>
    <row r="59970" ht="10"/>
    <row r="59971" ht="10"/>
    <row r="59972" ht="10"/>
    <row r="59973" ht="10"/>
    <row r="59974" ht="10"/>
    <row r="59975" ht="10"/>
    <row r="59976" ht="10"/>
    <row r="59977" ht="10"/>
    <row r="59978" ht="10"/>
    <row r="59979" ht="10"/>
    <row r="59980" ht="10"/>
    <row r="59981" ht="10"/>
    <row r="59982" ht="10"/>
    <row r="59983" ht="10"/>
    <row r="59984" ht="10"/>
    <row r="59985" ht="10"/>
    <row r="59986" ht="10"/>
    <row r="59987" ht="10"/>
    <row r="59988" ht="10"/>
    <row r="59989" ht="10"/>
    <row r="59990" ht="10"/>
    <row r="59991" ht="10"/>
    <row r="59992" ht="10"/>
    <row r="59993" ht="10"/>
    <row r="59994" ht="10"/>
    <row r="59995" ht="10"/>
    <row r="59996" ht="10"/>
    <row r="59997" ht="10"/>
    <row r="59998" ht="10"/>
    <row r="59999" ht="10"/>
    <row r="60000" ht="10"/>
    <row r="60001" ht="10"/>
    <row r="60002" ht="10"/>
    <row r="60003" ht="10"/>
    <row r="60004" ht="10"/>
    <row r="60005" ht="10"/>
    <row r="60006" ht="10"/>
    <row r="60007" ht="10"/>
    <row r="60008" ht="10"/>
    <row r="60009" ht="10"/>
    <row r="60010" ht="10"/>
    <row r="60011" ht="10"/>
    <row r="60012" ht="10"/>
    <row r="60013" ht="10"/>
    <row r="60014" ht="10"/>
    <row r="60015" ht="10"/>
    <row r="60016" ht="10"/>
    <row r="60017" ht="10"/>
    <row r="60018" ht="10"/>
    <row r="60019" ht="10"/>
    <row r="60020" ht="10"/>
    <row r="60021" ht="10"/>
    <row r="60022" ht="10"/>
    <row r="60023" ht="10"/>
    <row r="60024" ht="10"/>
    <row r="60025" ht="10"/>
    <row r="60026" ht="10"/>
    <row r="60027" ht="10"/>
    <row r="60028" ht="10"/>
    <row r="60029" ht="10"/>
    <row r="60030" ht="10"/>
    <row r="60031" ht="10"/>
    <row r="60032" ht="10"/>
    <row r="60033" ht="10"/>
    <row r="60034" ht="10"/>
    <row r="60035" ht="10"/>
    <row r="60036" ht="10"/>
    <row r="60037" ht="10"/>
    <row r="60038" ht="10"/>
    <row r="60039" ht="10"/>
    <row r="60040" ht="10"/>
    <row r="60041" ht="10"/>
    <row r="60042" ht="10"/>
    <row r="60043" ht="10"/>
    <row r="60044" ht="10"/>
    <row r="60045" ht="10"/>
    <row r="60046" ht="10"/>
    <row r="60047" ht="10"/>
    <row r="60048" ht="10"/>
    <row r="60049" ht="10"/>
    <row r="60050" ht="10"/>
    <row r="60051" ht="10"/>
    <row r="60052" ht="10"/>
    <row r="60053" ht="10"/>
    <row r="60054" ht="10"/>
    <row r="60055" ht="10"/>
    <row r="60056" ht="10"/>
    <row r="60057" ht="10"/>
    <row r="60058" ht="10"/>
    <row r="60059" ht="10"/>
    <row r="60060" ht="10"/>
    <row r="60061" ht="10"/>
    <row r="60062" ht="10"/>
    <row r="60063" ht="10"/>
    <row r="60064" ht="10"/>
    <row r="60065" ht="10"/>
    <row r="60066" ht="10"/>
    <row r="60067" ht="10"/>
    <row r="60068" ht="10"/>
    <row r="60069" ht="10"/>
    <row r="60070" ht="10"/>
    <row r="60071" ht="10"/>
    <row r="60072" ht="10"/>
    <row r="60073" ht="10"/>
    <row r="60074" ht="10"/>
    <row r="60075" ht="10"/>
    <row r="60076" ht="10"/>
    <row r="60077" ht="10"/>
    <row r="60078" ht="10"/>
    <row r="60079" ht="10"/>
    <row r="60080" ht="10"/>
    <row r="60081" ht="10"/>
    <row r="60082" ht="10"/>
    <row r="60083" ht="10"/>
    <row r="60084" ht="10"/>
    <row r="60085" ht="10"/>
    <row r="60086" ht="10"/>
    <row r="60087" ht="10"/>
    <row r="60088" ht="10"/>
    <row r="60089" ht="10"/>
    <row r="60090" ht="10"/>
    <row r="60091" ht="10"/>
    <row r="60092" ht="10"/>
    <row r="60093" ht="10"/>
    <row r="60094" ht="10"/>
    <row r="60095" ht="10"/>
    <row r="60096" ht="10"/>
    <row r="60097" ht="10"/>
    <row r="60098" ht="10"/>
    <row r="60099" ht="10"/>
    <row r="60100" ht="10"/>
    <row r="60101" ht="10"/>
    <row r="60102" ht="10"/>
    <row r="60103" ht="10"/>
    <row r="60104" ht="10"/>
    <row r="60105" ht="10"/>
    <row r="60106" ht="10"/>
    <row r="60107" ht="10"/>
    <row r="60108" ht="10"/>
    <row r="60109" ht="10"/>
    <row r="60110" ht="10"/>
    <row r="60111" ht="10"/>
    <row r="60112" ht="10"/>
    <row r="60113" ht="10"/>
    <row r="60114" ht="10"/>
    <row r="60115" ht="10"/>
    <row r="60116" ht="10"/>
    <row r="60117" ht="10"/>
    <row r="60118" ht="10"/>
    <row r="60119" ht="10"/>
    <row r="60120" ht="10"/>
    <row r="60121" ht="10"/>
    <row r="60122" ht="10"/>
    <row r="60123" ht="10"/>
    <row r="60124" ht="10"/>
    <row r="60125" ht="10"/>
    <row r="60126" ht="10"/>
    <row r="60127" ht="10"/>
    <row r="60128" ht="10"/>
    <row r="60129" ht="10"/>
    <row r="60130" ht="10"/>
    <row r="60131" ht="10"/>
    <row r="60132" ht="10"/>
    <row r="60133" ht="10"/>
    <row r="60134" ht="10"/>
    <row r="60135" ht="10"/>
    <row r="60136" ht="10"/>
    <row r="60137" ht="10"/>
    <row r="60138" ht="10"/>
    <row r="60139" ht="10"/>
    <row r="60140" ht="10"/>
    <row r="60141" ht="10"/>
    <row r="60142" ht="10"/>
    <row r="60143" ht="10"/>
    <row r="60144" ht="10"/>
    <row r="60145" ht="10"/>
    <row r="60146" ht="10"/>
    <row r="60147" ht="10"/>
    <row r="60148" ht="10"/>
    <row r="60149" ht="10"/>
    <row r="60150" ht="10"/>
    <row r="60151" ht="10"/>
    <row r="60152" ht="10"/>
    <row r="60153" ht="10"/>
    <row r="60154" ht="10"/>
    <row r="60155" ht="10"/>
    <row r="60156" ht="10"/>
    <row r="60157" ht="10"/>
    <row r="60158" ht="10"/>
    <row r="60159" ht="10"/>
    <row r="60160" ht="10"/>
    <row r="60161" ht="10"/>
    <row r="60162" ht="10"/>
    <row r="60163" ht="10"/>
    <row r="60164" ht="10"/>
    <row r="60165" ht="10"/>
    <row r="60166" ht="10"/>
    <row r="60167" ht="10"/>
    <row r="60168" ht="10"/>
    <row r="60169" ht="10"/>
    <row r="60170" ht="10"/>
    <row r="60171" ht="10"/>
    <row r="60172" ht="10"/>
    <row r="60173" ht="10"/>
    <row r="60174" ht="10"/>
    <row r="60175" ht="10"/>
    <row r="60176" ht="10"/>
    <row r="60177" ht="10"/>
    <row r="60178" ht="10"/>
    <row r="60179" ht="10"/>
    <row r="60180" ht="10"/>
    <row r="60181" ht="10"/>
    <row r="60182" ht="10"/>
    <row r="60183" ht="10"/>
    <row r="60184" ht="10"/>
    <row r="60185" ht="10"/>
    <row r="60186" ht="10"/>
    <row r="60187" ht="10"/>
    <row r="60188" ht="10"/>
    <row r="60189" ht="10"/>
    <row r="60190" ht="10"/>
    <row r="60191" ht="10"/>
    <row r="60192" ht="10"/>
    <row r="60193" ht="10"/>
    <row r="60194" ht="10"/>
    <row r="60195" ht="10"/>
    <row r="60196" ht="10"/>
    <row r="60197" ht="10"/>
    <row r="60198" ht="10"/>
    <row r="60199" ht="10"/>
    <row r="60200" ht="10"/>
    <row r="60201" ht="10"/>
    <row r="60202" ht="10"/>
    <row r="60203" ht="10"/>
    <row r="60204" ht="10"/>
    <row r="60205" ht="10"/>
    <row r="60206" ht="10"/>
    <row r="60207" ht="10"/>
    <row r="60208" ht="10"/>
    <row r="60209" ht="10"/>
    <row r="60210" ht="10"/>
    <row r="60211" ht="10"/>
    <row r="60212" ht="10"/>
    <row r="60213" ht="10"/>
    <row r="60214" ht="10"/>
    <row r="60215" ht="10"/>
    <row r="60216" ht="10"/>
    <row r="60217" ht="10"/>
    <row r="60218" ht="10"/>
    <row r="60219" ht="10"/>
    <row r="60220" ht="10"/>
    <row r="60221" ht="10"/>
    <row r="60222" ht="10"/>
    <row r="60223" ht="10"/>
    <row r="60224" ht="10"/>
    <row r="60225" ht="10"/>
    <row r="60226" ht="10"/>
    <row r="60227" ht="10"/>
    <row r="60228" ht="10"/>
    <row r="60229" ht="10"/>
    <row r="60230" ht="10"/>
    <row r="60231" ht="10"/>
    <row r="60232" ht="10"/>
    <row r="60233" ht="10"/>
    <row r="60234" ht="10"/>
    <row r="60235" ht="10"/>
    <row r="60236" ht="10"/>
    <row r="60237" ht="10"/>
    <row r="60238" ht="10"/>
    <row r="60239" ht="10"/>
    <row r="60240" ht="10"/>
    <row r="60241" ht="10"/>
    <row r="60242" ht="10"/>
    <row r="60243" ht="10"/>
    <row r="60244" ht="10"/>
    <row r="60245" ht="10"/>
    <row r="60246" ht="10"/>
    <row r="60247" ht="10"/>
    <row r="60248" ht="10"/>
    <row r="60249" ht="10"/>
    <row r="60250" ht="10"/>
    <row r="60251" ht="10"/>
    <row r="60252" ht="10"/>
    <row r="60253" ht="10"/>
    <row r="60254" ht="10"/>
    <row r="60255" ht="10"/>
    <row r="60256" ht="10"/>
    <row r="60257" ht="10"/>
    <row r="60258" ht="10"/>
    <row r="60259" ht="10"/>
    <row r="60260" ht="10"/>
    <row r="60261" ht="10"/>
    <row r="60262" ht="10"/>
    <row r="60263" ht="10"/>
    <row r="60264" ht="10"/>
    <row r="60265" ht="10"/>
    <row r="60266" ht="10"/>
    <row r="60267" ht="10"/>
    <row r="60268" ht="10"/>
    <row r="60269" ht="10"/>
    <row r="60270" ht="10"/>
    <row r="60271" ht="10"/>
    <row r="60272" ht="10"/>
    <row r="60273" ht="10"/>
    <row r="60274" ht="10"/>
    <row r="60275" ht="10"/>
    <row r="60276" ht="10"/>
    <row r="60277" ht="10"/>
    <row r="60278" ht="10"/>
    <row r="60279" ht="10"/>
    <row r="60280" ht="10"/>
    <row r="60281" ht="10"/>
    <row r="60282" ht="10"/>
    <row r="60283" ht="10"/>
    <row r="60284" ht="10"/>
    <row r="60285" ht="10"/>
    <row r="60286" ht="10"/>
    <row r="60287" ht="10"/>
    <row r="60288" ht="10"/>
    <row r="60289" ht="10"/>
    <row r="60290" ht="10"/>
    <row r="60291" ht="10"/>
    <row r="60292" ht="10"/>
    <row r="60293" ht="10"/>
    <row r="60294" ht="10"/>
    <row r="60295" ht="10"/>
    <row r="60296" ht="10"/>
    <row r="60297" ht="10"/>
    <row r="60298" ht="10"/>
    <row r="60299" ht="10"/>
    <row r="60300" ht="10"/>
    <row r="60301" ht="10"/>
    <row r="60302" ht="10"/>
    <row r="60303" ht="10"/>
    <row r="60304" ht="10"/>
    <row r="60305" ht="10"/>
    <row r="60306" ht="10"/>
    <row r="60307" ht="10"/>
    <row r="60308" ht="10"/>
    <row r="60309" ht="10"/>
    <row r="60310" ht="10"/>
    <row r="60311" ht="10"/>
    <row r="60312" ht="10"/>
    <row r="60313" ht="10"/>
    <row r="60314" ht="10"/>
    <row r="60315" ht="10"/>
    <row r="60316" ht="10"/>
    <row r="60317" ht="10"/>
    <row r="60318" ht="10"/>
    <row r="60319" ht="10"/>
    <row r="60320" ht="10"/>
    <row r="60321" ht="10"/>
    <row r="60322" ht="10"/>
    <row r="60323" ht="10"/>
    <row r="60324" ht="10"/>
    <row r="60325" ht="10"/>
    <row r="60326" ht="10"/>
    <row r="60327" ht="10"/>
    <row r="60328" ht="10"/>
    <row r="60329" ht="10"/>
    <row r="60330" ht="10"/>
    <row r="60331" ht="10"/>
    <row r="60332" ht="10"/>
    <row r="60333" ht="10"/>
    <row r="60334" ht="10"/>
    <row r="60335" ht="10"/>
    <row r="60336" ht="10"/>
    <row r="60337" ht="10"/>
    <row r="60338" ht="10"/>
    <row r="60339" ht="10"/>
    <row r="60340" ht="10"/>
    <row r="60341" ht="10"/>
    <row r="60342" ht="10"/>
    <row r="60343" ht="10"/>
    <row r="60344" ht="10"/>
    <row r="60345" ht="10"/>
    <row r="60346" ht="10"/>
    <row r="60347" ht="10"/>
    <row r="60348" ht="10"/>
    <row r="60349" ht="10"/>
    <row r="60350" ht="10"/>
    <row r="60351" ht="10"/>
    <row r="60352" ht="10"/>
    <row r="60353" ht="10"/>
    <row r="60354" ht="10"/>
    <row r="60355" ht="10"/>
    <row r="60356" ht="10"/>
    <row r="60357" ht="10"/>
    <row r="60358" ht="10"/>
    <row r="60359" ht="10"/>
    <row r="60360" ht="10"/>
    <row r="60361" ht="10"/>
    <row r="60362" ht="10"/>
    <row r="60363" ht="10"/>
    <row r="60364" ht="10"/>
    <row r="60365" ht="10"/>
    <row r="60366" ht="10"/>
    <row r="60367" ht="10"/>
    <row r="60368" ht="10"/>
    <row r="60369" ht="10"/>
    <row r="60370" ht="10"/>
    <row r="60371" ht="10"/>
    <row r="60372" ht="10"/>
    <row r="60373" ht="10"/>
    <row r="60374" ht="10"/>
    <row r="60375" ht="10"/>
    <row r="60376" ht="10"/>
    <row r="60377" ht="10"/>
    <row r="60378" ht="10"/>
    <row r="60379" ht="10"/>
    <row r="60380" ht="10"/>
    <row r="60381" ht="10"/>
    <row r="60382" ht="10"/>
    <row r="60383" ht="10"/>
    <row r="60384" ht="10"/>
    <row r="60385" ht="10"/>
    <row r="60386" ht="10"/>
    <row r="60387" ht="10"/>
    <row r="60388" ht="10"/>
    <row r="60389" ht="10"/>
    <row r="60390" ht="10"/>
    <row r="60391" ht="10"/>
    <row r="60392" ht="10"/>
    <row r="60393" ht="10"/>
    <row r="60394" ht="10"/>
    <row r="60395" ht="10"/>
    <row r="60396" ht="10"/>
    <row r="60397" ht="10"/>
    <row r="60398" ht="10"/>
    <row r="60399" ht="10"/>
    <row r="60400" ht="10"/>
    <row r="60401" ht="10"/>
    <row r="60402" ht="10"/>
    <row r="60403" ht="10"/>
    <row r="60404" ht="10"/>
    <row r="60405" ht="10"/>
    <row r="60406" ht="10"/>
    <row r="60407" ht="10"/>
    <row r="60408" ht="10"/>
    <row r="60409" ht="10"/>
    <row r="60410" ht="10"/>
    <row r="60411" ht="10"/>
    <row r="60412" ht="10"/>
    <row r="60413" ht="10"/>
    <row r="60414" ht="10"/>
    <row r="60415" ht="10"/>
    <row r="60416" ht="10"/>
    <row r="60417" ht="10"/>
    <row r="60418" ht="10"/>
    <row r="60419" ht="10"/>
    <row r="60420" ht="10"/>
    <row r="60421" ht="10"/>
    <row r="60422" ht="10"/>
    <row r="60423" ht="10"/>
    <row r="60424" ht="10"/>
    <row r="60425" ht="10"/>
    <row r="60426" ht="10"/>
    <row r="60427" ht="10"/>
    <row r="60428" ht="10"/>
    <row r="60429" ht="10"/>
    <row r="60430" ht="10"/>
    <row r="60431" ht="10"/>
    <row r="60432" ht="10"/>
    <row r="60433" ht="10"/>
    <row r="60434" ht="10"/>
    <row r="60435" ht="10"/>
    <row r="60436" ht="10"/>
    <row r="60437" ht="10"/>
    <row r="60438" ht="10"/>
    <row r="60439" ht="10"/>
    <row r="60440" ht="10"/>
    <row r="60441" ht="10"/>
    <row r="60442" ht="10"/>
    <row r="60443" ht="10"/>
    <row r="60444" ht="10"/>
    <row r="60445" ht="10"/>
    <row r="60446" ht="10"/>
    <row r="60447" ht="10"/>
    <row r="60448" ht="10"/>
    <row r="60449" ht="10"/>
    <row r="60450" ht="10"/>
    <row r="60451" ht="10"/>
    <row r="60452" ht="10"/>
    <row r="60453" ht="10"/>
    <row r="60454" ht="10"/>
    <row r="60455" ht="10"/>
    <row r="60456" ht="10"/>
    <row r="60457" ht="10"/>
    <row r="60458" ht="10"/>
    <row r="60459" ht="10"/>
    <row r="60460" ht="10"/>
    <row r="60461" ht="10"/>
    <row r="60462" ht="10"/>
    <row r="60463" ht="10"/>
    <row r="60464" ht="10"/>
    <row r="60465" ht="10"/>
    <row r="60466" ht="10"/>
    <row r="60467" ht="10"/>
    <row r="60468" ht="10"/>
    <row r="60469" ht="10"/>
    <row r="60470" ht="10"/>
    <row r="60471" ht="10"/>
    <row r="60472" ht="10"/>
    <row r="60473" ht="10"/>
    <row r="60474" ht="10"/>
    <row r="60475" ht="10"/>
    <row r="60476" ht="10"/>
    <row r="60477" ht="10"/>
    <row r="60478" ht="10"/>
    <row r="60479" ht="10"/>
    <row r="60480" ht="10"/>
    <row r="60481" ht="10"/>
    <row r="60482" ht="10"/>
    <row r="60483" ht="10"/>
    <row r="60484" ht="10"/>
    <row r="60485" ht="10"/>
    <row r="60486" ht="10"/>
    <row r="60487" ht="10"/>
    <row r="60488" ht="10"/>
    <row r="60489" ht="10"/>
    <row r="60490" ht="10"/>
    <row r="60491" ht="10"/>
    <row r="60492" ht="10"/>
    <row r="60493" ht="10"/>
    <row r="60494" ht="10"/>
    <row r="60495" ht="10"/>
    <row r="60496" ht="10"/>
    <row r="60497" ht="10"/>
    <row r="60498" ht="10"/>
    <row r="60499" ht="10"/>
    <row r="60500" ht="10"/>
    <row r="60501" ht="10"/>
    <row r="60502" ht="10"/>
    <row r="60503" ht="10"/>
    <row r="60504" ht="10"/>
    <row r="60505" ht="10"/>
    <row r="60506" ht="10"/>
    <row r="60507" ht="10"/>
    <row r="60508" ht="10"/>
    <row r="60509" ht="10"/>
    <row r="60510" ht="10"/>
    <row r="60511" ht="10"/>
    <row r="60512" ht="10"/>
    <row r="60513" ht="10"/>
    <row r="60514" ht="10"/>
    <row r="60515" ht="10"/>
    <row r="60516" ht="10"/>
    <row r="60517" ht="10"/>
    <row r="60518" ht="10"/>
    <row r="60519" ht="10"/>
    <row r="60520" ht="10"/>
    <row r="60521" ht="10"/>
    <row r="60522" ht="10"/>
    <row r="60523" ht="10"/>
    <row r="60524" ht="10"/>
    <row r="60525" ht="10"/>
    <row r="60526" ht="10"/>
    <row r="60527" ht="10"/>
    <row r="60528" ht="10"/>
    <row r="60529" ht="10"/>
    <row r="60530" ht="10"/>
    <row r="60531" ht="10"/>
    <row r="60532" ht="10"/>
    <row r="60533" ht="10"/>
    <row r="60534" ht="10"/>
    <row r="60535" ht="10"/>
    <row r="60536" ht="10"/>
    <row r="60537" ht="10"/>
    <row r="60538" ht="10"/>
    <row r="60539" ht="10"/>
    <row r="60540" ht="10"/>
    <row r="60541" ht="10"/>
    <row r="60542" ht="10"/>
    <row r="60543" ht="10"/>
    <row r="60544" ht="10"/>
    <row r="60545" ht="10"/>
    <row r="60546" ht="10"/>
    <row r="60547" ht="10"/>
    <row r="60548" ht="10"/>
    <row r="60549" ht="10"/>
    <row r="60550" ht="10"/>
    <row r="60551" ht="10"/>
    <row r="60552" ht="10"/>
    <row r="60553" ht="10"/>
    <row r="60554" ht="10"/>
    <row r="60555" ht="10"/>
    <row r="60556" ht="10"/>
    <row r="60557" ht="10"/>
    <row r="60558" ht="10"/>
    <row r="60559" ht="10"/>
    <row r="60560" ht="10"/>
    <row r="60561" ht="10"/>
    <row r="60562" ht="10"/>
    <row r="60563" ht="10"/>
    <row r="60564" ht="10"/>
    <row r="60565" ht="10"/>
    <row r="60566" ht="10"/>
    <row r="60567" ht="10"/>
    <row r="60568" ht="10"/>
    <row r="60569" ht="10"/>
    <row r="60570" ht="10"/>
    <row r="60571" ht="10"/>
    <row r="60572" ht="10"/>
    <row r="60573" ht="10"/>
    <row r="60574" ht="10"/>
    <row r="60575" ht="10"/>
    <row r="60576" ht="10"/>
    <row r="60577" ht="10"/>
    <row r="60578" ht="10"/>
    <row r="60579" ht="10"/>
    <row r="60580" ht="10"/>
    <row r="60581" ht="10"/>
    <row r="60582" ht="10"/>
    <row r="60583" ht="10"/>
    <row r="60584" ht="10"/>
    <row r="60585" ht="10"/>
    <row r="60586" ht="10"/>
    <row r="60587" ht="10"/>
    <row r="60588" ht="10"/>
    <row r="60589" ht="10"/>
    <row r="60590" ht="10"/>
    <row r="60591" ht="10"/>
    <row r="60592" ht="10"/>
    <row r="60593" ht="10"/>
    <row r="60594" ht="10"/>
    <row r="60595" ht="10"/>
    <row r="60596" ht="10"/>
    <row r="60597" ht="10"/>
    <row r="60598" ht="10"/>
    <row r="60599" ht="10"/>
    <row r="60600" ht="10"/>
    <row r="60601" ht="10"/>
    <row r="60602" ht="10"/>
    <row r="60603" ht="10"/>
    <row r="60604" ht="10"/>
    <row r="60605" ht="10"/>
    <row r="60606" ht="10"/>
    <row r="60607" ht="10"/>
    <row r="60608" ht="10"/>
    <row r="60609" ht="10"/>
    <row r="60610" ht="10"/>
    <row r="60611" ht="10"/>
    <row r="60612" ht="10"/>
    <row r="60613" ht="10"/>
    <row r="60614" ht="10"/>
    <row r="60615" ht="10"/>
    <row r="60616" ht="10"/>
    <row r="60617" ht="10"/>
    <row r="60618" ht="10"/>
    <row r="60619" ht="10"/>
    <row r="60620" ht="10"/>
    <row r="60621" ht="10"/>
    <row r="60622" ht="10"/>
    <row r="60623" ht="10"/>
    <row r="60624" ht="10"/>
    <row r="60625" ht="10"/>
    <row r="60626" ht="10"/>
    <row r="60627" ht="10"/>
    <row r="60628" ht="10"/>
    <row r="60629" ht="10"/>
    <row r="60630" ht="10"/>
    <row r="60631" ht="10"/>
    <row r="60632" ht="10"/>
    <row r="60633" ht="10"/>
    <row r="60634" ht="10"/>
    <row r="60635" ht="10"/>
    <row r="60636" ht="10"/>
    <row r="60637" ht="10"/>
    <row r="60638" ht="10"/>
    <row r="60639" ht="10"/>
    <row r="60640" ht="10"/>
    <row r="60641" ht="10"/>
    <row r="60642" ht="10"/>
    <row r="60643" ht="10"/>
    <row r="60644" ht="10"/>
    <row r="60645" ht="10"/>
    <row r="60646" ht="10"/>
    <row r="60647" ht="10"/>
    <row r="60648" ht="10"/>
    <row r="60649" ht="10"/>
    <row r="60650" ht="10"/>
    <row r="60651" ht="10"/>
    <row r="60652" ht="10"/>
    <row r="60653" ht="10"/>
    <row r="60654" ht="10"/>
    <row r="60655" ht="10"/>
    <row r="60656" ht="10"/>
    <row r="60657" ht="10"/>
    <row r="60658" ht="10"/>
    <row r="60659" ht="10"/>
    <row r="60660" ht="10"/>
    <row r="60661" ht="10"/>
    <row r="60662" ht="10"/>
    <row r="60663" ht="10"/>
    <row r="60664" ht="10"/>
    <row r="60665" ht="10"/>
    <row r="60666" ht="10"/>
    <row r="60667" ht="10"/>
    <row r="60668" ht="10"/>
    <row r="60669" ht="10"/>
    <row r="60670" ht="10"/>
    <row r="60671" ht="10"/>
    <row r="60672" ht="10"/>
    <row r="60673" ht="10"/>
    <row r="60674" ht="10"/>
    <row r="60675" ht="10"/>
    <row r="60676" ht="10"/>
    <row r="60677" ht="10"/>
    <row r="60678" ht="10"/>
    <row r="60679" ht="10"/>
    <row r="60680" ht="10"/>
    <row r="60681" ht="10"/>
    <row r="60682" ht="10"/>
    <row r="60683" ht="10"/>
    <row r="60684" ht="10"/>
    <row r="60685" ht="10"/>
    <row r="60686" ht="10"/>
    <row r="60687" ht="10"/>
    <row r="60688" ht="10"/>
    <row r="60689" ht="10"/>
    <row r="60690" ht="10"/>
    <row r="60691" ht="10"/>
    <row r="60692" ht="10"/>
    <row r="60693" ht="10"/>
    <row r="60694" ht="10"/>
    <row r="60695" ht="10"/>
    <row r="60696" ht="10"/>
    <row r="60697" ht="10"/>
    <row r="60698" ht="10"/>
    <row r="60699" ht="10"/>
    <row r="60700" ht="10"/>
    <row r="60701" ht="10"/>
    <row r="60702" ht="10"/>
    <row r="60703" ht="10"/>
    <row r="60704" ht="10"/>
    <row r="60705" ht="10"/>
    <row r="60706" ht="10"/>
    <row r="60707" ht="10"/>
    <row r="60708" ht="10"/>
    <row r="60709" ht="10"/>
    <row r="60710" ht="10"/>
    <row r="60711" ht="10"/>
    <row r="60712" ht="10"/>
    <row r="60713" ht="10"/>
    <row r="60714" ht="10"/>
    <row r="60715" ht="10"/>
    <row r="60716" ht="10"/>
    <row r="60717" ht="10"/>
    <row r="60718" ht="10"/>
    <row r="60719" ht="10"/>
    <row r="60720" ht="10"/>
    <row r="60721" ht="10"/>
    <row r="60722" ht="10"/>
    <row r="60723" ht="10"/>
    <row r="60724" ht="10"/>
    <row r="60725" ht="10"/>
    <row r="60726" ht="10"/>
    <row r="60727" ht="10"/>
    <row r="60728" ht="10"/>
    <row r="60729" ht="10"/>
    <row r="60730" ht="10"/>
    <row r="60731" ht="10"/>
    <row r="60732" ht="10"/>
    <row r="60733" ht="10"/>
    <row r="60734" ht="10"/>
    <row r="60735" ht="10"/>
    <row r="60736" ht="10"/>
    <row r="60737" ht="10"/>
    <row r="60738" ht="10"/>
    <row r="60739" ht="10"/>
    <row r="60740" ht="10"/>
    <row r="60741" ht="10"/>
    <row r="60742" ht="10"/>
    <row r="60743" ht="10"/>
    <row r="60744" ht="10"/>
    <row r="60745" ht="10"/>
    <row r="60746" ht="10"/>
    <row r="60747" ht="10"/>
    <row r="60748" ht="10"/>
    <row r="60749" ht="10"/>
    <row r="60750" ht="10"/>
    <row r="60751" ht="10"/>
    <row r="60752" ht="10"/>
    <row r="60753" ht="10"/>
    <row r="60754" ht="10"/>
    <row r="60755" ht="10"/>
    <row r="60756" ht="10"/>
    <row r="60757" ht="10"/>
    <row r="60758" ht="10"/>
    <row r="60759" ht="10"/>
    <row r="60760" ht="10"/>
    <row r="60761" ht="10"/>
    <row r="60762" ht="10"/>
    <row r="60763" ht="10"/>
    <row r="60764" ht="10"/>
    <row r="60765" ht="10"/>
    <row r="60766" ht="10"/>
    <row r="60767" ht="10"/>
    <row r="60768" ht="10"/>
    <row r="60769" ht="10"/>
    <row r="60770" ht="10"/>
    <row r="60771" ht="10"/>
    <row r="60772" ht="10"/>
    <row r="60773" ht="10"/>
    <row r="60774" ht="10"/>
    <row r="60775" ht="10"/>
    <row r="60776" ht="10"/>
    <row r="60777" ht="10"/>
    <row r="60778" ht="10"/>
    <row r="60779" ht="10"/>
    <row r="60780" ht="10"/>
    <row r="60781" ht="10"/>
    <row r="60782" ht="10"/>
    <row r="60783" ht="10"/>
    <row r="60784" ht="10"/>
    <row r="60785" ht="10"/>
    <row r="60786" ht="10"/>
    <row r="60787" ht="10"/>
    <row r="60788" ht="10"/>
    <row r="60789" ht="10"/>
    <row r="60790" ht="10"/>
    <row r="60791" ht="10"/>
    <row r="60792" ht="10"/>
    <row r="60793" ht="10"/>
    <row r="60794" ht="10"/>
    <row r="60795" ht="10"/>
    <row r="60796" ht="10"/>
    <row r="60797" ht="10"/>
    <row r="60798" ht="10"/>
    <row r="60799" ht="10"/>
    <row r="60800" ht="10"/>
    <row r="60801" ht="10"/>
    <row r="60802" ht="10"/>
    <row r="60803" ht="10"/>
    <row r="60804" ht="10"/>
    <row r="60805" ht="10"/>
    <row r="60806" ht="10"/>
    <row r="60807" ht="10"/>
    <row r="60808" ht="10"/>
    <row r="60809" ht="10"/>
    <row r="60810" ht="10"/>
    <row r="60811" ht="10"/>
    <row r="60812" ht="10"/>
    <row r="60813" ht="10"/>
    <row r="60814" ht="10"/>
    <row r="60815" ht="10"/>
    <row r="60816" ht="10"/>
    <row r="60817" ht="10"/>
    <row r="60818" ht="10"/>
    <row r="60819" ht="10"/>
    <row r="60820" ht="10"/>
    <row r="60821" ht="10"/>
    <row r="60822" ht="10"/>
    <row r="60823" ht="10"/>
    <row r="60824" ht="10"/>
    <row r="60825" ht="10"/>
    <row r="60826" ht="10"/>
    <row r="60827" ht="10"/>
    <row r="60828" ht="10"/>
    <row r="60829" ht="10"/>
    <row r="60830" ht="10"/>
    <row r="60831" ht="10"/>
    <row r="60832" ht="10"/>
    <row r="60833" ht="10"/>
    <row r="60834" ht="10"/>
    <row r="60835" ht="10"/>
    <row r="60836" ht="10"/>
    <row r="60837" ht="10"/>
    <row r="60838" ht="10"/>
    <row r="60839" ht="10"/>
    <row r="60840" ht="10"/>
    <row r="60841" ht="10"/>
    <row r="60842" ht="10"/>
    <row r="60843" ht="10"/>
    <row r="60844" ht="10"/>
    <row r="60845" ht="10"/>
    <row r="60846" ht="10"/>
    <row r="60847" ht="10"/>
    <row r="60848" ht="10"/>
    <row r="60849" ht="10"/>
    <row r="60850" ht="10"/>
    <row r="60851" ht="10"/>
    <row r="60852" ht="10"/>
    <row r="60853" ht="10"/>
    <row r="60854" ht="10"/>
    <row r="60855" ht="10"/>
    <row r="60856" ht="10"/>
    <row r="60857" ht="10"/>
    <row r="60858" ht="10"/>
    <row r="60859" ht="10"/>
    <row r="60860" ht="10"/>
    <row r="60861" ht="10"/>
    <row r="60862" ht="10"/>
    <row r="60863" ht="10"/>
    <row r="60864" ht="10"/>
    <row r="60865" ht="10"/>
    <row r="60866" ht="10"/>
    <row r="60867" ht="10"/>
    <row r="60868" ht="10"/>
    <row r="60869" ht="10"/>
    <row r="60870" ht="10"/>
    <row r="60871" ht="10"/>
    <row r="60872" ht="10"/>
    <row r="60873" ht="10"/>
    <row r="60874" ht="10"/>
    <row r="60875" ht="10"/>
    <row r="60876" ht="10"/>
    <row r="60877" ht="10"/>
    <row r="60878" ht="10"/>
    <row r="60879" ht="10"/>
    <row r="60880" ht="10"/>
    <row r="60881" ht="10"/>
    <row r="60882" ht="10"/>
    <row r="60883" ht="10"/>
    <row r="60884" ht="10"/>
    <row r="60885" ht="10"/>
    <row r="60886" ht="10"/>
    <row r="60887" ht="10"/>
    <row r="60888" ht="10"/>
    <row r="60889" ht="10"/>
    <row r="60890" ht="10"/>
    <row r="60891" ht="10"/>
    <row r="60892" ht="10"/>
    <row r="60893" ht="10"/>
    <row r="60894" ht="10"/>
    <row r="60895" ht="10"/>
    <row r="60896" ht="10"/>
    <row r="60897" ht="10"/>
    <row r="60898" ht="10"/>
    <row r="60899" ht="10"/>
    <row r="60900" ht="10"/>
    <row r="60901" ht="10"/>
    <row r="60902" ht="10"/>
    <row r="60903" ht="10"/>
    <row r="60904" ht="10"/>
    <row r="60905" ht="10"/>
    <row r="60906" ht="10"/>
    <row r="60907" ht="10"/>
    <row r="60908" ht="10"/>
    <row r="60909" ht="10"/>
    <row r="60910" ht="10"/>
    <row r="60911" ht="10"/>
    <row r="60912" ht="10"/>
    <row r="60913" ht="10"/>
    <row r="60914" ht="10"/>
    <row r="60915" ht="10"/>
    <row r="60916" ht="10"/>
    <row r="60917" ht="10"/>
    <row r="60918" ht="10"/>
    <row r="60919" ht="10"/>
    <row r="60920" ht="10"/>
    <row r="60921" ht="10"/>
    <row r="60922" ht="10"/>
    <row r="60923" ht="10"/>
    <row r="60924" ht="10"/>
    <row r="60925" ht="10"/>
    <row r="60926" ht="10"/>
    <row r="60927" ht="10"/>
    <row r="60928" ht="10"/>
    <row r="60929" ht="10"/>
    <row r="60930" ht="10"/>
    <row r="60931" ht="10"/>
    <row r="60932" ht="10"/>
    <row r="60933" ht="10"/>
    <row r="60934" ht="10"/>
    <row r="60935" ht="10"/>
    <row r="60936" ht="10"/>
    <row r="60937" ht="10"/>
    <row r="60938" ht="10"/>
    <row r="60939" ht="10"/>
    <row r="60940" ht="10"/>
    <row r="60941" ht="10"/>
    <row r="60942" ht="10"/>
    <row r="60943" ht="10"/>
    <row r="60944" ht="10"/>
    <row r="60945" ht="10"/>
    <row r="60946" ht="10"/>
    <row r="60947" ht="10"/>
    <row r="60948" ht="10"/>
    <row r="60949" ht="10"/>
    <row r="60950" ht="10"/>
    <row r="60951" ht="10"/>
    <row r="60952" ht="10"/>
    <row r="60953" ht="10"/>
    <row r="60954" ht="10"/>
    <row r="60955" ht="10"/>
    <row r="60956" ht="10"/>
    <row r="60957" ht="10"/>
    <row r="60958" ht="10"/>
    <row r="60959" ht="10"/>
    <row r="60960" ht="10"/>
    <row r="60961" ht="10"/>
    <row r="60962" ht="10"/>
    <row r="60963" ht="10"/>
    <row r="60964" ht="10"/>
    <row r="60965" ht="10"/>
    <row r="60966" ht="10"/>
    <row r="60967" ht="10"/>
    <row r="60968" ht="10"/>
    <row r="60969" ht="10"/>
    <row r="60970" ht="10"/>
    <row r="60971" ht="10"/>
    <row r="60972" ht="10"/>
    <row r="60973" ht="10"/>
    <row r="60974" ht="10"/>
    <row r="60975" ht="10"/>
    <row r="60976" ht="10"/>
    <row r="60977" ht="10"/>
    <row r="60978" ht="10"/>
    <row r="60979" ht="10"/>
    <row r="60980" ht="10"/>
    <row r="60981" ht="10"/>
    <row r="60982" ht="10"/>
    <row r="60983" ht="10"/>
    <row r="60984" ht="10"/>
    <row r="60985" ht="10"/>
    <row r="60986" ht="10"/>
    <row r="60987" ht="10"/>
    <row r="60988" ht="10"/>
    <row r="60989" ht="10"/>
    <row r="60990" ht="10"/>
    <row r="60991" ht="10"/>
    <row r="60992" ht="10"/>
    <row r="60993" ht="10"/>
    <row r="60994" ht="10"/>
    <row r="60995" ht="10"/>
    <row r="60996" ht="10"/>
    <row r="60997" ht="10"/>
    <row r="60998" ht="10"/>
    <row r="60999" ht="10"/>
    <row r="61000" ht="10"/>
    <row r="61001" ht="10"/>
    <row r="61002" ht="10"/>
    <row r="61003" ht="10"/>
    <row r="61004" ht="10"/>
    <row r="61005" ht="10"/>
    <row r="61006" ht="10"/>
    <row r="61007" ht="10"/>
    <row r="61008" ht="10"/>
    <row r="61009" ht="10"/>
    <row r="61010" ht="10"/>
    <row r="61011" ht="10"/>
    <row r="61012" ht="10"/>
    <row r="61013" ht="10"/>
    <row r="61014" ht="10"/>
    <row r="61015" ht="10"/>
    <row r="61016" ht="10"/>
    <row r="61017" ht="10"/>
    <row r="61018" ht="10"/>
    <row r="61019" ht="10"/>
    <row r="61020" ht="10"/>
    <row r="61021" ht="10"/>
    <row r="61022" ht="10"/>
    <row r="61023" ht="10"/>
    <row r="61024" ht="10"/>
    <row r="61025" ht="10"/>
    <row r="61026" ht="10"/>
    <row r="61027" ht="10"/>
    <row r="61028" ht="10"/>
    <row r="61029" ht="10"/>
    <row r="61030" ht="10"/>
    <row r="61031" ht="10"/>
    <row r="61032" ht="10"/>
    <row r="61033" ht="10"/>
    <row r="61034" ht="10"/>
    <row r="61035" ht="10"/>
    <row r="61036" ht="10"/>
    <row r="61037" ht="10"/>
    <row r="61038" ht="10"/>
    <row r="61039" ht="10"/>
    <row r="61040" ht="10"/>
    <row r="61041" ht="10"/>
    <row r="61042" ht="10"/>
    <row r="61043" ht="10"/>
    <row r="61044" ht="10"/>
    <row r="61045" ht="10"/>
    <row r="61046" ht="10"/>
    <row r="61047" ht="10"/>
    <row r="61048" ht="10"/>
    <row r="61049" ht="10"/>
    <row r="61050" ht="10"/>
    <row r="61051" ht="10"/>
    <row r="61052" ht="10"/>
    <row r="61053" ht="10"/>
    <row r="61054" ht="10"/>
    <row r="61055" ht="10"/>
    <row r="61056" ht="10"/>
    <row r="61057" ht="10"/>
    <row r="61058" ht="10"/>
    <row r="61059" ht="10"/>
    <row r="61060" ht="10"/>
    <row r="61061" ht="10"/>
    <row r="61062" ht="10"/>
    <row r="61063" ht="10"/>
    <row r="61064" ht="10"/>
    <row r="61065" ht="10"/>
    <row r="61066" ht="10"/>
    <row r="61067" ht="10"/>
    <row r="61068" ht="10"/>
    <row r="61069" ht="10"/>
    <row r="61070" ht="10"/>
    <row r="61071" ht="10"/>
    <row r="61072" ht="10"/>
    <row r="61073" ht="10"/>
    <row r="61074" ht="10"/>
    <row r="61075" ht="10"/>
    <row r="61076" ht="10"/>
    <row r="61077" ht="10"/>
    <row r="61078" ht="10"/>
    <row r="61079" ht="10"/>
    <row r="61080" ht="10"/>
    <row r="61081" ht="10"/>
    <row r="61082" ht="10"/>
    <row r="61083" ht="10"/>
    <row r="61084" ht="10"/>
    <row r="61085" ht="10"/>
    <row r="61086" ht="10"/>
    <row r="61087" ht="10"/>
    <row r="61088" ht="10"/>
    <row r="61089" ht="10"/>
    <row r="61090" ht="10"/>
    <row r="61091" ht="10"/>
    <row r="61092" ht="10"/>
    <row r="61093" ht="10"/>
    <row r="61094" ht="10"/>
    <row r="61095" ht="10"/>
    <row r="61096" ht="10"/>
    <row r="61097" ht="10"/>
    <row r="61098" ht="10"/>
    <row r="61099" ht="10"/>
    <row r="61100" ht="10"/>
    <row r="61101" ht="10"/>
    <row r="61102" ht="10"/>
    <row r="61103" ht="10"/>
    <row r="61104" ht="10"/>
    <row r="61105" ht="10"/>
    <row r="61106" ht="10"/>
    <row r="61107" ht="10"/>
    <row r="61108" ht="10"/>
    <row r="61109" ht="10"/>
    <row r="61110" ht="10"/>
    <row r="61111" ht="10"/>
    <row r="61112" ht="10"/>
    <row r="61113" ht="10"/>
    <row r="61114" ht="10"/>
    <row r="61115" ht="10"/>
    <row r="61116" ht="10"/>
    <row r="61117" ht="10"/>
    <row r="61118" ht="10"/>
    <row r="61119" ht="10"/>
    <row r="61120" ht="10"/>
    <row r="61121" ht="10"/>
    <row r="61122" ht="10"/>
    <row r="61123" ht="10"/>
    <row r="61124" ht="10"/>
    <row r="61125" ht="10"/>
    <row r="61126" ht="10"/>
    <row r="61127" ht="10"/>
    <row r="61128" ht="10"/>
    <row r="61129" ht="10"/>
    <row r="61130" ht="10"/>
    <row r="61131" ht="10"/>
    <row r="61132" ht="10"/>
    <row r="61133" ht="10"/>
    <row r="61134" ht="10"/>
    <row r="61135" ht="10"/>
    <row r="61136" ht="10"/>
    <row r="61137" ht="10"/>
    <row r="61138" ht="10"/>
    <row r="61139" ht="10"/>
    <row r="61140" ht="10"/>
    <row r="61141" ht="10"/>
    <row r="61142" ht="10"/>
    <row r="61143" ht="10"/>
    <row r="61144" ht="10"/>
    <row r="61145" ht="10"/>
    <row r="61146" ht="10"/>
    <row r="61147" ht="10"/>
    <row r="61148" ht="10"/>
    <row r="61149" ht="10"/>
    <row r="61150" ht="10"/>
    <row r="61151" ht="10"/>
    <row r="61152" ht="10"/>
    <row r="61153" ht="10"/>
    <row r="61154" ht="10"/>
    <row r="61155" ht="10"/>
    <row r="61156" ht="10"/>
    <row r="61157" ht="10"/>
    <row r="61158" ht="10"/>
    <row r="61159" ht="10"/>
    <row r="61160" ht="10"/>
    <row r="61161" ht="10"/>
    <row r="61162" ht="10"/>
    <row r="61163" ht="10"/>
    <row r="61164" ht="10"/>
    <row r="61165" ht="10"/>
    <row r="61166" ht="10"/>
    <row r="61167" ht="10"/>
    <row r="61168" ht="10"/>
    <row r="61169" ht="10"/>
    <row r="61170" ht="10"/>
    <row r="61171" ht="10"/>
    <row r="61172" ht="10"/>
    <row r="61173" ht="10"/>
    <row r="61174" ht="10"/>
    <row r="61175" ht="10"/>
    <row r="61176" ht="10"/>
    <row r="61177" ht="10"/>
    <row r="61178" ht="10"/>
    <row r="61179" ht="10"/>
    <row r="61180" ht="10"/>
    <row r="61181" ht="10"/>
    <row r="61182" ht="10"/>
    <row r="61183" ht="10"/>
    <row r="61184" ht="10"/>
    <row r="61185" ht="10"/>
    <row r="61186" ht="10"/>
    <row r="61187" ht="10"/>
    <row r="61188" ht="10"/>
    <row r="61189" ht="10"/>
    <row r="61190" ht="10"/>
    <row r="61191" ht="10"/>
    <row r="61192" ht="10"/>
    <row r="61193" ht="10"/>
    <row r="61194" ht="10"/>
    <row r="61195" ht="10"/>
    <row r="61196" ht="10"/>
    <row r="61197" ht="10"/>
    <row r="61198" ht="10"/>
    <row r="61199" ht="10"/>
    <row r="61200" ht="10"/>
    <row r="61201" ht="10"/>
    <row r="61202" ht="10"/>
    <row r="61203" ht="10"/>
    <row r="61204" ht="10"/>
    <row r="61205" ht="10"/>
    <row r="61206" ht="10"/>
    <row r="61207" ht="10"/>
    <row r="61208" ht="10"/>
    <row r="61209" ht="10"/>
    <row r="61210" ht="10"/>
    <row r="61211" ht="10"/>
    <row r="61212" ht="10"/>
    <row r="61213" ht="10"/>
    <row r="61214" ht="10"/>
    <row r="61215" ht="10"/>
    <row r="61216" ht="10"/>
    <row r="61217" ht="10"/>
    <row r="61218" ht="10"/>
    <row r="61219" ht="10"/>
    <row r="61220" ht="10"/>
    <row r="61221" ht="10"/>
    <row r="61222" ht="10"/>
    <row r="61223" ht="10"/>
    <row r="61224" ht="10"/>
    <row r="61225" ht="10"/>
    <row r="61226" ht="10"/>
    <row r="61227" ht="10"/>
    <row r="61228" ht="10"/>
    <row r="61229" ht="10"/>
    <row r="61230" ht="10"/>
    <row r="61231" ht="10"/>
    <row r="61232" ht="10"/>
    <row r="61233" ht="10"/>
    <row r="61234" ht="10"/>
    <row r="61235" ht="10"/>
    <row r="61236" ht="10"/>
    <row r="61237" ht="10"/>
    <row r="61238" ht="10"/>
    <row r="61239" ht="10"/>
    <row r="61240" ht="10"/>
    <row r="61241" ht="10"/>
    <row r="61242" ht="10"/>
    <row r="61243" ht="10"/>
    <row r="61244" ht="10"/>
    <row r="61245" ht="10"/>
    <row r="61246" ht="10"/>
    <row r="61247" ht="10"/>
    <row r="61248" ht="10"/>
    <row r="61249" ht="10"/>
    <row r="61250" ht="10"/>
    <row r="61251" ht="10"/>
    <row r="61252" ht="10"/>
    <row r="61253" ht="10"/>
    <row r="61254" ht="10"/>
    <row r="61255" ht="10"/>
    <row r="61256" ht="10"/>
    <row r="61257" ht="10"/>
    <row r="61258" ht="10"/>
    <row r="61259" ht="10"/>
    <row r="61260" ht="10"/>
    <row r="61261" ht="10"/>
    <row r="61262" ht="10"/>
    <row r="61263" ht="10"/>
    <row r="61264" ht="10"/>
    <row r="61265" ht="10"/>
    <row r="61266" ht="10"/>
    <row r="61267" ht="10"/>
    <row r="61268" ht="10"/>
    <row r="61269" ht="10"/>
    <row r="61270" ht="10"/>
    <row r="61271" ht="10"/>
    <row r="61272" ht="10"/>
    <row r="61273" ht="10"/>
    <row r="61274" ht="10"/>
    <row r="61275" ht="10"/>
    <row r="61276" ht="10"/>
    <row r="61277" ht="10"/>
    <row r="61278" ht="10"/>
    <row r="61279" ht="10"/>
    <row r="61280" ht="10"/>
    <row r="61281" ht="10"/>
    <row r="61282" ht="10"/>
    <row r="61283" ht="10"/>
    <row r="61284" ht="10"/>
    <row r="61285" ht="10"/>
    <row r="61286" ht="10"/>
    <row r="61287" ht="10"/>
    <row r="61288" ht="10"/>
    <row r="61289" ht="10"/>
    <row r="61290" ht="10"/>
    <row r="61291" ht="10"/>
    <row r="61292" ht="10"/>
    <row r="61293" ht="10"/>
    <row r="61294" ht="10"/>
    <row r="61295" ht="10"/>
    <row r="61296" ht="10"/>
    <row r="61297" ht="10"/>
    <row r="61298" ht="10"/>
    <row r="61299" ht="10"/>
    <row r="61300" ht="10"/>
    <row r="61301" ht="10"/>
    <row r="61302" ht="10"/>
    <row r="61303" ht="10"/>
    <row r="61304" ht="10"/>
    <row r="61305" ht="10"/>
    <row r="61306" ht="10"/>
    <row r="61307" ht="10"/>
    <row r="61308" ht="10"/>
    <row r="61309" ht="10"/>
    <row r="61310" ht="10"/>
    <row r="61311" ht="10"/>
    <row r="61312" ht="10"/>
    <row r="61313" ht="10"/>
    <row r="61314" ht="10"/>
    <row r="61315" ht="10"/>
    <row r="61316" ht="10"/>
    <row r="61317" ht="10"/>
    <row r="61318" ht="10"/>
    <row r="61319" ht="10"/>
    <row r="61320" ht="10"/>
    <row r="61321" ht="10"/>
    <row r="61322" ht="10"/>
    <row r="61323" ht="10"/>
    <row r="61324" ht="10"/>
    <row r="61325" ht="10"/>
    <row r="61326" ht="10"/>
    <row r="61327" ht="10"/>
    <row r="61328" ht="10"/>
    <row r="61329" ht="10"/>
    <row r="61330" ht="10"/>
    <row r="61331" ht="10"/>
    <row r="61332" ht="10"/>
    <row r="61333" ht="10"/>
    <row r="61334" ht="10"/>
    <row r="61335" ht="10"/>
    <row r="61336" ht="10"/>
    <row r="61337" ht="10"/>
    <row r="61338" ht="10"/>
    <row r="61339" ht="10"/>
    <row r="61340" ht="10"/>
    <row r="61341" ht="10"/>
    <row r="61342" ht="10"/>
    <row r="61343" ht="10"/>
    <row r="61344" ht="10"/>
    <row r="61345" ht="10"/>
    <row r="61346" ht="10"/>
    <row r="61347" ht="10"/>
    <row r="61348" ht="10"/>
    <row r="61349" ht="10"/>
    <row r="61350" ht="10"/>
    <row r="61351" ht="10"/>
    <row r="61352" ht="10"/>
    <row r="61353" ht="10"/>
    <row r="61354" ht="10"/>
    <row r="61355" ht="10"/>
    <row r="61356" ht="10"/>
    <row r="61357" ht="10"/>
    <row r="61358" ht="10"/>
    <row r="61359" ht="10"/>
    <row r="61360" ht="10"/>
    <row r="61361" ht="10"/>
    <row r="61362" ht="10"/>
    <row r="61363" ht="10"/>
    <row r="61364" ht="10"/>
    <row r="61365" ht="10"/>
    <row r="61366" ht="10"/>
    <row r="61367" ht="10"/>
    <row r="61368" ht="10"/>
    <row r="61369" ht="10"/>
    <row r="61370" ht="10"/>
    <row r="61371" ht="10"/>
    <row r="61372" ht="10"/>
    <row r="61373" ht="10"/>
    <row r="61374" ht="10"/>
    <row r="61375" ht="10"/>
    <row r="61376" ht="10"/>
    <row r="61377" ht="10"/>
    <row r="61378" ht="10"/>
    <row r="61379" ht="10"/>
    <row r="61380" ht="10"/>
    <row r="61381" ht="10"/>
    <row r="61382" ht="10"/>
    <row r="61383" ht="10"/>
    <row r="61384" ht="10"/>
    <row r="61385" ht="10"/>
    <row r="61386" ht="10"/>
    <row r="61387" ht="10"/>
    <row r="61388" ht="10"/>
    <row r="61389" ht="10"/>
    <row r="61390" ht="10"/>
    <row r="61391" ht="10"/>
    <row r="61392" ht="10"/>
    <row r="61393" ht="10"/>
    <row r="61394" ht="10"/>
    <row r="61395" ht="10"/>
    <row r="61396" ht="10"/>
    <row r="61397" ht="10"/>
    <row r="61398" ht="10"/>
    <row r="61399" ht="10"/>
    <row r="61400" ht="10"/>
    <row r="61401" ht="10"/>
    <row r="61402" ht="10"/>
    <row r="61403" ht="10"/>
    <row r="61404" ht="10"/>
    <row r="61405" ht="10"/>
    <row r="61406" ht="10"/>
    <row r="61407" ht="10"/>
    <row r="61408" ht="10"/>
    <row r="61409" ht="10"/>
    <row r="61410" ht="10"/>
    <row r="61411" ht="10"/>
    <row r="61412" ht="10"/>
    <row r="61413" ht="10"/>
    <row r="61414" ht="10"/>
    <row r="61415" ht="10"/>
    <row r="61416" ht="10"/>
    <row r="61417" ht="10"/>
    <row r="61418" ht="10"/>
    <row r="61419" ht="10"/>
    <row r="61420" ht="10"/>
    <row r="61421" ht="10"/>
    <row r="61422" ht="10"/>
    <row r="61423" ht="10"/>
    <row r="61424" ht="10"/>
    <row r="61425" ht="10"/>
    <row r="61426" ht="10"/>
    <row r="61427" ht="10"/>
    <row r="61428" ht="10"/>
    <row r="61429" ht="10"/>
    <row r="61430" ht="10"/>
    <row r="61431" ht="10"/>
    <row r="61432" ht="10"/>
    <row r="61433" ht="10"/>
    <row r="61434" ht="10"/>
    <row r="61435" ht="10"/>
    <row r="61436" ht="10"/>
    <row r="61437" ht="10"/>
    <row r="61438" ht="10"/>
    <row r="61439" ht="10"/>
    <row r="61440" ht="10"/>
    <row r="61441" ht="10"/>
    <row r="61442" ht="10"/>
    <row r="61443" ht="10"/>
    <row r="61444" ht="10"/>
    <row r="61445" ht="10"/>
    <row r="61446" ht="10"/>
    <row r="61447" ht="10"/>
    <row r="61448" ht="10"/>
    <row r="61449" ht="10"/>
    <row r="61450" ht="10"/>
    <row r="61451" ht="10"/>
    <row r="61452" ht="10"/>
    <row r="61453" ht="10"/>
    <row r="61454" ht="10"/>
    <row r="61455" ht="10"/>
    <row r="61456" ht="10"/>
    <row r="61457" ht="10"/>
    <row r="61458" ht="10"/>
    <row r="61459" ht="10"/>
    <row r="61460" ht="10"/>
    <row r="61461" ht="10"/>
    <row r="61462" ht="10"/>
    <row r="61463" ht="10"/>
    <row r="61464" ht="10"/>
    <row r="61465" ht="10"/>
    <row r="61466" ht="10"/>
    <row r="61467" ht="10"/>
    <row r="61468" ht="10"/>
    <row r="61469" ht="10"/>
    <row r="61470" ht="10"/>
    <row r="61471" ht="10"/>
    <row r="61472" ht="10"/>
    <row r="61473" ht="10"/>
    <row r="61474" ht="10"/>
    <row r="61475" ht="10"/>
    <row r="61476" ht="10"/>
    <row r="61477" ht="10"/>
    <row r="61478" ht="10"/>
    <row r="61479" ht="10"/>
    <row r="61480" ht="10"/>
    <row r="61481" ht="10"/>
    <row r="61482" ht="10"/>
    <row r="61483" ht="10"/>
    <row r="61484" ht="10"/>
    <row r="61485" ht="10"/>
    <row r="61486" ht="10"/>
    <row r="61487" ht="10"/>
    <row r="61488" ht="10"/>
    <row r="61489" ht="10"/>
    <row r="61490" ht="10"/>
    <row r="61491" ht="10"/>
    <row r="61492" ht="10"/>
    <row r="61493" ht="10"/>
    <row r="61494" ht="10"/>
    <row r="61495" ht="10"/>
    <row r="61496" ht="10"/>
    <row r="61497" ht="10"/>
    <row r="61498" ht="10"/>
    <row r="61499" ht="10"/>
    <row r="61500" ht="10"/>
    <row r="61501" ht="10"/>
    <row r="61502" ht="10"/>
    <row r="61503" ht="10"/>
    <row r="61504" ht="10"/>
    <row r="61505" ht="10"/>
    <row r="61506" ht="10"/>
    <row r="61507" ht="10"/>
    <row r="61508" ht="10"/>
    <row r="61509" ht="10"/>
    <row r="61510" ht="10"/>
    <row r="61511" ht="10"/>
    <row r="61512" ht="10"/>
    <row r="61513" ht="10"/>
    <row r="61514" ht="10"/>
    <row r="61515" ht="10"/>
    <row r="61516" ht="10"/>
    <row r="61517" ht="10"/>
    <row r="61518" ht="10"/>
    <row r="61519" ht="10"/>
    <row r="61520" ht="10"/>
    <row r="61521" ht="10"/>
    <row r="61522" ht="10"/>
    <row r="61523" ht="10"/>
    <row r="61524" ht="10"/>
    <row r="61525" ht="10"/>
    <row r="61526" ht="10"/>
    <row r="61527" ht="10"/>
    <row r="61528" ht="10"/>
    <row r="61529" ht="10"/>
    <row r="61530" ht="10"/>
    <row r="61531" ht="10"/>
    <row r="61532" ht="10"/>
    <row r="61533" ht="10"/>
    <row r="61534" ht="10"/>
    <row r="61535" ht="10"/>
    <row r="61536" ht="10"/>
    <row r="61537" ht="10"/>
    <row r="61538" ht="10"/>
    <row r="61539" ht="10"/>
    <row r="61540" ht="10"/>
    <row r="61541" ht="10"/>
    <row r="61542" ht="10"/>
    <row r="61543" ht="10"/>
    <row r="61544" ht="10"/>
    <row r="61545" ht="10"/>
    <row r="61546" ht="10"/>
    <row r="61547" ht="10"/>
    <row r="61548" ht="10"/>
    <row r="61549" ht="10"/>
    <row r="61550" ht="10"/>
    <row r="61551" ht="10"/>
    <row r="61552" ht="10"/>
    <row r="61553" ht="10"/>
    <row r="61554" ht="10"/>
    <row r="61555" ht="10"/>
    <row r="61556" ht="10"/>
    <row r="61557" ht="10"/>
    <row r="61558" ht="10"/>
    <row r="61559" ht="10"/>
    <row r="61560" ht="10"/>
    <row r="61561" ht="10"/>
    <row r="61562" ht="10"/>
    <row r="61563" ht="10"/>
    <row r="61564" ht="10"/>
    <row r="61565" ht="10"/>
    <row r="61566" ht="10"/>
    <row r="61567" ht="10"/>
    <row r="61568" ht="10"/>
    <row r="61569" ht="10"/>
    <row r="61570" ht="10"/>
    <row r="61571" ht="10"/>
    <row r="61572" ht="10"/>
    <row r="61573" ht="10"/>
    <row r="61574" ht="10"/>
    <row r="61575" ht="10"/>
    <row r="61576" ht="10"/>
    <row r="61577" ht="10"/>
    <row r="61578" ht="10"/>
    <row r="61579" ht="10"/>
    <row r="61580" ht="10"/>
    <row r="61581" ht="10"/>
    <row r="61582" ht="10"/>
    <row r="61583" ht="10"/>
    <row r="61584" ht="10"/>
    <row r="61585" ht="10"/>
    <row r="61586" ht="10"/>
    <row r="61587" ht="10"/>
    <row r="61588" ht="10"/>
    <row r="61589" ht="10"/>
    <row r="61590" ht="10"/>
    <row r="61591" ht="10"/>
    <row r="61592" ht="10"/>
    <row r="61593" ht="10"/>
    <row r="61594" ht="10"/>
    <row r="61595" ht="10"/>
    <row r="61596" ht="10"/>
    <row r="61597" ht="10"/>
    <row r="61598" ht="10"/>
    <row r="61599" ht="10"/>
    <row r="61600" ht="10"/>
    <row r="61601" ht="10"/>
    <row r="61602" ht="10"/>
    <row r="61603" ht="10"/>
    <row r="61604" ht="10"/>
    <row r="61605" ht="10"/>
    <row r="61606" ht="10"/>
    <row r="61607" ht="10"/>
    <row r="61608" ht="10"/>
    <row r="61609" ht="10"/>
    <row r="61610" ht="10"/>
    <row r="61611" ht="10"/>
    <row r="61612" ht="10"/>
    <row r="61613" ht="10"/>
    <row r="61614" ht="10"/>
    <row r="61615" ht="10"/>
    <row r="61616" ht="10"/>
    <row r="61617" ht="10"/>
    <row r="61618" ht="10"/>
    <row r="61619" ht="10"/>
    <row r="61620" ht="10"/>
    <row r="61621" ht="10"/>
    <row r="61622" ht="10"/>
    <row r="61623" ht="10"/>
    <row r="61624" ht="10"/>
    <row r="61625" ht="10"/>
    <row r="61626" ht="10"/>
    <row r="61627" ht="10"/>
    <row r="61628" ht="10"/>
    <row r="61629" ht="10"/>
    <row r="61630" ht="10"/>
    <row r="61631" ht="10"/>
    <row r="61632" ht="10"/>
    <row r="61633" ht="10"/>
    <row r="61634" ht="10"/>
    <row r="61635" ht="10"/>
    <row r="61636" ht="10"/>
    <row r="61637" ht="10"/>
    <row r="61638" ht="10"/>
    <row r="61639" ht="10"/>
    <row r="61640" ht="10"/>
    <row r="61641" ht="10"/>
    <row r="61642" ht="10"/>
    <row r="61643" ht="10"/>
    <row r="61644" ht="10"/>
    <row r="61645" ht="10"/>
    <row r="61646" ht="10"/>
    <row r="61647" ht="10"/>
    <row r="61648" ht="10"/>
    <row r="61649" ht="10"/>
    <row r="61650" ht="10"/>
    <row r="61651" ht="10"/>
    <row r="61652" ht="10"/>
    <row r="61653" ht="10"/>
    <row r="61654" ht="10"/>
    <row r="61655" ht="10"/>
    <row r="61656" ht="10"/>
    <row r="61657" ht="10"/>
    <row r="61658" ht="10"/>
    <row r="61659" ht="10"/>
    <row r="61660" ht="10"/>
    <row r="61661" ht="10"/>
    <row r="61662" ht="10"/>
    <row r="61663" ht="10"/>
    <row r="61664" ht="10"/>
    <row r="61665" ht="10"/>
    <row r="61666" ht="10"/>
    <row r="61667" ht="10"/>
    <row r="61668" ht="10"/>
    <row r="61669" ht="10"/>
    <row r="61670" ht="10"/>
    <row r="61671" ht="10"/>
    <row r="61672" ht="10"/>
    <row r="61673" ht="10"/>
    <row r="61674" ht="10"/>
    <row r="61675" ht="10"/>
    <row r="61676" ht="10"/>
    <row r="61677" ht="10"/>
    <row r="61678" ht="10"/>
    <row r="61679" ht="10"/>
    <row r="61680" ht="10"/>
    <row r="61681" ht="10"/>
    <row r="61682" ht="10"/>
    <row r="61683" ht="10"/>
    <row r="61684" ht="10"/>
    <row r="61685" ht="10"/>
    <row r="61686" ht="10"/>
    <row r="61687" ht="10"/>
    <row r="61688" ht="10"/>
    <row r="61689" ht="10"/>
    <row r="61690" ht="10"/>
    <row r="61691" ht="10"/>
    <row r="61692" ht="10"/>
    <row r="61693" ht="10"/>
    <row r="61694" ht="10"/>
    <row r="61695" ht="10"/>
    <row r="61696" ht="10"/>
    <row r="61697" ht="10"/>
    <row r="61698" ht="10"/>
    <row r="61699" ht="10"/>
    <row r="61700" ht="10"/>
    <row r="61701" ht="10"/>
    <row r="61702" ht="10"/>
    <row r="61703" ht="10"/>
    <row r="61704" ht="10"/>
    <row r="61705" ht="10"/>
    <row r="61706" ht="10"/>
    <row r="61707" ht="10"/>
    <row r="61708" ht="10"/>
    <row r="61709" ht="10"/>
    <row r="61710" ht="10"/>
    <row r="61711" ht="10"/>
    <row r="61712" ht="10"/>
    <row r="61713" ht="10"/>
    <row r="61714" ht="10"/>
    <row r="61715" ht="10"/>
    <row r="61716" ht="10"/>
    <row r="61717" ht="10"/>
    <row r="61718" ht="10"/>
    <row r="61719" ht="10"/>
    <row r="61720" ht="10"/>
    <row r="61721" ht="10"/>
    <row r="61722" ht="10"/>
    <row r="61723" ht="10"/>
    <row r="61724" ht="10"/>
    <row r="61725" ht="10"/>
    <row r="61726" ht="10"/>
    <row r="61727" ht="10"/>
    <row r="61728" ht="10"/>
    <row r="61729" ht="10"/>
    <row r="61730" ht="10"/>
    <row r="61731" ht="10"/>
    <row r="61732" ht="10"/>
    <row r="61733" ht="10"/>
    <row r="61734" ht="10"/>
    <row r="61735" ht="10"/>
    <row r="61736" ht="10"/>
    <row r="61737" ht="10"/>
    <row r="61738" ht="10"/>
    <row r="61739" ht="10"/>
    <row r="61740" ht="10"/>
    <row r="61741" ht="10"/>
    <row r="61742" ht="10"/>
    <row r="61743" ht="10"/>
    <row r="61744" ht="10"/>
    <row r="61745" ht="10"/>
    <row r="61746" ht="10"/>
    <row r="61747" ht="10"/>
    <row r="61748" ht="10"/>
    <row r="61749" ht="10"/>
    <row r="61750" ht="10"/>
    <row r="61751" ht="10"/>
    <row r="61752" ht="10"/>
    <row r="61753" ht="10"/>
    <row r="61754" ht="10"/>
    <row r="61755" ht="10"/>
    <row r="61756" ht="10"/>
    <row r="61757" ht="10"/>
    <row r="61758" ht="10"/>
    <row r="61759" ht="10"/>
    <row r="61760" ht="10"/>
    <row r="61761" ht="10"/>
    <row r="61762" ht="10"/>
    <row r="61763" ht="10"/>
    <row r="61764" ht="10"/>
    <row r="61765" ht="10"/>
    <row r="61766" ht="10"/>
    <row r="61767" ht="10"/>
    <row r="61768" ht="10"/>
    <row r="61769" ht="10"/>
    <row r="61770" ht="10"/>
    <row r="61771" ht="10"/>
    <row r="61772" ht="10"/>
    <row r="61773" ht="10"/>
    <row r="61774" ht="10"/>
    <row r="61775" ht="10"/>
    <row r="61776" ht="10"/>
    <row r="61777" ht="10"/>
    <row r="61778" ht="10"/>
    <row r="61779" ht="10"/>
    <row r="61780" ht="10"/>
    <row r="61781" ht="10"/>
    <row r="61782" ht="10"/>
    <row r="61783" ht="10"/>
    <row r="61784" ht="10"/>
    <row r="61785" ht="10"/>
    <row r="61786" ht="10"/>
    <row r="61787" ht="10"/>
    <row r="61788" ht="10"/>
    <row r="61789" ht="10"/>
    <row r="61790" ht="10"/>
    <row r="61791" ht="10"/>
    <row r="61792" ht="10"/>
    <row r="61793" ht="10"/>
    <row r="61794" ht="10"/>
    <row r="61795" ht="10"/>
    <row r="61796" ht="10"/>
    <row r="61797" ht="10"/>
    <row r="61798" ht="10"/>
    <row r="61799" ht="10"/>
    <row r="61800" ht="10"/>
    <row r="61801" ht="10"/>
    <row r="61802" ht="10"/>
    <row r="61803" ht="10"/>
    <row r="61804" ht="10"/>
    <row r="61805" ht="10"/>
    <row r="61806" ht="10"/>
    <row r="61807" ht="10"/>
    <row r="61808" ht="10"/>
    <row r="61809" ht="10"/>
    <row r="61810" ht="10"/>
    <row r="61811" ht="10"/>
    <row r="61812" ht="10"/>
    <row r="61813" ht="10"/>
    <row r="61814" ht="10"/>
    <row r="61815" ht="10"/>
    <row r="61816" ht="10"/>
    <row r="61817" ht="10"/>
    <row r="61818" ht="10"/>
    <row r="61819" ht="10"/>
    <row r="61820" ht="10"/>
    <row r="61821" ht="10"/>
    <row r="61822" ht="10"/>
    <row r="61823" ht="10"/>
    <row r="61824" ht="10"/>
    <row r="61825" ht="10"/>
    <row r="61826" ht="10"/>
    <row r="61827" ht="10"/>
    <row r="61828" ht="10"/>
    <row r="61829" ht="10"/>
    <row r="61830" ht="10"/>
    <row r="61831" ht="10"/>
    <row r="61832" ht="10"/>
    <row r="61833" ht="10"/>
    <row r="61834" ht="10"/>
    <row r="61835" ht="10"/>
    <row r="61836" ht="10"/>
    <row r="61837" ht="10"/>
    <row r="61838" ht="10"/>
    <row r="61839" ht="10"/>
    <row r="61840" ht="10"/>
    <row r="61841" ht="10"/>
    <row r="61842" ht="10"/>
    <row r="61843" ht="10"/>
    <row r="61844" ht="10"/>
    <row r="61845" ht="10"/>
    <row r="61846" ht="10"/>
    <row r="61847" ht="10"/>
    <row r="61848" ht="10"/>
    <row r="61849" ht="10"/>
    <row r="61850" ht="10"/>
    <row r="61851" ht="10"/>
    <row r="61852" ht="10"/>
    <row r="61853" ht="10"/>
    <row r="61854" ht="10"/>
    <row r="61855" ht="10"/>
    <row r="61856" ht="10"/>
    <row r="61857" ht="10"/>
    <row r="61858" ht="10"/>
    <row r="61859" ht="10"/>
    <row r="61860" ht="10"/>
    <row r="61861" ht="10"/>
    <row r="61862" ht="10"/>
    <row r="61863" ht="10"/>
    <row r="61864" ht="10"/>
    <row r="61865" ht="10"/>
    <row r="61866" ht="10"/>
    <row r="61867" ht="10"/>
    <row r="61868" ht="10"/>
    <row r="61869" ht="10"/>
    <row r="61870" ht="10"/>
    <row r="61871" ht="10"/>
    <row r="61872" ht="10"/>
    <row r="61873" ht="10"/>
    <row r="61874" ht="10"/>
    <row r="61875" ht="10"/>
    <row r="61876" ht="10"/>
    <row r="61877" ht="10"/>
    <row r="61878" ht="10"/>
    <row r="61879" ht="10"/>
    <row r="61880" ht="10"/>
    <row r="61881" ht="10"/>
    <row r="61882" ht="10"/>
    <row r="61883" ht="10"/>
    <row r="61884" ht="10"/>
    <row r="61885" ht="10"/>
    <row r="61886" ht="10"/>
    <row r="61887" ht="10"/>
    <row r="61888" ht="10"/>
    <row r="61889" ht="10"/>
    <row r="61890" ht="10"/>
    <row r="61891" ht="10"/>
    <row r="61892" ht="10"/>
    <row r="61893" ht="10"/>
    <row r="61894" ht="10"/>
    <row r="61895" ht="10"/>
    <row r="61896" ht="10"/>
    <row r="61897" ht="10"/>
    <row r="61898" ht="10"/>
    <row r="61899" ht="10"/>
    <row r="61900" ht="10"/>
    <row r="61901" ht="10"/>
    <row r="61902" ht="10"/>
    <row r="61903" ht="10"/>
    <row r="61904" ht="10"/>
    <row r="61905" ht="10"/>
    <row r="61906" ht="10"/>
    <row r="61907" ht="10"/>
    <row r="61908" ht="10"/>
    <row r="61909" ht="10"/>
    <row r="61910" ht="10"/>
    <row r="61911" ht="10"/>
    <row r="61912" ht="10"/>
    <row r="61913" ht="10"/>
    <row r="61914" ht="10"/>
    <row r="61915" ht="10"/>
    <row r="61916" ht="10"/>
    <row r="61917" ht="10"/>
    <row r="61918" ht="10"/>
    <row r="61919" ht="10"/>
    <row r="61920" ht="10"/>
    <row r="61921" ht="10"/>
    <row r="61922" ht="10"/>
    <row r="61923" ht="10"/>
    <row r="61924" ht="10"/>
    <row r="61925" ht="10"/>
    <row r="61926" ht="10"/>
    <row r="61927" ht="10"/>
    <row r="61928" ht="10"/>
    <row r="61929" ht="10"/>
    <row r="61930" ht="10"/>
    <row r="61931" ht="10"/>
    <row r="61932" ht="10"/>
    <row r="61933" ht="10"/>
    <row r="61934" ht="10"/>
    <row r="61935" ht="10"/>
    <row r="61936" ht="10"/>
    <row r="61937" ht="10"/>
    <row r="61938" ht="10"/>
    <row r="61939" ht="10"/>
    <row r="61940" ht="10"/>
    <row r="61941" ht="10"/>
    <row r="61942" ht="10"/>
    <row r="61943" ht="10"/>
    <row r="61944" ht="10"/>
    <row r="61945" ht="10"/>
    <row r="61946" ht="10"/>
    <row r="61947" ht="10"/>
    <row r="61948" ht="10"/>
    <row r="61949" ht="10"/>
    <row r="61950" ht="10"/>
    <row r="61951" ht="10"/>
    <row r="61952" ht="10"/>
    <row r="61953" ht="10"/>
    <row r="61954" ht="10"/>
    <row r="61955" ht="10"/>
    <row r="61956" ht="10"/>
    <row r="61957" ht="10"/>
    <row r="61958" ht="10"/>
    <row r="61959" ht="10"/>
    <row r="61960" ht="10"/>
    <row r="61961" ht="10"/>
    <row r="61962" ht="10"/>
    <row r="61963" ht="10"/>
    <row r="61964" ht="10"/>
    <row r="61965" ht="10"/>
    <row r="61966" ht="10"/>
    <row r="61967" ht="10"/>
    <row r="61968" ht="10"/>
    <row r="61969" ht="10"/>
    <row r="61970" ht="10"/>
    <row r="61971" ht="10"/>
    <row r="61972" ht="10"/>
    <row r="61973" ht="10"/>
    <row r="61974" ht="10"/>
    <row r="61975" ht="10"/>
    <row r="61976" ht="10"/>
    <row r="61977" ht="10"/>
    <row r="61978" ht="10"/>
    <row r="61979" ht="10"/>
    <row r="61980" ht="10"/>
    <row r="61981" ht="10"/>
    <row r="61982" ht="10"/>
    <row r="61983" ht="10"/>
    <row r="61984" ht="10"/>
    <row r="61985" ht="10"/>
    <row r="61986" ht="10"/>
    <row r="61987" ht="10"/>
    <row r="61988" ht="10"/>
    <row r="61989" ht="10"/>
    <row r="61990" ht="10"/>
    <row r="61991" ht="10"/>
    <row r="61992" ht="10"/>
    <row r="61993" ht="10"/>
    <row r="61994" ht="10"/>
    <row r="61995" ht="10"/>
    <row r="61996" ht="10"/>
    <row r="61997" ht="10"/>
    <row r="61998" ht="10"/>
    <row r="61999" ht="10"/>
    <row r="62000" ht="10"/>
    <row r="62001" ht="10"/>
    <row r="62002" ht="10"/>
    <row r="62003" ht="10"/>
    <row r="62004" ht="10"/>
    <row r="62005" ht="10"/>
    <row r="62006" ht="10"/>
    <row r="62007" ht="10"/>
    <row r="62008" ht="10"/>
    <row r="62009" ht="10"/>
    <row r="62010" ht="10"/>
    <row r="62011" ht="10"/>
    <row r="62012" ht="10"/>
    <row r="62013" ht="10"/>
    <row r="62014" ht="10"/>
    <row r="62015" ht="10"/>
    <row r="62016" ht="10"/>
    <row r="62017" ht="10"/>
    <row r="62018" ht="10"/>
    <row r="62019" ht="10"/>
    <row r="62020" ht="10"/>
    <row r="62021" ht="10"/>
    <row r="62022" ht="10"/>
    <row r="62023" ht="10"/>
    <row r="62024" ht="10"/>
    <row r="62025" ht="10"/>
    <row r="62026" ht="10"/>
    <row r="62027" ht="10"/>
    <row r="62028" ht="10"/>
    <row r="62029" ht="10"/>
    <row r="62030" ht="10"/>
    <row r="62031" ht="10"/>
    <row r="62032" ht="10"/>
    <row r="62033" ht="10"/>
    <row r="62034" ht="10"/>
    <row r="62035" ht="10"/>
    <row r="62036" ht="10"/>
    <row r="62037" ht="10"/>
    <row r="62038" ht="10"/>
    <row r="62039" ht="10"/>
    <row r="62040" ht="10"/>
    <row r="62041" ht="10"/>
    <row r="62042" ht="10"/>
    <row r="62043" ht="10"/>
    <row r="62044" ht="10"/>
    <row r="62045" ht="10"/>
    <row r="62046" ht="10"/>
    <row r="62047" ht="10"/>
    <row r="62048" ht="10"/>
    <row r="62049" ht="10"/>
    <row r="62050" ht="10"/>
    <row r="62051" ht="10"/>
    <row r="62052" ht="10"/>
    <row r="62053" ht="10"/>
    <row r="62054" ht="10"/>
    <row r="62055" ht="10"/>
    <row r="62056" ht="10"/>
    <row r="62057" ht="10"/>
    <row r="62058" ht="10"/>
    <row r="62059" ht="10"/>
    <row r="62060" ht="10"/>
    <row r="62061" ht="10"/>
    <row r="62062" ht="10"/>
    <row r="62063" ht="10"/>
    <row r="62064" ht="10"/>
    <row r="62065" ht="10"/>
    <row r="62066" ht="10"/>
    <row r="62067" ht="10"/>
    <row r="62068" ht="10"/>
    <row r="62069" ht="10"/>
    <row r="62070" ht="10"/>
    <row r="62071" ht="10"/>
    <row r="62072" ht="10"/>
    <row r="62073" ht="10"/>
    <row r="62074" ht="10"/>
    <row r="62075" ht="10"/>
    <row r="62076" ht="10"/>
    <row r="62077" ht="10"/>
    <row r="62078" ht="10"/>
    <row r="62079" ht="10"/>
    <row r="62080" ht="10"/>
    <row r="62081" ht="10"/>
    <row r="62082" ht="10"/>
    <row r="62083" ht="10"/>
    <row r="62084" ht="10"/>
    <row r="62085" ht="10"/>
    <row r="62086" ht="10"/>
    <row r="62087" ht="10"/>
    <row r="62088" ht="10"/>
    <row r="62089" ht="10"/>
    <row r="62090" ht="10"/>
    <row r="62091" ht="10"/>
    <row r="62092" ht="10"/>
    <row r="62093" ht="10"/>
    <row r="62094" ht="10"/>
    <row r="62095" ht="10"/>
    <row r="62096" ht="10"/>
    <row r="62097" ht="10"/>
    <row r="62098" ht="10"/>
    <row r="62099" ht="10"/>
    <row r="62100" ht="10"/>
    <row r="62101" ht="10"/>
    <row r="62102" ht="10"/>
    <row r="62103" ht="10"/>
    <row r="62104" ht="10"/>
    <row r="62105" ht="10"/>
    <row r="62106" ht="10"/>
    <row r="62107" ht="10"/>
    <row r="62108" ht="10"/>
    <row r="62109" ht="10"/>
    <row r="62110" ht="10"/>
    <row r="62111" ht="10"/>
    <row r="62112" ht="10"/>
    <row r="62113" ht="10"/>
    <row r="62114" ht="10"/>
    <row r="62115" ht="10"/>
    <row r="62116" ht="10"/>
    <row r="62117" ht="10"/>
    <row r="62118" ht="10"/>
    <row r="62119" ht="10"/>
    <row r="62120" ht="10"/>
    <row r="62121" ht="10"/>
    <row r="62122" ht="10"/>
    <row r="62123" ht="10"/>
    <row r="62124" ht="10"/>
    <row r="62125" ht="10"/>
    <row r="62126" ht="10"/>
    <row r="62127" ht="10"/>
    <row r="62128" ht="10"/>
    <row r="62129" ht="10"/>
    <row r="62130" ht="10"/>
    <row r="62131" ht="10"/>
    <row r="62132" ht="10"/>
    <row r="62133" ht="10"/>
    <row r="62134" ht="10"/>
    <row r="62135" ht="10"/>
    <row r="62136" ht="10"/>
    <row r="62137" ht="10"/>
    <row r="62138" ht="10"/>
    <row r="62139" ht="10"/>
    <row r="62140" ht="10"/>
    <row r="62141" ht="10"/>
    <row r="62142" ht="10"/>
    <row r="62143" ht="10"/>
    <row r="62144" ht="10"/>
    <row r="62145" ht="10"/>
    <row r="62146" ht="10"/>
    <row r="62147" ht="10"/>
    <row r="62148" ht="10"/>
    <row r="62149" ht="10"/>
    <row r="62150" ht="10"/>
    <row r="62151" ht="10"/>
    <row r="62152" ht="10"/>
    <row r="62153" ht="10"/>
    <row r="62154" ht="10"/>
    <row r="62155" ht="10"/>
    <row r="62156" ht="10"/>
    <row r="62157" ht="10"/>
    <row r="62158" ht="10"/>
    <row r="62159" ht="10"/>
    <row r="62160" ht="10"/>
    <row r="62161" ht="10"/>
    <row r="62162" ht="10"/>
    <row r="62163" ht="10"/>
    <row r="62164" ht="10"/>
    <row r="62165" ht="10"/>
    <row r="62166" ht="10"/>
    <row r="62167" ht="10"/>
    <row r="62168" ht="10"/>
    <row r="62169" ht="10"/>
    <row r="62170" ht="10"/>
    <row r="62171" ht="10"/>
    <row r="62172" ht="10"/>
    <row r="62173" ht="10"/>
    <row r="62174" ht="10"/>
    <row r="62175" ht="10"/>
    <row r="62176" ht="10"/>
    <row r="62177" ht="10"/>
    <row r="62178" ht="10"/>
    <row r="62179" ht="10"/>
    <row r="62180" ht="10"/>
    <row r="62181" ht="10"/>
    <row r="62182" ht="10"/>
    <row r="62183" ht="10"/>
    <row r="62184" ht="10"/>
    <row r="62185" ht="10"/>
    <row r="62186" ht="10"/>
    <row r="62187" ht="10"/>
    <row r="62188" ht="10"/>
    <row r="62189" ht="10"/>
    <row r="62190" ht="10"/>
    <row r="62191" ht="10"/>
    <row r="62192" ht="10"/>
    <row r="62193" ht="10"/>
    <row r="62194" ht="10"/>
    <row r="62195" ht="10"/>
    <row r="62196" ht="10"/>
    <row r="62197" ht="10"/>
    <row r="62198" ht="10"/>
    <row r="62199" ht="10"/>
    <row r="62200" ht="10"/>
    <row r="62201" ht="10"/>
    <row r="62202" ht="10"/>
    <row r="62203" ht="10"/>
    <row r="62204" ht="10"/>
    <row r="62205" ht="10"/>
    <row r="62206" ht="10"/>
    <row r="62207" ht="10"/>
    <row r="62208" ht="10"/>
    <row r="62209" ht="10"/>
    <row r="62210" ht="10"/>
    <row r="62211" ht="10"/>
    <row r="62212" ht="10"/>
    <row r="62213" ht="10"/>
    <row r="62214" ht="10"/>
    <row r="62215" ht="10"/>
    <row r="62216" ht="10"/>
    <row r="62217" ht="10"/>
    <row r="62218" ht="10"/>
    <row r="62219" ht="10"/>
    <row r="62220" ht="10"/>
    <row r="62221" ht="10"/>
    <row r="62222" ht="10"/>
    <row r="62223" ht="10"/>
    <row r="62224" ht="10"/>
    <row r="62225" ht="10"/>
    <row r="62226" ht="10"/>
    <row r="62227" ht="10"/>
    <row r="62228" ht="10"/>
    <row r="62229" ht="10"/>
    <row r="62230" ht="10"/>
    <row r="62231" ht="10"/>
    <row r="62232" ht="10"/>
    <row r="62233" ht="10"/>
    <row r="62234" ht="10"/>
    <row r="62235" ht="10"/>
    <row r="62236" ht="10"/>
    <row r="62237" ht="10"/>
    <row r="62238" ht="10"/>
    <row r="62239" ht="10"/>
    <row r="62240" ht="10"/>
    <row r="62241" ht="10"/>
    <row r="62242" ht="10"/>
    <row r="62243" ht="10"/>
    <row r="62244" ht="10"/>
    <row r="62245" ht="10"/>
    <row r="62246" ht="10"/>
    <row r="62247" ht="10"/>
    <row r="62248" ht="10"/>
    <row r="62249" ht="10"/>
    <row r="62250" ht="10"/>
    <row r="62251" ht="10"/>
    <row r="62252" ht="10"/>
    <row r="62253" ht="10"/>
    <row r="62254" ht="10"/>
    <row r="62255" ht="10"/>
    <row r="62256" ht="10"/>
    <row r="62257" ht="10"/>
    <row r="62258" ht="10"/>
    <row r="62259" ht="10"/>
    <row r="62260" ht="10"/>
    <row r="62261" ht="10"/>
    <row r="62262" ht="10"/>
    <row r="62263" ht="10"/>
    <row r="62264" ht="10"/>
    <row r="62265" ht="10"/>
    <row r="62266" ht="10"/>
    <row r="62267" ht="10"/>
    <row r="62268" ht="10"/>
    <row r="62269" ht="10"/>
    <row r="62270" ht="10"/>
    <row r="62271" ht="10"/>
    <row r="62272" ht="10"/>
    <row r="62273" ht="10"/>
    <row r="62274" ht="10"/>
    <row r="62275" ht="10"/>
    <row r="62276" ht="10"/>
    <row r="62277" ht="10"/>
    <row r="62278" ht="10"/>
    <row r="62279" ht="10"/>
    <row r="62280" ht="10"/>
    <row r="62281" ht="10"/>
    <row r="62282" ht="10"/>
    <row r="62283" ht="10"/>
    <row r="62284" ht="10"/>
    <row r="62285" ht="10"/>
    <row r="62286" ht="10"/>
    <row r="62287" ht="10"/>
    <row r="62288" ht="10"/>
    <row r="62289" ht="10"/>
    <row r="62290" ht="10"/>
    <row r="62291" ht="10"/>
    <row r="62292" ht="10"/>
    <row r="62293" ht="10"/>
    <row r="62294" ht="10"/>
    <row r="62295" ht="10"/>
    <row r="62296" ht="10"/>
    <row r="62297" ht="10"/>
    <row r="62298" ht="10"/>
    <row r="62299" ht="10"/>
    <row r="62300" ht="10"/>
    <row r="62301" ht="10"/>
    <row r="62302" ht="10"/>
    <row r="62303" ht="10"/>
    <row r="62304" ht="10"/>
    <row r="62305" ht="10"/>
    <row r="62306" ht="10"/>
    <row r="62307" ht="10"/>
    <row r="62308" ht="10"/>
    <row r="62309" ht="10"/>
    <row r="62310" ht="10"/>
    <row r="62311" ht="10"/>
    <row r="62312" ht="10"/>
    <row r="62313" ht="10"/>
    <row r="62314" ht="10"/>
    <row r="62315" ht="10"/>
    <row r="62316" ht="10"/>
    <row r="62317" ht="10"/>
    <row r="62318" ht="10"/>
    <row r="62319" ht="10"/>
    <row r="62320" ht="10"/>
    <row r="62321" ht="10"/>
    <row r="62322" ht="10"/>
    <row r="62323" ht="10"/>
    <row r="62324" ht="10"/>
    <row r="62325" ht="10"/>
    <row r="62326" ht="10"/>
    <row r="62327" ht="10"/>
    <row r="62328" ht="10"/>
    <row r="62329" ht="10"/>
    <row r="62330" ht="10"/>
    <row r="62331" ht="10"/>
    <row r="62332" ht="10"/>
    <row r="62333" ht="10"/>
    <row r="62334" ht="10"/>
    <row r="62335" ht="10"/>
    <row r="62336" ht="10"/>
    <row r="62337" ht="10"/>
    <row r="62338" ht="10"/>
    <row r="62339" ht="10"/>
    <row r="62340" ht="10"/>
    <row r="62341" ht="10"/>
    <row r="62342" ht="10"/>
    <row r="62343" ht="10"/>
    <row r="62344" ht="10"/>
    <row r="62345" ht="10"/>
    <row r="62346" ht="10"/>
    <row r="62347" ht="10"/>
    <row r="62348" ht="10"/>
    <row r="62349" ht="10"/>
    <row r="62350" ht="10"/>
    <row r="62351" ht="10"/>
    <row r="62352" ht="10"/>
    <row r="62353" ht="10"/>
    <row r="62354" ht="10"/>
    <row r="62355" ht="10"/>
    <row r="62356" ht="10"/>
    <row r="62357" ht="10"/>
    <row r="62358" ht="10"/>
    <row r="62359" ht="10"/>
    <row r="62360" ht="10"/>
    <row r="62361" ht="10"/>
    <row r="62362" ht="10"/>
    <row r="62363" ht="10"/>
    <row r="62364" ht="10"/>
    <row r="62365" ht="10"/>
    <row r="62366" ht="10"/>
    <row r="62367" ht="10"/>
    <row r="62368" ht="10"/>
    <row r="62369" ht="10"/>
    <row r="62370" ht="10"/>
    <row r="62371" ht="10"/>
    <row r="62372" ht="10"/>
    <row r="62373" ht="10"/>
    <row r="62374" ht="10"/>
    <row r="62375" ht="10"/>
    <row r="62376" ht="10"/>
    <row r="62377" ht="10"/>
    <row r="62378" ht="10"/>
    <row r="62379" ht="10"/>
    <row r="62380" ht="10"/>
    <row r="62381" ht="10"/>
    <row r="62382" ht="10"/>
    <row r="62383" ht="10"/>
    <row r="62384" ht="10"/>
    <row r="62385" ht="10"/>
    <row r="62386" ht="10"/>
    <row r="62387" ht="10"/>
    <row r="62388" ht="10"/>
    <row r="62389" ht="10"/>
    <row r="62390" ht="10"/>
    <row r="62391" ht="10"/>
    <row r="62392" ht="10"/>
    <row r="62393" ht="10"/>
    <row r="62394" ht="10"/>
    <row r="62395" ht="10"/>
    <row r="62396" ht="10"/>
    <row r="62397" ht="10"/>
    <row r="62398" ht="10"/>
    <row r="62399" ht="10"/>
    <row r="62400" ht="10"/>
    <row r="62401" ht="10"/>
    <row r="62402" ht="10"/>
    <row r="62403" ht="10"/>
    <row r="62404" ht="10"/>
    <row r="62405" ht="10"/>
    <row r="62406" ht="10"/>
    <row r="62407" ht="10"/>
    <row r="62408" ht="10"/>
    <row r="62409" ht="10"/>
    <row r="62410" ht="10"/>
    <row r="62411" ht="10"/>
    <row r="62412" ht="10"/>
    <row r="62413" ht="10"/>
    <row r="62414" ht="10"/>
    <row r="62415" ht="10"/>
    <row r="62416" ht="10"/>
    <row r="62417" ht="10"/>
    <row r="62418" ht="10"/>
    <row r="62419" ht="10"/>
    <row r="62420" ht="10"/>
    <row r="62421" ht="10"/>
    <row r="62422" ht="10"/>
    <row r="62423" ht="10"/>
    <row r="62424" ht="10"/>
    <row r="62425" ht="10"/>
    <row r="62426" ht="10"/>
    <row r="62427" ht="10"/>
    <row r="62428" ht="10"/>
    <row r="62429" ht="10"/>
    <row r="62430" ht="10"/>
    <row r="62431" ht="10"/>
    <row r="62432" ht="10"/>
    <row r="62433" ht="10"/>
    <row r="62434" ht="10"/>
    <row r="62435" ht="10"/>
    <row r="62436" ht="10"/>
    <row r="62437" ht="10"/>
    <row r="62438" ht="10"/>
    <row r="62439" ht="10"/>
    <row r="62440" ht="10"/>
    <row r="62441" ht="10"/>
    <row r="62442" ht="10"/>
    <row r="62443" ht="10"/>
    <row r="62444" ht="10"/>
    <row r="62445" ht="10"/>
    <row r="62446" ht="10"/>
    <row r="62447" ht="10"/>
    <row r="62448" ht="10"/>
    <row r="62449" ht="10"/>
    <row r="62450" ht="10"/>
    <row r="62451" ht="10"/>
    <row r="62452" ht="10"/>
    <row r="62453" ht="10"/>
    <row r="62454" ht="10"/>
    <row r="62455" ht="10"/>
    <row r="62456" ht="10"/>
    <row r="62457" ht="10"/>
    <row r="62458" ht="10"/>
    <row r="62459" ht="10"/>
    <row r="62460" ht="10"/>
    <row r="62461" ht="10"/>
    <row r="62462" ht="10"/>
    <row r="62463" ht="10"/>
    <row r="62464" ht="10"/>
    <row r="62465" ht="10"/>
    <row r="62466" ht="10"/>
    <row r="62467" ht="10"/>
    <row r="62468" ht="10"/>
    <row r="62469" ht="10"/>
    <row r="62470" ht="10"/>
    <row r="62471" ht="10"/>
    <row r="62472" ht="10"/>
    <row r="62473" ht="10"/>
    <row r="62474" ht="10"/>
    <row r="62475" ht="10"/>
    <row r="62476" ht="10"/>
    <row r="62477" ht="10"/>
    <row r="62478" ht="10"/>
    <row r="62479" ht="10"/>
    <row r="62480" ht="10"/>
    <row r="62481" ht="10"/>
    <row r="62482" ht="10"/>
    <row r="62483" ht="10"/>
    <row r="62484" ht="10"/>
    <row r="62485" ht="10"/>
    <row r="62486" ht="10"/>
    <row r="62487" ht="10"/>
    <row r="62488" ht="10"/>
    <row r="62489" ht="10"/>
    <row r="62490" ht="10"/>
    <row r="62491" ht="10"/>
    <row r="62492" ht="10"/>
    <row r="62493" ht="10"/>
    <row r="62494" ht="10"/>
    <row r="62495" ht="10"/>
    <row r="62496" ht="10"/>
    <row r="62497" ht="10"/>
    <row r="62498" ht="10"/>
    <row r="62499" ht="10"/>
    <row r="62500" ht="10"/>
    <row r="62501" ht="10"/>
    <row r="62502" ht="10"/>
    <row r="62503" ht="10"/>
    <row r="62504" ht="10"/>
    <row r="62505" ht="10"/>
    <row r="62506" ht="10"/>
    <row r="62507" ht="10"/>
    <row r="62508" ht="10"/>
    <row r="62509" ht="10"/>
    <row r="62510" ht="10"/>
    <row r="62511" ht="10"/>
    <row r="62512" ht="10"/>
    <row r="62513" ht="10"/>
    <row r="62514" ht="10"/>
    <row r="62515" ht="10"/>
    <row r="62516" ht="10"/>
    <row r="62517" ht="10"/>
    <row r="62518" ht="10"/>
    <row r="62519" ht="10"/>
    <row r="62520" ht="10"/>
    <row r="62521" ht="10"/>
    <row r="62522" ht="10"/>
    <row r="62523" ht="10"/>
    <row r="62524" ht="10"/>
    <row r="62525" ht="10"/>
    <row r="62526" ht="10"/>
    <row r="62527" ht="10"/>
    <row r="62528" ht="10"/>
    <row r="62529" ht="10"/>
    <row r="62530" ht="10"/>
    <row r="62531" ht="10"/>
    <row r="62532" ht="10"/>
    <row r="62533" ht="10"/>
    <row r="62534" ht="10"/>
    <row r="62535" ht="10"/>
    <row r="62536" ht="10"/>
    <row r="62537" ht="10"/>
    <row r="62538" ht="10"/>
    <row r="62539" ht="10"/>
    <row r="62540" ht="10"/>
    <row r="62541" ht="10"/>
    <row r="62542" ht="10"/>
    <row r="62543" ht="10"/>
    <row r="62544" ht="10"/>
    <row r="62545" ht="10"/>
    <row r="62546" ht="10"/>
    <row r="62547" ht="10"/>
    <row r="62548" ht="10"/>
    <row r="62549" ht="10"/>
    <row r="62550" ht="10"/>
    <row r="62551" ht="10"/>
    <row r="62552" ht="10"/>
    <row r="62553" ht="10"/>
    <row r="62554" ht="10"/>
    <row r="62555" ht="10"/>
    <row r="62556" ht="10"/>
    <row r="62557" ht="10"/>
    <row r="62558" ht="10"/>
    <row r="62559" ht="10"/>
    <row r="62560" ht="10"/>
    <row r="62561" ht="10"/>
    <row r="62562" ht="10"/>
    <row r="62563" ht="10"/>
    <row r="62564" ht="10"/>
    <row r="62565" ht="10"/>
    <row r="62566" ht="10"/>
    <row r="62567" ht="10"/>
    <row r="62568" ht="10"/>
    <row r="62569" ht="10"/>
    <row r="62570" ht="10"/>
    <row r="62571" ht="10"/>
    <row r="62572" ht="10"/>
    <row r="62573" ht="10"/>
    <row r="62574" ht="10"/>
    <row r="62575" ht="10"/>
    <row r="62576" ht="10"/>
    <row r="62577" ht="10"/>
    <row r="62578" ht="10"/>
    <row r="62579" ht="10"/>
    <row r="62580" ht="10"/>
    <row r="62581" ht="10"/>
    <row r="62582" ht="10"/>
    <row r="62583" ht="10"/>
    <row r="62584" ht="10"/>
    <row r="62585" ht="10"/>
    <row r="62586" ht="10"/>
    <row r="62587" ht="10"/>
    <row r="62588" ht="10"/>
    <row r="62589" ht="10"/>
    <row r="62590" ht="10"/>
    <row r="62591" ht="10"/>
    <row r="62592" ht="10"/>
    <row r="62593" ht="10"/>
    <row r="62594" ht="10"/>
    <row r="62595" ht="10"/>
    <row r="62596" ht="10"/>
    <row r="62597" ht="10"/>
    <row r="62598" ht="10"/>
    <row r="62599" ht="10"/>
    <row r="62600" ht="10"/>
    <row r="62601" ht="10"/>
    <row r="62602" ht="10"/>
    <row r="62603" ht="10"/>
    <row r="62604" ht="10"/>
    <row r="62605" ht="10"/>
    <row r="62606" ht="10"/>
    <row r="62607" ht="10"/>
    <row r="62608" ht="10"/>
    <row r="62609" ht="10"/>
    <row r="62610" ht="10"/>
    <row r="62611" ht="10"/>
    <row r="62612" ht="10"/>
    <row r="62613" ht="10"/>
    <row r="62614" ht="10"/>
    <row r="62615" ht="10"/>
    <row r="62616" ht="10"/>
    <row r="62617" ht="10"/>
    <row r="62618" ht="10"/>
    <row r="62619" ht="10"/>
    <row r="62620" ht="10"/>
    <row r="62621" ht="10"/>
    <row r="62622" ht="10"/>
    <row r="62623" ht="10"/>
    <row r="62624" ht="10"/>
    <row r="62625" ht="10"/>
    <row r="62626" ht="10"/>
    <row r="62627" ht="10"/>
    <row r="62628" ht="10"/>
    <row r="62629" ht="10"/>
    <row r="62630" ht="10"/>
    <row r="62631" ht="10"/>
    <row r="62632" ht="10"/>
    <row r="62633" ht="10"/>
    <row r="62634" ht="10"/>
    <row r="62635" ht="10"/>
    <row r="62636" ht="10"/>
    <row r="62637" ht="10"/>
    <row r="62638" ht="10"/>
    <row r="62639" ht="10"/>
    <row r="62640" ht="10"/>
    <row r="62641" ht="10"/>
    <row r="62642" ht="10"/>
    <row r="62643" ht="10"/>
    <row r="62644" ht="10"/>
    <row r="62645" ht="10"/>
    <row r="62646" ht="10"/>
    <row r="62647" ht="10"/>
    <row r="62648" ht="10"/>
    <row r="62649" ht="10"/>
    <row r="62650" ht="10"/>
    <row r="62651" ht="10"/>
    <row r="62652" ht="10"/>
    <row r="62653" ht="10"/>
    <row r="62654" ht="10"/>
    <row r="62655" ht="10"/>
    <row r="62656" ht="10"/>
    <row r="62657" ht="10"/>
    <row r="62658" ht="10"/>
    <row r="62659" ht="10"/>
    <row r="62660" ht="10"/>
    <row r="62661" ht="10"/>
    <row r="62662" ht="10"/>
    <row r="62663" ht="10"/>
    <row r="62664" ht="10"/>
    <row r="62665" ht="10"/>
    <row r="62666" ht="10"/>
    <row r="62667" ht="10"/>
    <row r="62668" ht="10"/>
    <row r="62669" ht="10"/>
    <row r="62670" ht="10"/>
    <row r="62671" ht="10"/>
    <row r="62672" ht="10"/>
    <row r="62673" ht="10"/>
    <row r="62674" ht="10"/>
    <row r="62675" ht="10"/>
    <row r="62676" ht="10"/>
    <row r="62677" ht="10"/>
    <row r="62678" ht="10"/>
    <row r="62679" ht="10"/>
    <row r="62680" ht="10"/>
    <row r="62681" ht="10"/>
    <row r="62682" ht="10"/>
    <row r="62683" ht="10"/>
    <row r="62684" ht="10"/>
    <row r="62685" ht="10"/>
    <row r="62686" ht="10"/>
    <row r="62687" ht="10"/>
    <row r="62688" ht="10"/>
    <row r="62689" ht="10"/>
    <row r="62690" ht="10"/>
    <row r="62691" ht="10"/>
    <row r="62692" ht="10"/>
    <row r="62693" ht="10"/>
    <row r="62694" ht="10"/>
    <row r="62695" ht="10"/>
    <row r="62696" ht="10"/>
    <row r="62697" ht="10"/>
    <row r="62698" ht="10"/>
    <row r="62699" ht="10"/>
    <row r="62700" ht="10"/>
    <row r="62701" ht="10"/>
    <row r="62702" ht="10"/>
    <row r="62703" ht="10"/>
    <row r="62704" ht="10"/>
    <row r="62705" ht="10"/>
    <row r="62706" ht="10"/>
    <row r="62707" ht="10"/>
    <row r="62708" ht="10"/>
    <row r="62709" ht="10"/>
    <row r="62710" ht="10"/>
    <row r="62711" ht="10"/>
    <row r="62712" ht="10"/>
    <row r="62713" ht="10"/>
    <row r="62714" ht="10"/>
    <row r="62715" ht="10"/>
    <row r="62716" ht="10"/>
    <row r="62717" ht="10"/>
    <row r="62718" ht="10"/>
    <row r="62719" ht="10"/>
    <row r="62720" ht="10"/>
    <row r="62721" ht="10"/>
    <row r="62722" ht="10"/>
    <row r="62723" ht="10"/>
    <row r="62724" ht="10"/>
    <row r="62725" ht="10"/>
    <row r="62726" ht="10"/>
    <row r="62727" ht="10"/>
    <row r="62728" ht="10"/>
    <row r="62729" ht="10"/>
    <row r="62730" ht="10"/>
    <row r="62731" ht="10"/>
    <row r="62732" ht="10"/>
    <row r="62733" ht="10"/>
    <row r="62734" ht="10"/>
    <row r="62735" ht="10"/>
    <row r="62736" ht="10"/>
    <row r="62737" ht="10"/>
    <row r="62738" ht="10"/>
    <row r="62739" ht="10"/>
    <row r="62740" ht="10"/>
    <row r="62741" ht="10"/>
    <row r="62742" ht="10"/>
    <row r="62743" ht="10"/>
    <row r="62744" ht="10"/>
    <row r="62745" ht="10"/>
    <row r="62746" ht="10"/>
    <row r="62747" ht="10"/>
    <row r="62748" ht="10"/>
    <row r="62749" ht="10"/>
    <row r="62750" ht="10"/>
    <row r="62751" ht="10"/>
    <row r="62752" ht="10"/>
    <row r="62753" ht="10"/>
    <row r="62754" ht="10"/>
    <row r="62755" ht="10"/>
    <row r="62756" ht="10"/>
    <row r="62757" ht="10"/>
    <row r="62758" ht="10"/>
    <row r="62759" ht="10"/>
    <row r="62760" ht="10"/>
    <row r="62761" ht="10"/>
    <row r="62762" ht="10"/>
    <row r="62763" ht="10"/>
    <row r="62764" ht="10"/>
    <row r="62765" ht="10"/>
    <row r="62766" ht="10"/>
    <row r="62767" ht="10"/>
    <row r="62768" ht="10"/>
    <row r="62769" ht="10"/>
    <row r="62770" ht="10"/>
    <row r="62771" ht="10"/>
    <row r="62772" ht="10"/>
    <row r="62773" ht="10"/>
    <row r="62774" ht="10"/>
    <row r="62775" ht="10"/>
    <row r="62776" ht="10"/>
    <row r="62777" ht="10"/>
    <row r="62778" ht="10"/>
    <row r="62779" ht="10"/>
    <row r="62780" ht="10"/>
    <row r="62781" ht="10"/>
    <row r="62782" ht="10"/>
    <row r="62783" ht="10"/>
    <row r="62784" ht="10"/>
    <row r="62785" ht="10"/>
    <row r="62786" ht="10"/>
    <row r="62787" ht="10"/>
    <row r="62788" ht="10"/>
    <row r="62789" ht="10"/>
    <row r="62790" ht="10"/>
    <row r="62791" ht="10"/>
    <row r="62792" ht="10"/>
    <row r="62793" ht="10"/>
    <row r="62794" ht="10"/>
    <row r="62795" ht="10"/>
    <row r="62796" ht="10"/>
    <row r="62797" ht="10"/>
    <row r="62798" ht="10"/>
    <row r="62799" ht="10"/>
    <row r="62800" ht="10"/>
    <row r="62801" ht="10"/>
    <row r="62802" ht="10"/>
    <row r="62803" ht="10"/>
    <row r="62804" ht="10"/>
    <row r="62805" ht="10"/>
    <row r="62806" ht="10"/>
    <row r="62807" ht="10"/>
    <row r="62808" ht="10"/>
    <row r="62809" ht="10"/>
    <row r="62810" ht="10"/>
    <row r="62811" ht="10"/>
    <row r="62812" ht="10"/>
    <row r="62813" ht="10"/>
    <row r="62814" ht="10"/>
    <row r="62815" ht="10"/>
    <row r="62816" ht="10"/>
    <row r="62817" ht="10"/>
    <row r="62818" ht="10"/>
    <row r="62819" ht="10"/>
    <row r="62820" ht="10"/>
    <row r="62821" ht="10"/>
    <row r="62822" ht="10"/>
    <row r="62823" ht="10"/>
    <row r="62824" ht="10"/>
    <row r="62825" ht="10"/>
    <row r="62826" ht="10"/>
    <row r="62827" ht="10"/>
    <row r="62828" ht="10"/>
    <row r="62829" ht="10"/>
    <row r="62830" ht="10"/>
    <row r="62831" ht="10"/>
    <row r="62832" ht="10"/>
    <row r="62833" ht="10"/>
    <row r="62834" ht="10"/>
    <row r="62835" ht="10"/>
    <row r="62836" ht="10"/>
    <row r="62837" ht="10"/>
    <row r="62838" ht="10"/>
    <row r="62839" ht="10"/>
    <row r="62840" ht="10"/>
    <row r="62841" ht="10"/>
    <row r="62842" ht="10"/>
    <row r="62843" ht="10"/>
    <row r="62844" ht="10"/>
    <row r="62845" ht="10"/>
    <row r="62846" ht="10"/>
    <row r="62847" ht="10"/>
    <row r="62848" ht="10"/>
    <row r="62849" ht="10"/>
    <row r="62850" ht="10"/>
    <row r="62851" ht="10"/>
    <row r="62852" ht="10"/>
    <row r="62853" ht="10"/>
    <row r="62854" ht="10"/>
    <row r="62855" ht="10"/>
    <row r="62856" ht="10"/>
    <row r="62857" ht="10"/>
    <row r="62858" ht="10"/>
    <row r="62859" ht="10"/>
    <row r="62860" ht="10"/>
    <row r="62861" ht="10"/>
    <row r="62862" ht="10"/>
    <row r="62863" ht="10"/>
    <row r="62864" ht="10"/>
    <row r="62865" ht="10"/>
    <row r="62866" ht="10"/>
    <row r="62867" ht="10"/>
    <row r="62868" ht="10"/>
    <row r="62869" ht="10"/>
    <row r="62870" ht="10"/>
    <row r="62871" ht="10"/>
    <row r="62872" ht="10"/>
    <row r="62873" ht="10"/>
    <row r="62874" ht="10"/>
    <row r="62875" ht="10"/>
    <row r="62876" ht="10"/>
    <row r="62877" ht="10"/>
    <row r="62878" ht="10"/>
    <row r="62879" ht="10"/>
    <row r="62880" ht="10"/>
    <row r="62881" ht="10"/>
    <row r="62882" ht="10"/>
    <row r="62883" ht="10"/>
    <row r="62884" ht="10"/>
    <row r="62885" ht="10"/>
    <row r="62886" ht="10"/>
    <row r="62887" ht="10"/>
    <row r="62888" ht="10"/>
    <row r="62889" ht="10"/>
    <row r="62890" ht="10"/>
    <row r="62891" ht="10"/>
    <row r="62892" ht="10"/>
    <row r="62893" ht="10"/>
    <row r="62894" ht="10"/>
    <row r="62895" ht="10"/>
    <row r="62896" ht="10"/>
    <row r="62897" ht="10"/>
    <row r="62898" ht="10"/>
    <row r="62899" ht="10"/>
    <row r="62900" ht="10"/>
    <row r="62901" ht="10"/>
    <row r="62902" ht="10"/>
    <row r="62903" ht="10"/>
    <row r="62904" ht="10"/>
    <row r="62905" ht="10"/>
    <row r="62906" ht="10"/>
    <row r="62907" ht="10"/>
    <row r="62908" ht="10"/>
    <row r="62909" ht="10"/>
    <row r="62910" ht="10"/>
    <row r="62911" ht="10"/>
    <row r="62912" ht="10"/>
    <row r="62913" ht="10"/>
    <row r="62914" ht="10"/>
    <row r="62915" ht="10"/>
    <row r="62916" ht="10"/>
    <row r="62917" ht="10"/>
    <row r="62918" ht="10"/>
    <row r="62919" ht="10"/>
    <row r="62920" ht="10"/>
    <row r="62921" ht="10"/>
    <row r="62922" ht="10"/>
    <row r="62923" ht="10"/>
    <row r="62924" ht="10"/>
    <row r="62925" ht="10"/>
    <row r="62926" ht="10"/>
    <row r="62927" ht="10"/>
    <row r="62928" ht="10"/>
    <row r="62929" ht="10"/>
    <row r="62930" ht="10"/>
    <row r="62931" ht="10"/>
    <row r="62932" ht="10"/>
    <row r="62933" ht="10"/>
    <row r="62934" ht="10"/>
    <row r="62935" ht="10"/>
    <row r="62936" ht="10"/>
    <row r="62937" ht="10"/>
    <row r="62938" ht="10"/>
    <row r="62939" ht="10"/>
    <row r="62940" ht="10"/>
    <row r="62941" ht="10"/>
    <row r="62942" ht="10"/>
    <row r="62943" ht="10"/>
    <row r="62944" ht="10"/>
    <row r="62945" ht="10"/>
    <row r="62946" ht="10"/>
    <row r="62947" ht="10"/>
    <row r="62948" ht="10"/>
    <row r="62949" ht="10"/>
    <row r="62950" ht="10"/>
    <row r="62951" ht="10"/>
    <row r="62952" ht="10"/>
    <row r="62953" ht="10"/>
    <row r="62954" ht="10"/>
    <row r="62955" ht="10"/>
    <row r="62956" ht="10"/>
    <row r="62957" ht="10"/>
    <row r="62958" ht="10"/>
    <row r="62959" ht="10"/>
    <row r="62960" ht="10"/>
    <row r="62961" ht="10"/>
    <row r="62962" ht="10"/>
    <row r="62963" ht="10"/>
    <row r="62964" ht="10"/>
    <row r="62965" ht="10"/>
    <row r="62966" ht="10"/>
    <row r="62967" ht="10"/>
    <row r="62968" ht="10"/>
    <row r="62969" ht="10"/>
    <row r="62970" ht="10"/>
    <row r="62971" ht="10"/>
    <row r="62972" ht="10"/>
    <row r="62973" ht="10"/>
    <row r="62974" ht="10"/>
    <row r="62975" ht="10"/>
    <row r="62976" ht="10"/>
    <row r="62977" ht="10"/>
    <row r="62978" ht="10"/>
    <row r="62979" ht="10"/>
    <row r="62980" ht="10"/>
    <row r="62981" ht="10"/>
    <row r="62982" ht="10"/>
    <row r="62983" ht="10"/>
    <row r="62984" ht="10"/>
    <row r="62985" ht="10"/>
    <row r="62986" ht="10"/>
    <row r="62987" ht="10"/>
    <row r="62988" ht="10"/>
    <row r="62989" ht="10"/>
    <row r="62990" ht="10"/>
    <row r="62991" ht="10"/>
    <row r="62992" ht="10"/>
    <row r="62993" ht="10"/>
    <row r="62994" ht="10"/>
    <row r="62995" ht="10"/>
    <row r="62996" ht="10"/>
    <row r="62997" ht="10"/>
    <row r="62998" ht="10"/>
    <row r="62999" ht="10"/>
    <row r="63000" ht="10"/>
    <row r="63001" ht="10"/>
    <row r="63002" ht="10"/>
    <row r="63003" ht="10"/>
    <row r="63004" ht="10"/>
    <row r="63005" ht="10"/>
    <row r="63006" ht="10"/>
    <row r="63007" ht="10"/>
    <row r="63008" ht="10"/>
    <row r="63009" ht="10"/>
    <row r="63010" ht="10"/>
    <row r="63011" ht="10"/>
    <row r="63012" ht="10"/>
    <row r="63013" ht="10"/>
    <row r="63014" ht="10"/>
    <row r="63015" ht="10"/>
    <row r="63016" ht="10"/>
    <row r="63017" ht="10"/>
    <row r="63018" ht="10"/>
    <row r="63019" ht="10"/>
    <row r="63020" ht="10"/>
    <row r="63021" ht="10"/>
    <row r="63022" ht="10"/>
    <row r="63023" ht="10"/>
    <row r="63024" ht="10"/>
    <row r="63025" ht="10"/>
    <row r="63026" ht="10"/>
    <row r="63027" ht="10"/>
    <row r="63028" ht="10"/>
    <row r="63029" ht="10"/>
    <row r="63030" ht="10"/>
    <row r="63031" ht="10"/>
    <row r="63032" ht="10"/>
    <row r="63033" ht="10"/>
    <row r="63034" ht="10"/>
    <row r="63035" ht="10"/>
    <row r="63036" ht="10"/>
    <row r="63037" ht="10"/>
    <row r="63038" ht="10"/>
    <row r="63039" ht="10"/>
    <row r="63040" ht="10"/>
    <row r="63041" ht="10"/>
    <row r="63042" ht="10"/>
    <row r="63043" ht="10"/>
    <row r="63044" ht="10"/>
    <row r="63045" ht="10"/>
    <row r="63046" ht="10"/>
    <row r="63047" ht="10"/>
    <row r="63048" ht="10"/>
    <row r="63049" ht="10"/>
    <row r="63050" ht="10"/>
    <row r="63051" ht="10"/>
    <row r="63052" ht="10"/>
    <row r="63053" ht="10"/>
    <row r="63054" ht="10"/>
    <row r="63055" ht="10"/>
    <row r="63056" ht="10"/>
    <row r="63057" ht="10"/>
    <row r="63058" ht="10"/>
    <row r="63059" ht="10"/>
    <row r="63060" ht="10"/>
    <row r="63061" ht="10"/>
    <row r="63062" ht="10"/>
    <row r="63063" ht="10"/>
    <row r="63064" ht="10"/>
    <row r="63065" ht="10"/>
    <row r="63066" ht="10"/>
    <row r="63067" ht="10"/>
    <row r="63068" ht="10"/>
    <row r="63069" ht="10"/>
    <row r="63070" ht="10"/>
    <row r="63071" ht="10"/>
    <row r="63072" ht="10"/>
    <row r="63073" ht="10"/>
    <row r="63074" ht="10"/>
    <row r="63075" ht="10"/>
    <row r="63076" ht="10"/>
    <row r="63077" ht="10"/>
    <row r="63078" ht="10"/>
    <row r="63079" ht="10"/>
    <row r="63080" ht="10"/>
    <row r="63081" ht="10"/>
    <row r="63082" ht="10"/>
    <row r="63083" ht="10"/>
    <row r="63084" ht="10"/>
    <row r="63085" ht="10"/>
    <row r="63086" ht="10"/>
    <row r="63087" ht="10"/>
    <row r="63088" ht="10"/>
    <row r="63089" ht="10"/>
    <row r="63090" ht="10"/>
    <row r="63091" ht="10"/>
    <row r="63092" ht="10"/>
    <row r="63093" ht="10"/>
    <row r="63094" ht="10"/>
    <row r="63095" ht="10"/>
    <row r="63096" ht="10"/>
    <row r="63097" ht="10"/>
    <row r="63098" ht="10"/>
    <row r="63099" ht="10"/>
    <row r="63100" ht="10"/>
    <row r="63101" ht="10"/>
    <row r="63102" ht="10"/>
    <row r="63103" ht="10"/>
    <row r="63104" ht="10"/>
    <row r="63105" ht="10"/>
    <row r="63106" ht="10"/>
    <row r="63107" ht="10"/>
    <row r="63108" ht="10"/>
    <row r="63109" ht="10"/>
    <row r="63110" ht="10"/>
    <row r="63111" ht="10"/>
    <row r="63112" ht="10"/>
    <row r="63113" ht="10"/>
    <row r="63114" ht="10"/>
    <row r="63115" ht="10"/>
    <row r="63116" ht="10"/>
    <row r="63117" ht="10"/>
    <row r="63118" ht="10"/>
    <row r="63119" ht="10"/>
    <row r="63120" ht="10"/>
    <row r="63121" ht="10"/>
    <row r="63122" ht="10"/>
    <row r="63123" ht="10"/>
    <row r="63124" ht="10"/>
    <row r="63125" ht="10"/>
    <row r="63126" ht="10"/>
    <row r="63127" ht="10"/>
    <row r="63128" ht="10"/>
    <row r="63129" ht="10"/>
    <row r="63130" ht="10"/>
    <row r="63131" ht="10"/>
    <row r="63132" ht="10"/>
    <row r="63133" ht="10"/>
    <row r="63134" ht="10"/>
    <row r="63135" ht="10"/>
    <row r="63136" ht="10"/>
    <row r="63137" ht="10"/>
    <row r="63138" ht="10"/>
    <row r="63139" ht="10"/>
    <row r="63140" ht="10"/>
    <row r="63141" ht="10"/>
    <row r="63142" ht="10"/>
    <row r="63143" ht="10"/>
    <row r="63144" ht="10"/>
    <row r="63145" ht="10"/>
    <row r="63146" ht="10"/>
    <row r="63147" ht="10"/>
    <row r="63148" ht="10"/>
    <row r="63149" ht="10"/>
    <row r="63150" ht="10"/>
    <row r="63151" ht="10"/>
    <row r="63152" ht="10"/>
    <row r="63153" ht="10"/>
    <row r="63154" ht="10"/>
    <row r="63155" ht="10"/>
    <row r="63156" ht="10"/>
    <row r="63157" ht="10"/>
    <row r="63158" ht="10"/>
    <row r="63159" ht="10"/>
    <row r="63160" ht="10"/>
    <row r="63161" ht="10"/>
    <row r="63162" ht="10"/>
    <row r="63163" ht="10"/>
    <row r="63164" ht="10"/>
    <row r="63165" ht="10"/>
    <row r="63166" ht="10"/>
    <row r="63167" ht="10"/>
    <row r="63168" ht="10"/>
    <row r="63169" ht="10"/>
    <row r="63170" ht="10"/>
    <row r="63171" ht="10"/>
    <row r="63172" ht="10"/>
    <row r="63173" ht="10"/>
    <row r="63174" ht="10"/>
    <row r="63175" ht="10"/>
    <row r="63176" ht="10"/>
    <row r="63177" ht="10"/>
    <row r="63178" ht="10"/>
    <row r="63179" ht="10"/>
    <row r="63180" ht="10"/>
    <row r="63181" ht="10"/>
    <row r="63182" ht="10"/>
    <row r="63183" ht="10"/>
    <row r="63184" ht="10"/>
    <row r="63185" ht="10"/>
    <row r="63186" ht="10"/>
    <row r="63187" ht="10"/>
    <row r="63188" ht="10"/>
    <row r="63189" ht="10"/>
    <row r="63190" ht="10"/>
    <row r="63191" ht="10"/>
    <row r="63192" ht="10"/>
    <row r="63193" ht="10"/>
    <row r="63194" ht="10"/>
    <row r="63195" ht="10"/>
    <row r="63196" ht="10"/>
    <row r="63197" ht="10"/>
    <row r="63198" ht="10"/>
    <row r="63199" ht="10"/>
    <row r="63200" ht="10"/>
    <row r="63201" ht="10"/>
    <row r="63202" ht="10"/>
    <row r="63203" ht="10"/>
    <row r="63204" ht="10"/>
    <row r="63205" ht="10"/>
    <row r="63206" ht="10"/>
    <row r="63207" ht="10"/>
    <row r="63208" ht="10"/>
    <row r="63209" ht="10"/>
    <row r="63210" ht="10"/>
    <row r="63211" ht="10"/>
    <row r="63212" ht="10"/>
    <row r="63213" ht="10"/>
    <row r="63214" ht="10"/>
    <row r="63215" ht="10"/>
    <row r="63216" ht="10"/>
    <row r="63217" ht="10"/>
    <row r="63218" ht="10"/>
    <row r="63219" ht="10"/>
    <row r="63220" ht="10"/>
    <row r="63221" ht="10"/>
    <row r="63222" ht="10"/>
    <row r="63223" ht="10"/>
    <row r="63224" ht="10"/>
    <row r="63225" ht="10"/>
    <row r="63226" ht="10"/>
    <row r="63227" ht="10"/>
    <row r="63228" ht="10"/>
    <row r="63229" ht="10"/>
    <row r="63230" ht="10"/>
    <row r="63231" ht="10"/>
    <row r="63232" ht="10"/>
    <row r="63233" ht="10"/>
    <row r="63234" ht="10"/>
    <row r="63235" ht="10"/>
    <row r="63236" ht="10"/>
    <row r="63237" ht="10"/>
    <row r="63238" ht="10"/>
    <row r="63239" ht="10"/>
    <row r="63240" ht="10"/>
    <row r="63241" ht="10"/>
    <row r="63242" ht="10"/>
    <row r="63243" ht="10"/>
    <row r="63244" ht="10"/>
    <row r="63245" ht="10"/>
    <row r="63246" ht="10"/>
    <row r="63247" ht="10"/>
    <row r="63248" ht="10"/>
    <row r="63249" ht="10"/>
    <row r="63250" ht="10"/>
    <row r="63251" ht="10"/>
    <row r="63252" ht="10"/>
    <row r="63253" ht="10"/>
    <row r="63254" ht="10"/>
    <row r="63255" ht="10"/>
    <row r="63256" ht="10"/>
    <row r="63257" ht="10"/>
    <row r="63258" ht="10"/>
    <row r="63259" ht="10"/>
    <row r="63260" ht="10"/>
    <row r="63261" ht="10"/>
    <row r="63262" ht="10"/>
    <row r="63263" ht="10"/>
    <row r="63264" ht="10"/>
    <row r="63265" ht="10"/>
    <row r="63266" ht="10"/>
    <row r="63267" ht="10"/>
    <row r="63268" ht="10"/>
    <row r="63269" ht="10"/>
    <row r="63270" ht="10"/>
    <row r="63271" ht="10"/>
    <row r="63272" ht="10"/>
    <row r="63273" ht="10"/>
    <row r="63274" ht="10"/>
    <row r="63275" ht="10"/>
    <row r="63276" ht="10"/>
    <row r="63277" ht="10"/>
    <row r="63278" ht="10"/>
    <row r="63279" ht="10"/>
    <row r="63280" ht="10"/>
    <row r="63281" ht="10"/>
    <row r="63282" ht="10"/>
    <row r="63283" ht="10"/>
    <row r="63284" ht="10"/>
    <row r="63285" ht="10"/>
    <row r="63286" ht="10"/>
    <row r="63287" ht="10"/>
    <row r="63288" ht="10"/>
    <row r="63289" ht="10"/>
    <row r="63290" ht="10"/>
    <row r="63291" ht="10"/>
    <row r="63292" ht="10"/>
    <row r="63293" ht="10"/>
    <row r="63294" ht="10"/>
    <row r="63295" ht="10"/>
    <row r="63296" ht="10"/>
    <row r="63297" ht="10"/>
    <row r="63298" ht="10"/>
    <row r="63299" ht="10"/>
    <row r="63300" ht="10"/>
    <row r="63301" ht="10"/>
    <row r="63302" ht="10"/>
    <row r="63303" ht="10"/>
    <row r="63304" ht="10"/>
    <row r="63305" ht="10"/>
    <row r="63306" ht="10"/>
    <row r="63307" ht="10"/>
    <row r="63308" ht="10"/>
    <row r="63309" ht="10"/>
    <row r="63310" ht="10"/>
    <row r="63311" ht="10"/>
    <row r="63312" ht="10"/>
    <row r="63313" ht="10"/>
    <row r="63314" ht="10"/>
    <row r="63315" ht="10"/>
    <row r="63316" ht="10"/>
    <row r="63317" ht="10"/>
    <row r="63318" ht="10"/>
    <row r="63319" ht="10"/>
    <row r="63320" ht="10"/>
    <row r="63321" ht="10"/>
    <row r="63322" ht="10"/>
    <row r="63323" ht="10"/>
    <row r="63324" ht="10"/>
    <row r="63325" ht="10"/>
    <row r="63326" ht="10"/>
    <row r="63327" ht="10"/>
    <row r="63328" ht="10"/>
    <row r="63329" ht="10"/>
    <row r="63330" ht="10"/>
    <row r="63331" ht="10"/>
    <row r="63332" ht="10"/>
    <row r="63333" ht="10"/>
    <row r="63334" ht="10"/>
    <row r="63335" ht="10"/>
    <row r="63336" ht="10"/>
    <row r="63337" ht="10"/>
    <row r="63338" ht="10"/>
    <row r="63339" ht="10"/>
    <row r="63340" ht="10"/>
    <row r="63341" ht="10"/>
    <row r="63342" ht="10"/>
    <row r="63343" ht="10"/>
    <row r="63344" ht="10"/>
    <row r="63345" ht="10"/>
    <row r="63346" ht="10"/>
    <row r="63347" ht="10"/>
    <row r="63348" ht="10"/>
    <row r="63349" ht="10"/>
    <row r="63350" ht="10"/>
    <row r="63351" ht="10"/>
    <row r="63352" ht="10"/>
    <row r="63353" ht="10"/>
    <row r="63354" ht="10"/>
    <row r="63355" ht="10"/>
    <row r="63356" ht="10"/>
    <row r="63357" ht="10"/>
    <row r="63358" ht="10"/>
    <row r="63359" ht="10"/>
    <row r="63360" ht="10"/>
    <row r="63361" ht="10"/>
    <row r="63362" ht="10"/>
    <row r="63363" ht="10"/>
    <row r="63364" ht="10"/>
    <row r="63365" ht="10"/>
    <row r="63366" ht="10"/>
    <row r="63367" ht="10"/>
    <row r="63368" ht="10"/>
    <row r="63369" ht="10"/>
    <row r="63370" ht="10"/>
    <row r="63371" ht="10"/>
    <row r="63372" ht="10"/>
    <row r="63373" ht="10"/>
    <row r="63374" ht="10"/>
    <row r="63375" ht="10"/>
    <row r="63376" ht="10"/>
    <row r="63377" ht="10"/>
    <row r="63378" ht="10"/>
    <row r="63379" ht="10"/>
    <row r="63380" ht="10"/>
    <row r="63381" ht="10"/>
    <row r="63382" ht="10"/>
    <row r="63383" ht="10"/>
    <row r="63384" ht="10"/>
    <row r="63385" ht="10"/>
    <row r="63386" ht="10"/>
    <row r="63387" ht="10"/>
    <row r="63388" ht="10"/>
    <row r="63389" ht="10"/>
    <row r="63390" ht="10"/>
    <row r="63391" ht="10"/>
    <row r="63392" ht="10"/>
    <row r="63393" ht="10"/>
    <row r="63394" ht="10"/>
    <row r="63395" ht="10"/>
    <row r="63396" ht="10"/>
    <row r="63397" ht="10"/>
    <row r="63398" ht="10"/>
    <row r="63399" ht="10"/>
    <row r="63400" ht="10"/>
    <row r="63401" ht="10"/>
    <row r="63402" ht="10"/>
    <row r="63403" ht="10"/>
    <row r="63404" ht="10"/>
    <row r="63405" ht="10"/>
    <row r="63406" ht="10"/>
    <row r="63407" ht="10"/>
    <row r="63408" ht="10"/>
    <row r="63409" ht="10"/>
    <row r="63410" ht="10"/>
    <row r="63411" ht="10"/>
    <row r="63412" ht="10"/>
    <row r="63413" ht="10"/>
    <row r="63414" ht="10"/>
    <row r="63415" ht="10"/>
    <row r="63416" ht="10"/>
    <row r="63417" ht="10"/>
    <row r="63418" ht="10"/>
    <row r="63419" ht="10"/>
    <row r="63420" ht="10"/>
    <row r="63421" ht="10"/>
    <row r="63422" ht="10"/>
    <row r="63423" ht="10"/>
    <row r="63424" ht="10"/>
    <row r="63425" ht="10"/>
    <row r="63426" ht="10"/>
    <row r="63427" ht="10"/>
    <row r="63428" ht="10"/>
    <row r="63429" ht="10"/>
    <row r="63430" ht="10"/>
    <row r="63431" ht="10"/>
    <row r="63432" ht="10"/>
    <row r="63433" ht="10"/>
    <row r="63434" ht="10"/>
    <row r="63435" ht="10"/>
    <row r="63436" ht="10"/>
    <row r="63437" ht="10"/>
    <row r="63438" ht="10"/>
    <row r="63439" ht="10"/>
    <row r="63440" ht="10"/>
    <row r="63441" ht="10"/>
    <row r="63442" ht="10"/>
    <row r="63443" ht="10"/>
    <row r="63444" ht="10"/>
    <row r="63445" ht="10"/>
    <row r="63446" ht="10"/>
    <row r="63447" ht="10"/>
    <row r="63448" ht="10"/>
    <row r="63449" ht="10"/>
    <row r="63450" ht="10"/>
    <row r="63451" ht="10"/>
    <row r="63452" ht="10"/>
    <row r="63453" ht="10"/>
    <row r="63454" ht="10"/>
    <row r="63455" ht="10"/>
    <row r="63456" ht="10"/>
    <row r="63457" ht="10"/>
    <row r="63458" ht="10"/>
    <row r="63459" ht="10"/>
    <row r="63460" ht="10"/>
    <row r="63461" ht="10"/>
    <row r="63462" ht="10"/>
    <row r="63463" ht="10"/>
    <row r="63464" ht="10"/>
    <row r="63465" ht="10"/>
    <row r="63466" ht="10"/>
    <row r="63467" ht="10"/>
    <row r="63468" ht="10"/>
    <row r="63469" ht="10"/>
    <row r="63470" ht="10"/>
    <row r="63471" ht="10"/>
    <row r="63472" ht="10"/>
    <row r="63473" ht="10"/>
    <row r="63474" ht="10"/>
    <row r="63475" ht="10"/>
    <row r="63476" ht="10"/>
    <row r="63477" ht="10"/>
    <row r="63478" ht="10"/>
    <row r="63479" ht="10"/>
    <row r="63480" ht="10"/>
    <row r="63481" ht="10"/>
    <row r="63482" ht="10"/>
    <row r="63483" ht="10"/>
    <row r="63484" ht="10"/>
    <row r="63485" ht="10"/>
    <row r="63486" ht="10"/>
    <row r="63487" ht="10"/>
    <row r="63488" ht="10"/>
    <row r="63489" ht="10"/>
    <row r="63490" ht="10"/>
    <row r="63491" ht="10"/>
    <row r="63492" ht="10"/>
    <row r="63493" ht="10"/>
    <row r="63494" ht="10"/>
    <row r="63495" ht="10"/>
    <row r="63496" ht="10"/>
    <row r="63497" ht="10"/>
    <row r="63498" ht="10"/>
    <row r="63499" ht="10"/>
    <row r="63500" ht="10"/>
    <row r="63501" ht="10"/>
    <row r="63502" ht="10"/>
    <row r="63503" ht="10"/>
    <row r="63504" ht="10"/>
    <row r="63505" ht="10"/>
    <row r="63506" ht="10"/>
    <row r="63507" ht="10"/>
    <row r="63508" ht="10"/>
    <row r="63509" ht="10"/>
    <row r="63510" ht="10"/>
    <row r="63511" ht="10"/>
    <row r="63512" ht="10"/>
    <row r="63513" ht="10"/>
    <row r="63514" ht="10"/>
    <row r="63515" ht="10"/>
    <row r="63516" ht="10"/>
    <row r="63517" ht="10"/>
    <row r="63518" ht="10"/>
    <row r="63519" ht="10"/>
    <row r="63520" ht="10"/>
    <row r="63521" ht="10"/>
    <row r="63522" ht="10"/>
    <row r="63523" ht="10"/>
    <row r="63524" ht="10"/>
    <row r="63525" ht="10"/>
    <row r="63526" ht="10"/>
    <row r="63527" ht="10"/>
    <row r="63528" ht="10"/>
    <row r="63529" ht="10"/>
    <row r="63530" ht="10"/>
    <row r="63531" ht="10"/>
    <row r="63532" ht="10"/>
    <row r="63533" ht="10"/>
    <row r="63534" ht="10"/>
    <row r="63535" ht="10"/>
    <row r="63536" ht="10"/>
    <row r="63537" ht="10"/>
    <row r="63538" ht="10"/>
    <row r="63539" ht="10"/>
    <row r="63540" ht="10"/>
    <row r="63541" ht="10"/>
    <row r="63542" ht="10"/>
    <row r="63543" ht="10"/>
    <row r="63544" ht="10"/>
    <row r="63545" ht="10"/>
    <row r="63546" ht="10"/>
    <row r="63547" ht="10"/>
    <row r="63548" ht="10"/>
    <row r="63549" ht="10"/>
    <row r="63550" ht="10"/>
    <row r="63551" ht="10"/>
    <row r="63552" ht="10"/>
    <row r="63553" ht="10"/>
    <row r="63554" ht="10"/>
    <row r="63555" ht="10"/>
    <row r="63556" ht="10"/>
    <row r="63557" ht="10"/>
    <row r="63558" ht="10"/>
    <row r="63559" ht="10"/>
    <row r="63560" ht="10"/>
    <row r="63561" ht="10"/>
    <row r="63562" ht="10"/>
    <row r="63563" ht="10"/>
    <row r="63564" ht="10"/>
    <row r="63565" ht="10"/>
    <row r="63566" ht="10"/>
    <row r="63567" ht="10"/>
    <row r="63568" ht="10"/>
    <row r="63569" ht="10"/>
    <row r="63570" ht="10"/>
    <row r="63571" ht="10"/>
    <row r="63572" ht="10"/>
    <row r="63573" ht="10"/>
    <row r="63574" ht="10"/>
    <row r="63575" ht="10"/>
    <row r="63576" ht="10"/>
    <row r="63577" ht="10"/>
    <row r="63578" ht="10"/>
    <row r="63579" ht="10"/>
    <row r="63580" ht="10"/>
    <row r="63581" ht="10"/>
    <row r="63582" ht="10"/>
    <row r="63583" ht="10"/>
    <row r="63584" ht="10"/>
    <row r="63585" ht="10"/>
    <row r="63586" ht="10"/>
    <row r="63587" ht="10"/>
    <row r="63588" ht="10"/>
    <row r="63589" ht="10"/>
    <row r="63590" ht="10"/>
    <row r="63591" ht="10"/>
    <row r="63592" ht="10"/>
    <row r="63593" ht="10"/>
    <row r="63594" ht="10"/>
    <row r="63595" ht="10"/>
    <row r="63596" ht="10"/>
    <row r="63597" ht="10"/>
    <row r="63598" ht="10"/>
    <row r="63599" ht="10"/>
    <row r="63600" ht="10"/>
    <row r="63601" ht="10"/>
    <row r="63602" ht="10"/>
    <row r="63603" ht="10"/>
    <row r="63604" ht="10"/>
    <row r="63605" ht="10"/>
    <row r="63606" ht="10"/>
    <row r="63607" ht="10"/>
    <row r="63608" ht="10"/>
    <row r="63609" ht="10"/>
    <row r="63610" ht="10"/>
    <row r="63611" ht="10"/>
    <row r="63612" ht="10"/>
    <row r="63613" ht="10"/>
    <row r="63614" ht="10"/>
    <row r="63615" ht="10"/>
    <row r="63616" ht="10"/>
    <row r="63617" ht="10"/>
    <row r="63618" ht="10"/>
    <row r="63619" ht="10"/>
    <row r="63620" ht="10"/>
    <row r="63621" ht="10"/>
    <row r="63622" ht="10"/>
    <row r="63623" ht="10"/>
    <row r="63624" ht="10"/>
    <row r="63625" ht="10"/>
    <row r="63626" ht="10"/>
    <row r="63627" ht="10"/>
    <row r="63628" ht="10"/>
    <row r="63629" ht="10"/>
    <row r="63630" ht="10"/>
    <row r="63631" ht="10"/>
    <row r="63632" ht="10"/>
    <row r="63633" ht="10"/>
    <row r="63634" ht="10"/>
    <row r="63635" ht="10"/>
    <row r="63636" ht="10"/>
    <row r="63637" ht="10"/>
    <row r="63638" ht="10"/>
    <row r="63639" ht="10"/>
    <row r="63640" ht="10"/>
    <row r="63641" ht="10"/>
    <row r="63642" ht="10"/>
    <row r="63643" ht="10"/>
    <row r="63644" ht="10"/>
    <row r="63645" ht="10"/>
    <row r="63646" ht="10"/>
    <row r="63647" ht="10"/>
    <row r="63648" ht="10"/>
    <row r="63649" ht="10"/>
    <row r="63650" ht="10"/>
    <row r="63651" ht="10"/>
    <row r="63652" ht="10"/>
    <row r="63653" ht="10"/>
    <row r="63654" ht="10"/>
    <row r="63655" ht="10"/>
    <row r="63656" ht="10"/>
    <row r="63657" ht="10"/>
    <row r="63658" ht="10"/>
    <row r="63659" ht="10"/>
    <row r="63660" ht="10"/>
    <row r="63661" ht="10"/>
    <row r="63662" ht="10"/>
    <row r="63663" ht="10"/>
    <row r="63664" ht="10"/>
    <row r="63665" ht="10"/>
    <row r="63666" ht="10"/>
    <row r="63667" ht="10"/>
    <row r="63668" ht="10"/>
    <row r="63669" ht="10"/>
    <row r="63670" ht="10"/>
    <row r="63671" ht="10"/>
    <row r="63672" ht="10"/>
    <row r="63673" ht="10"/>
    <row r="63674" ht="10"/>
    <row r="63675" ht="10"/>
    <row r="63676" ht="10"/>
    <row r="63677" ht="10"/>
    <row r="63678" ht="10"/>
    <row r="63679" ht="10"/>
    <row r="63680" ht="10"/>
    <row r="63681" ht="10"/>
    <row r="63682" ht="10"/>
    <row r="63683" ht="10"/>
    <row r="63684" ht="10"/>
    <row r="63685" ht="10"/>
    <row r="63686" ht="10"/>
    <row r="63687" ht="10"/>
    <row r="63688" ht="10"/>
    <row r="63689" ht="10"/>
    <row r="63690" ht="10"/>
    <row r="63691" ht="10"/>
    <row r="63692" ht="10"/>
    <row r="63693" ht="10"/>
    <row r="63694" ht="10"/>
    <row r="63695" ht="10"/>
    <row r="63696" ht="10"/>
    <row r="63697" ht="10"/>
    <row r="63698" ht="10"/>
    <row r="63699" ht="10"/>
    <row r="63700" ht="10"/>
    <row r="63701" ht="10"/>
    <row r="63702" ht="10"/>
    <row r="63703" ht="10"/>
    <row r="63704" ht="10"/>
    <row r="63705" ht="10"/>
    <row r="63706" ht="10"/>
    <row r="63707" ht="10"/>
    <row r="63708" ht="10"/>
    <row r="63709" ht="10"/>
    <row r="63710" ht="10"/>
    <row r="63711" ht="10"/>
    <row r="63712" ht="10"/>
    <row r="63713" ht="10"/>
    <row r="63714" ht="10"/>
    <row r="63715" ht="10"/>
    <row r="63716" ht="10"/>
    <row r="63717" ht="10"/>
    <row r="63718" ht="10"/>
    <row r="63719" ht="10"/>
    <row r="63720" ht="10"/>
    <row r="63721" ht="10"/>
    <row r="63722" ht="10"/>
    <row r="63723" ht="10"/>
    <row r="63724" ht="10"/>
    <row r="63725" ht="10"/>
    <row r="63726" ht="10"/>
    <row r="63727" ht="10"/>
    <row r="63728" ht="10"/>
    <row r="63729" ht="10"/>
    <row r="63730" ht="10"/>
    <row r="63731" ht="10"/>
    <row r="63732" ht="10"/>
    <row r="63733" ht="10"/>
    <row r="63734" ht="10"/>
    <row r="63735" ht="10"/>
    <row r="63736" ht="10"/>
    <row r="63737" ht="10"/>
    <row r="63738" ht="10"/>
    <row r="63739" ht="10"/>
    <row r="63740" ht="10"/>
    <row r="63741" ht="10"/>
    <row r="63742" ht="10"/>
    <row r="63743" ht="10"/>
    <row r="63744" ht="10"/>
    <row r="63745" ht="10"/>
    <row r="63746" ht="10"/>
    <row r="63747" ht="10"/>
    <row r="63748" ht="10"/>
    <row r="63749" ht="10"/>
    <row r="63750" ht="10"/>
    <row r="63751" ht="10"/>
    <row r="63752" ht="10"/>
    <row r="63753" ht="10"/>
    <row r="63754" ht="10"/>
    <row r="63755" ht="10"/>
    <row r="63756" ht="10"/>
    <row r="63757" ht="10"/>
    <row r="63758" ht="10"/>
    <row r="63759" ht="10"/>
    <row r="63760" ht="10"/>
    <row r="63761" ht="10"/>
    <row r="63762" ht="10"/>
    <row r="63763" ht="10"/>
    <row r="63764" ht="10"/>
    <row r="63765" ht="10"/>
    <row r="63766" ht="10"/>
    <row r="63767" ht="10"/>
    <row r="63768" ht="10"/>
    <row r="63769" ht="10"/>
    <row r="63770" ht="10"/>
    <row r="63771" ht="10"/>
    <row r="63772" ht="10"/>
    <row r="63773" ht="10"/>
    <row r="63774" ht="10"/>
    <row r="63775" ht="10"/>
    <row r="63776" ht="10"/>
    <row r="63777" ht="10"/>
    <row r="63778" ht="10"/>
    <row r="63779" ht="10"/>
    <row r="63780" ht="10"/>
    <row r="63781" ht="10"/>
    <row r="63782" ht="10"/>
    <row r="63783" ht="10"/>
    <row r="63784" ht="10"/>
    <row r="63785" ht="10"/>
    <row r="63786" ht="10"/>
    <row r="63787" ht="10"/>
    <row r="63788" ht="10"/>
    <row r="63789" ht="10"/>
    <row r="63790" ht="10"/>
    <row r="63791" ht="10"/>
    <row r="63792" ht="10"/>
    <row r="63793" ht="10"/>
    <row r="63794" ht="10"/>
    <row r="63795" ht="10"/>
    <row r="63796" ht="10"/>
    <row r="63797" ht="10"/>
    <row r="63798" ht="10"/>
    <row r="63799" ht="10"/>
    <row r="63800" ht="10"/>
    <row r="63801" ht="10"/>
    <row r="63802" ht="10"/>
    <row r="63803" ht="10"/>
    <row r="63804" ht="10"/>
    <row r="63805" ht="10"/>
    <row r="63806" ht="10"/>
    <row r="63807" ht="10"/>
    <row r="63808" ht="10"/>
    <row r="63809" ht="10"/>
    <row r="63810" ht="10"/>
    <row r="63811" ht="10"/>
    <row r="63812" ht="10"/>
    <row r="63813" ht="10"/>
    <row r="63814" ht="10"/>
    <row r="63815" ht="10"/>
    <row r="63816" ht="10"/>
    <row r="63817" ht="10"/>
    <row r="63818" ht="10"/>
    <row r="63819" ht="10"/>
    <row r="63820" ht="10"/>
    <row r="63821" ht="10"/>
    <row r="63822" ht="10"/>
    <row r="63823" ht="10"/>
    <row r="63824" ht="10"/>
    <row r="63825" ht="10"/>
    <row r="63826" ht="10"/>
    <row r="63827" ht="10"/>
    <row r="63828" ht="10"/>
    <row r="63829" ht="10"/>
    <row r="63830" ht="10"/>
    <row r="63831" ht="10"/>
    <row r="63832" ht="10"/>
    <row r="63833" ht="10"/>
    <row r="63834" ht="10"/>
    <row r="63835" ht="10"/>
    <row r="63836" ht="10"/>
    <row r="63837" ht="10"/>
    <row r="63838" ht="10"/>
    <row r="63839" ht="10"/>
    <row r="63840" ht="10"/>
    <row r="63841" ht="10"/>
    <row r="63842" ht="10"/>
    <row r="63843" ht="10"/>
    <row r="63844" ht="10"/>
    <row r="63845" ht="10"/>
    <row r="63846" ht="10"/>
    <row r="63847" ht="10"/>
    <row r="63848" ht="10"/>
    <row r="63849" ht="10"/>
    <row r="63850" ht="10"/>
    <row r="63851" ht="10"/>
    <row r="63852" ht="10"/>
    <row r="63853" ht="10"/>
    <row r="63854" ht="10"/>
    <row r="63855" ht="10"/>
    <row r="63856" ht="10"/>
    <row r="63857" ht="10"/>
    <row r="63858" ht="10"/>
    <row r="63859" ht="10"/>
    <row r="63860" ht="10"/>
    <row r="63861" ht="10"/>
    <row r="63862" ht="10"/>
    <row r="63863" ht="10"/>
    <row r="63864" ht="10"/>
    <row r="63865" ht="10"/>
    <row r="63866" ht="10"/>
    <row r="63867" ht="10"/>
    <row r="63868" ht="10"/>
    <row r="63869" ht="10"/>
    <row r="63870" ht="10"/>
    <row r="63871" ht="10"/>
    <row r="63872" ht="10"/>
    <row r="63873" ht="10"/>
    <row r="63874" ht="10"/>
    <row r="63875" ht="10"/>
    <row r="63876" ht="10"/>
    <row r="63877" ht="10"/>
    <row r="63878" ht="10"/>
    <row r="63879" ht="10"/>
    <row r="63880" ht="10"/>
    <row r="63881" ht="10"/>
    <row r="63882" ht="10"/>
    <row r="63883" ht="10"/>
    <row r="63884" ht="10"/>
    <row r="63885" ht="10"/>
    <row r="63886" ht="10"/>
    <row r="63887" ht="10"/>
    <row r="63888" ht="10"/>
    <row r="63889" ht="10"/>
    <row r="63890" ht="10"/>
    <row r="63891" ht="10"/>
    <row r="63892" ht="10"/>
    <row r="63893" ht="10"/>
    <row r="63894" ht="10"/>
    <row r="63895" ht="10"/>
    <row r="63896" ht="10"/>
    <row r="63897" ht="10"/>
    <row r="63898" ht="10"/>
    <row r="63899" ht="10"/>
    <row r="63900" ht="10"/>
    <row r="63901" ht="10"/>
    <row r="63902" ht="10"/>
    <row r="63903" ht="10"/>
    <row r="63904" ht="10"/>
    <row r="63905" ht="10"/>
    <row r="63906" ht="10"/>
    <row r="63907" ht="10"/>
    <row r="63908" ht="10"/>
    <row r="63909" ht="10"/>
    <row r="63910" ht="10"/>
    <row r="63911" ht="10"/>
    <row r="63912" ht="10"/>
    <row r="63913" ht="10"/>
    <row r="63914" ht="10"/>
    <row r="63915" ht="10"/>
    <row r="63916" ht="10"/>
    <row r="63917" ht="10"/>
    <row r="63918" ht="10"/>
    <row r="63919" ht="10"/>
    <row r="63920" ht="10"/>
    <row r="63921" ht="10"/>
    <row r="63922" ht="10"/>
    <row r="63923" ht="10"/>
    <row r="63924" ht="10"/>
    <row r="63925" ht="10"/>
    <row r="63926" ht="10"/>
    <row r="63927" ht="10"/>
    <row r="63928" ht="10"/>
    <row r="63929" ht="10"/>
    <row r="63930" ht="10"/>
    <row r="63931" ht="10"/>
    <row r="63932" ht="10"/>
    <row r="63933" ht="10"/>
    <row r="63934" ht="10"/>
    <row r="63935" ht="10"/>
    <row r="63936" ht="10"/>
    <row r="63937" ht="10"/>
    <row r="63938" ht="10"/>
    <row r="63939" ht="10"/>
    <row r="63940" ht="10"/>
    <row r="63941" ht="10"/>
    <row r="63942" ht="10"/>
    <row r="63943" ht="10"/>
    <row r="63944" ht="10"/>
    <row r="63945" ht="10"/>
    <row r="63946" ht="10"/>
    <row r="63947" ht="10"/>
    <row r="63948" ht="10"/>
    <row r="63949" ht="10"/>
    <row r="63950" ht="10"/>
    <row r="63951" ht="10"/>
    <row r="63952" ht="10"/>
    <row r="63953" ht="10"/>
    <row r="63954" ht="10"/>
    <row r="63955" ht="10"/>
    <row r="63956" ht="10"/>
    <row r="63957" ht="10"/>
    <row r="63958" ht="10"/>
    <row r="63959" ht="10"/>
    <row r="63960" ht="10"/>
    <row r="63961" ht="10"/>
    <row r="63962" ht="10"/>
    <row r="63963" ht="10"/>
    <row r="63964" ht="10"/>
    <row r="63965" ht="10"/>
    <row r="63966" ht="10"/>
    <row r="63967" ht="10"/>
    <row r="63968" ht="10"/>
    <row r="63969" ht="10"/>
    <row r="63970" ht="10"/>
    <row r="63971" ht="10"/>
    <row r="63972" ht="10"/>
    <row r="63973" ht="10"/>
    <row r="63974" ht="10"/>
    <row r="63975" ht="10"/>
    <row r="63976" ht="10"/>
    <row r="63977" ht="10"/>
    <row r="63978" ht="10"/>
    <row r="63979" ht="10"/>
    <row r="63980" ht="10"/>
    <row r="63981" ht="10"/>
    <row r="63982" ht="10"/>
    <row r="63983" ht="10"/>
    <row r="63984" ht="10"/>
    <row r="63985" ht="10"/>
    <row r="63986" ht="10"/>
    <row r="63987" ht="10"/>
    <row r="63988" ht="10"/>
    <row r="63989" ht="10"/>
    <row r="63990" ht="10"/>
    <row r="63991" ht="10"/>
    <row r="63992" ht="10"/>
    <row r="63993" ht="10"/>
    <row r="63994" ht="10"/>
    <row r="63995" ht="10"/>
    <row r="63996" ht="10"/>
    <row r="63997" ht="10"/>
    <row r="63998" ht="10"/>
    <row r="63999" ht="10"/>
    <row r="64000" ht="10"/>
    <row r="64001" ht="10"/>
    <row r="64002" ht="10"/>
    <row r="64003" ht="10"/>
    <row r="64004" ht="10"/>
    <row r="64005" ht="10"/>
    <row r="64006" ht="10"/>
    <row r="64007" ht="10"/>
    <row r="64008" ht="10"/>
    <row r="64009" ht="10"/>
    <row r="64010" ht="10"/>
    <row r="64011" ht="10"/>
    <row r="64012" ht="10"/>
    <row r="64013" ht="10"/>
    <row r="64014" ht="10"/>
    <row r="64015" ht="10"/>
    <row r="64016" ht="10"/>
    <row r="64017" ht="10"/>
    <row r="64018" ht="10"/>
    <row r="64019" ht="10"/>
    <row r="64020" ht="10"/>
    <row r="64021" ht="10"/>
    <row r="64022" ht="10"/>
    <row r="64023" ht="10"/>
    <row r="64024" ht="10"/>
    <row r="64025" ht="10"/>
    <row r="64026" ht="10"/>
    <row r="64027" ht="10"/>
    <row r="64028" ht="10"/>
    <row r="64029" ht="10"/>
    <row r="64030" ht="10"/>
    <row r="64031" ht="10"/>
    <row r="64032" ht="10"/>
    <row r="64033" ht="10"/>
    <row r="64034" ht="10"/>
    <row r="64035" ht="10"/>
    <row r="64036" ht="10"/>
    <row r="64037" ht="10"/>
    <row r="64038" ht="10"/>
    <row r="64039" ht="10"/>
    <row r="64040" ht="10"/>
    <row r="64041" ht="10"/>
    <row r="64042" ht="10"/>
    <row r="64043" ht="10"/>
    <row r="64044" ht="10"/>
    <row r="64045" ht="10"/>
    <row r="64046" ht="10"/>
    <row r="64047" ht="10"/>
    <row r="64048" ht="10"/>
    <row r="64049" ht="10"/>
    <row r="64050" ht="10"/>
    <row r="64051" ht="10"/>
    <row r="64052" ht="10"/>
    <row r="64053" ht="10"/>
    <row r="64054" ht="10"/>
    <row r="64055" ht="10"/>
    <row r="64056" ht="10"/>
    <row r="64057" ht="10"/>
    <row r="64058" ht="10"/>
    <row r="64059" ht="10"/>
    <row r="64060" ht="10"/>
    <row r="64061" ht="10"/>
    <row r="64062" ht="10"/>
    <row r="64063" ht="10"/>
    <row r="64064" ht="10"/>
    <row r="64065" ht="10"/>
    <row r="64066" ht="10"/>
    <row r="64067" ht="10"/>
    <row r="64068" ht="10"/>
    <row r="64069" ht="10"/>
    <row r="64070" ht="10"/>
    <row r="64071" ht="10"/>
    <row r="64072" ht="10"/>
    <row r="64073" ht="10"/>
    <row r="64074" ht="10"/>
    <row r="64075" ht="10"/>
    <row r="64076" ht="10"/>
    <row r="64077" ht="10"/>
    <row r="64078" ht="10"/>
    <row r="64079" ht="10"/>
    <row r="64080" ht="10"/>
    <row r="64081" ht="10"/>
    <row r="64082" ht="10"/>
    <row r="64083" ht="10"/>
    <row r="64084" ht="10"/>
    <row r="64085" ht="10"/>
    <row r="64086" ht="10"/>
    <row r="64087" ht="10"/>
    <row r="64088" ht="10"/>
    <row r="64089" ht="10"/>
    <row r="64090" ht="10"/>
    <row r="64091" ht="10"/>
    <row r="64092" ht="10"/>
    <row r="64093" ht="10"/>
    <row r="64094" ht="10"/>
    <row r="64095" ht="10"/>
    <row r="64096" ht="10"/>
    <row r="64097" ht="10"/>
    <row r="64098" ht="10"/>
    <row r="64099" ht="10"/>
    <row r="64100" ht="10"/>
    <row r="64101" ht="10"/>
    <row r="64102" ht="10"/>
    <row r="64103" ht="10"/>
    <row r="64104" ht="10"/>
    <row r="64105" ht="10"/>
    <row r="64106" ht="10"/>
    <row r="64107" ht="10"/>
    <row r="64108" ht="10"/>
    <row r="64109" ht="10"/>
    <row r="64110" ht="10"/>
    <row r="64111" ht="10"/>
    <row r="64112" ht="10"/>
    <row r="64113" ht="10"/>
    <row r="64114" ht="10"/>
    <row r="64115" ht="10"/>
    <row r="64116" ht="10"/>
    <row r="64117" ht="10"/>
    <row r="64118" ht="10"/>
    <row r="64119" ht="10"/>
    <row r="64120" ht="10"/>
    <row r="64121" ht="10"/>
    <row r="64122" ht="10"/>
    <row r="64123" ht="10"/>
    <row r="64124" ht="10"/>
    <row r="64125" ht="10"/>
    <row r="64126" ht="10"/>
    <row r="64127" ht="10"/>
    <row r="64128" ht="10"/>
    <row r="64129" ht="10"/>
    <row r="64130" ht="10"/>
    <row r="64131" ht="10"/>
    <row r="64132" ht="10"/>
    <row r="64133" ht="10"/>
    <row r="64134" ht="10"/>
    <row r="64135" ht="10"/>
    <row r="64136" ht="10"/>
    <row r="64137" ht="10"/>
    <row r="64138" ht="10"/>
    <row r="64139" ht="10"/>
    <row r="64140" ht="10"/>
    <row r="64141" ht="10"/>
    <row r="64142" ht="10"/>
    <row r="64143" ht="10"/>
    <row r="64144" ht="10"/>
    <row r="64145" ht="10"/>
    <row r="64146" ht="10"/>
    <row r="64147" ht="10"/>
    <row r="64148" ht="10"/>
    <row r="64149" ht="10"/>
    <row r="64150" ht="10"/>
    <row r="64151" ht="10"/>
    <row r="64152" ht="10"/>
    <row r="64153" ht="10"/>
    <row r="64154" ht="10"/>
    <row r="64155" ht="10"/>
    <row r="64156" ht="10"/>
    <row r="64157" ht="10"/>
    <row r="64158" ht="10"/>
    <row r="64159" ht="10"/>
    <row r="64160" ht="10"/>
    <row r="64161" ht="10"/>
    <row r="64162" ht="10"/>
    <row r="64163" ht="10"/>
    <row r="64164" ht="10"/>
    <row r="64165" ht="10"/>
    <row r="64166" ht="10"/>
    <row r="64167" ht="10"/>
    <row r="64168" ht="10"/>
    <row r="64169" ht="10"/>
    <row r="64170" ht="10"/>
    <row r="64171" ht="10"/>
    <row r="64172" ht="10"/>
    <row r="64173" ht="10"/>
    <row r="64174" ht="10"/>
    <row r="64175" ht="10"/>
    <row r="64176" ht="10"/>
    <row r="64177" ht="10"/>
    <row r="64178" ht="10"/>
    <row r="64179" ht="10"/>
    <row r="64180" ht="10"/>
    <row r="64181" ht="10"/>
    <row r="64182" ht="10"/>
    <row r="64183" ht="10"/>
    <row r="64184" ht="10"/>
    <row r="64185" ht="10"/>
    <row r="64186" ht="10"/>
    <row r="64187" ht="10"/>
    <row r="64188" ht="10"/>
    <row r="64189" ht="10"/>
    <row r="64190" ht="10"/>
    <row r="64191" ht="10"/>
    <row r="64192" ht="10"/>
    <row r="64193" ht="10"/>
    <row r="64194" ht="10"/>
    <row r="64195" ht="10"/>
    <row r="64196" ht="10"/>
    <row r="64197" ht="10"/>
    <row r="64198" ht="10"/>
    <row r="64199" ht="10"/>
    <row r="64200" ht="10"/>
    <row r="64201" ht="10"/>
    <row r="64202" ht="10"/>
    <row r="64203" ht="10"/>
    <row r="64204" ht="10"/>
    <row r="64205" ht="10"/>
    <row r="64206" ht="10"/>
    <row r="64207" ht="10"/>
    <row r="64208" ht="10"/>
    <row r="64209" ht="10"/>
    <row r="64210" ht="10"/>
    <row r="64211" ht="10"/>
    <row r="64212" ht="10"/>
    <row r="64213" ht="10"/>
    <row r="64214" ht="10"/>
    <row r="64215" ht="10"/>
    <row r="64216" ht="10"/>
    <row r="64217" ht="10"/>
    <row r="64218" ht="10"/>
    <row r="64219" ht="10"/>
    <row r="64220" ht="10"/>
    <row r="64221" ht="10"/>
    <row r="64222" ht="10"/>
    <row r="64223" ht="10"/>
    <row r="64224" ht="10"/>
    <row r="64225" ht="10"/>
    <row r="64226" ht="10"/>
    <row r="64227" ht="10"/>
    <row r="64228" ht="10"/>
    <row r="64229" ht="10"/>
    <row r="64230" ht="10"/>
    <row r="64231" ht="10"/>
    <row r="64232" ht="10"/>
    <row r="64233" ht="10"/>
    <row r="64234" ht="10"/>
    <row r="64235" ht="10"/>
    <row r="64236" ht="10"/>
    <row r="64237" ht="10"/>
    <row r="64238" ht="10"/>
    <row r="64239" ht="10"/>
    <row r="64240" ht="10"/>
    <row r="64241" ht="10"/>
    <row r="64242" ht="10"/>
    <row r="64243" ht="10"/>
    <row r="64244" ht="10"/>
    <row r="64245" ht="10"/>
    <row r="64246" ht="10"/>
    <row r="64247" ht="10"/>
    <row r="64248" ht="10"/>
    <row r="64249" ht="10"/>
    <row r="64250" ht="10"/>
    <row r="64251" ht="10"/>
    <row r="64252" ht="10"/>
    <row r="64253" ht="10"/>
    <row r="64254" ht="10"/>
    <row r="64255" ht="10"/>
    <row r="64256" ht="10"/>
    <row r="64257" ht="10"/>
    <row r="64258" ht="10"/>
    <row r="64259" ht="10"/>
    <row r="64260" ht="10"/>
    <row r="64261" ht="10"/>
    <row r="64262" ht="10"/>
    <row r="64263" ht="10"/>
    <row r="64264" ht="10"/>
    <row r="64265" ht="10"/>
    <row r="64266" ht="10"/>
    <row r="64267" ht="10"/>
    <row r="64268" ht="10"/>
    <row r="64269" ht="10"/>
    <row r="64270" ht="10"/>
    <row r="64271" ht="10"/>
    <row r="64272" ht="10"/>
    <row r="64273" ht="10"/>
    <row r="64274" ht="10"/>
    <row r="64275" ht="10"/>
    <row r="64276" ht="10"/>
    <row r="64277" ht="10"/>
    <row r="64278" ht="10"/>
    <row r="64279" ht="10"/>
    <row r="64280" ht="10"/>
    <row r="64281" ht="10"/>
    <row r="64282" ht="10"/>
    <row r="64283" ht="10"/>
    <row r="64284" ht="10"/>
    <row r="64285" ht="10"/>
    <row r="64286" ht="10"/>
    <row r="64287" ht="10"/>
    <row r="64288" ht="10"/>
    <row r="64289" ht="10"/>
    <row r="64290" ht="10"/>
    <row r="64291" ht="10"/>
    <row r="64292" ht="10"/>
    <row r="64293" ht="10"/>
    <row r="64294" ht="10"/>
    <row r="64295" ht="10"/>
    <row r="64296" ht="10"/>
    <row r="64297" ht="10"/>
    <row r="64298" ht="10"/>
    <row r="64299" ht="10"/>
    <row r="64300" ht="10"/>
    <row r="64301" ht="10"/>
    <row r="64302" ht="10"/>
    <row r="64303" ht="10"/>
    <row r="64304" ht="10"/>
    <row r="64305" ht="10"/>
    <row r="64306" ht="10"/>
    <row r="64307" ht="10"/>
    <row r="64308" ht="10"/>
    <row r="64309" ht="10"/>
    <row r="64310" ht="10"/>
    <row r="64311" ht="10"/>
    <row r="64312" ht="10"/>
    <row r="64313" ht="10"/>
    <row r="64314" ht="10"/>
    <row r="64315" ht="10"/>
    <row r="64316" ht="10"/>
    <row r="64317" ht="10"/>
    <row r="64318" ht="10"/>
    <row r="64319" ht="10"/>
    <row r="64320" ht="10"/>
    <row r="64321" ht="10"/>
    <row r="64322" ht="10"/>
    <row r="64323" ht="10"/>
    <row r="64324" ht="10"/>
    <row r="64325" ht="10"/>
    <row r="64326" ht="10"/>
    <row r="64327" ht="10"/>
    <row r="64328" ht="10"/>
    <row r="64329" ht="10"/>
    <row r="64330" ht="10"/>
    <row r="64331" ht="10"/>
    <row r="64332" ht="10"/>
    <row r="64333" ht="10"/>
    <row r="64334" ht="10"/>
    <row r="64335" ht="10"/>
    <row r="64336" ht="10"/>
    <row r="64337" ht="10"/>
    <row r="64338" ht="10"/>
    <row r="64339" ht="10"/>
    <row r="64340" ht="10"/>
    <row r="64341" ht="10"/>
    <row r="64342" ht="10"/>
    <row r="64343" ht="10"/>
    <row r="64344" ht="10"/>
    <row r="64345" ht="10"/>
    <row r="64346" ht="10"/>
    <row r="64347" ht="10"/>
    <row r="64348" ht="10"/>
    <row r="64349" ht="10"/>
    <row r="64350" ht="10"/>
    <row r="64351" ht="10"/>
    <row r="64352" ht="10"/>
    <row r="64353" ht="10"/>
    <row r="64354" ht="10"/>
    <row r="64355" ht="10"/>
    <row r="64356" ht="10"/>
    <row r="64357" ht="10"/>
    <row r="64358" ht="10"/>
    <row r="64359" ht="10"/>
    <row r="64360" ht="10"/>
    <row r="64361" ht="10"/>
    <row r="64362" ht="10"/>
    <row r="64363" ht="10"/>
    <row r="64364" ht="10"/>
    <row r="64365" ht="10"/>
    <row r="64366" ht="10"/>
    <row r="64367" ht="10"/>
    <row r="64368" ht="10"/>
    <row r="64369" ht="10"/>
    <row r="64370" ht="10"/>
    <row r="64371" ht="10"/>
    <row r="64372" ht="10"/>
    <row r="64373" ht="10"/>
    <row r="64374" ht="10"/>
    <row r="64375" ht="10"/>
    <row r="64376" ht="10"/>
    <row r="64377" ht="10"/>
    <row r="64378" ht="10"/>
    <row r="64379" ht="10"/>
    <row r="64380" ht="10"/>
    <row r="64381" ht="10"/>
    <row r="64382" ht="10"/>
    <row r="64383" ht="10"/>
    <row r="64384" ht="10"/>
    <row r="64385" ht="10"/>
    <row r="64386" ht="10"/>
    <row r="64387" ht="10"/>
    <row r="64388" ht="10"/>
    <row r="64389" ht="10"/>
    <row r="64390" ht="10"/>
    <row r="64391" ht="10"/>
    <row r="64392" ht="10"/>
    <row r="64393" ht="10"/>
    <row r="64394" ht="10"/>
    <row r="64395" ht="10"/>
    <row r="64396" ht="10"/>
    <row r="64397" ht="10"/>
    <row r="64398" ht="10"/>
    <row r="64399" ht="10"/>
    <row r="64400" ht="10"/>
    <row r="64401" ht="10"/>
    <row r="64402" ht="10"/>
    <row r="64403" ht="10"/>
    <row r="64404" ht="10"/>
    <row r="64405" ht="10"/>
    <row r="64406" ht="10"/>
    <row r="64407" ht="10"/>
    <row r="64408" ht="10"/>
    <row r="64409" ht="10"/>
    <row r="64410" ht="10"/>
    <row r="64411" ht="10"/>
    <row r="64412" ht="10"/>
    <row r="64413" ht="10"/>
    <row r="64414" ht="10"/>
    <row r="64415" ht="10"/>
    <row r="64416" ht="10"/>
    <row r="64417" ht="10"/>
    <row r="64418" ht="10"/>
    <row r="64419" ht="10"/>
    <row r="64420" ht="10"/>
    <row r="64421" ht="10"/>
    <row r="64422" ht="10"/>
    <row r="64423" ht="10"/>
    <row r="64424" ht="10"/>
    <row r="64425" ht="10"/>
    <row r="64426" ht="10"/>
    <row r="64427" ht="10"/>
    <row r="64428" ht="10"/>
    <row r="64429" ht="10"/>
    <row r="64430" ht="10"/>
    <row r="64431" ht="10"/>
    <row r="64432" ht="10"/>
    <row r="64433" ht="10"/>
    <row r="64434" ht="10"/>
    <row r="64435" ht="10"/>
    <row r="64436" ht="10"/>
    <row r="64437" ht="10"/>
    <row r="64438" ht="10"/>
    <row r="64439" ht="10"/>
    <row r="64440" ht="10"/>
    <row r="64441" ht="10"/>
    <row r="64442" ht="10"/>
    <row r="64443" ht="10"/>
    <row r="64444" ht="10"/>
    <row r="64445" ht="10"/>
    <row r="64446" ht="10"/>
    <row r="64447" ht="10"/>
    <row r="64448" ht="10"/>
    <row r="64449" ht="10"/>
    <row r="64450" ht="10"/>
    <row r="64451" ht="10"/>
    <row r="64452" ht="10"/>
    <row r="64453" ht="10"/>
    <row r="64454" ht="10"/>
    <row r="64455" ht="10"/>
    <row r="64456" ht="10"/>
    <row r="64457" ht="10"/>
    <row r="64458" ht="10"/>
    <row r="64459" ht="10"/>
    <row r="64460" ht="10"/>
    <row r="64461" ht="10"/>
    <row r="64462" ht="10"/>
    <row r="64463" ht="10"/>
    <row r="64464" ht="10"/>
    <row r="64465" ht="10"/>
    <row r="64466" ht="10"/>
    <row r="64467" ht="10"/>
    <row r="64468" ht="10"/>
    <row r="64469" ht="10"/>
    <row r="64470" ht="10"/>
    <row r="64471" ht="10"/>
    <row r="64472" ht="10"/>
    <row r="64473" ht="10"/>
    <row r="64474" ht="10"/>
    <row r="64475" ht="10"/>
    <row r="64476" ht="10"/>
    <row r="64477" ht="10"/>
    <row r="64478" ht="10"/>
    <row r="64479" ht="10"/>
    <row r="64480" ht="10"/>
    <row r="64481" ht="10"/>
    <row r="64482" ht="10"/>
    <row r="64483" ht="10"/>
    <row r="64484" ht="10"/>
    <row r="64485" ht="10"/>
    <row r="64486" ht="10"/>
    <row r="64487" ht="10"/>
    <row r="64488" ht="10"/>
    <row r="64489" ht="10"/>
    <row r="64490" ht="10"/>
    <row r="64491" ht="10"/>
    <row r="64492" ht="10"/>
    <row r="64493" ht="10"/>
    <row r="64494" ht="10"/>
    <row r="64495" ht="10"/>
    <row r="64496" ht="10"/>
    <row r="64497" ht="10"/>
    <row r="64498" ht="10"/>
    <row r="64499" ht="10"/>
    <row r="64500" ht="10"/>
    <row r="64501" ht="10"/>
    <row r="64502" ht="10"/>
    <row r="64503" ht="10"/>
    <row r="64504" ht="10"/>
    <row r="64505" ht="10"/>
    <row r="64506" ht="10"/>
    <row r="64507" ht="10"/>
    <row r="64508" ht="10"/>
    <row r="64509" ht="10"/>
    <row r="64510" ht="10"/>
    <row r="64511" ht="10"/>
    <row r="64512" ht="10"/>
    <row r="64513" ht="10"/>
    <row r="64514" ht="10"/>
    <row r="64515" ht="10"/>
    <row r="64516" ht="10"/>
    <row r="64517" ht="10"/>
    <row r="64518" ht="10"/>
    <row r="64519" ht="10"/>
    <row r="64520" ht="10"/>
    <row r="64521" ht="10"/>
    <row r="64522" ht="10"/>
    <row r="64523" ht="10"/>
    <row r="64524" ht="10"/>
    <row r="64525" ht="10"/>
    <row r="64526" ht="10"/>
    <row r="64527" ht="10"/>
    <row r="64528" ht="10"/>
    <row r="64529" ht="10"/>
    <row r="64530" ht="10"/>
    <row r="64531" ht="10"/>
    <row r="64532" ht="10"/>
    <row r="64533" ht="10"/>
    <row r="64534" ht="10"/>
    <row r="64535" ht="10"/>
    <row r="64536" ht="10"/>
    <row r="64537" ht="10"/>
    <row r="64538" ht="10"/>
    <row r="64539" ht="10"/>
    <row r="64540" ht="10"/>
    <row r="64541" ht="10"/>
    <row r="64542" ht="10"/>
    <row r="64543" ht="10"/>
    <row r="64544" ht="10"/>
    <row r="64545" ht="10"/>
    <row r="64546" ht="10"/>
    <row r="64547" ht="10"/>
    <row r="64548" ht="10"/>
    <row r="64549" ht="10"/>
    <row r="64550" ht="10"/>
    <row r="64551" ht="10"/>
    <row r="64552" ht="10"/>
    <row r="64553" ht="10"/>
    <row r="64554" ht="10"/>
    <row r="64555" ht="10"/>
    <row r="64556" ht="10"/>
    <row r="64557" ht="10"/>
    <row r="64558" ht="10"/>
    <row r="64559" ht="10"/>
    <row r="64560" ht="10"/>
    <row r="64561" ht="10"/>
    <row r="64562" ht="10"/>
    <row r="64563" ht="10"/>
    <row r="64564" ht="10"/>
    <row r="64565" ht="10"/>
    <row r="64566" ht="10"/>
    <row r="64567" ht="10"/>
    <row r="64568" ht="10"/>
    <row r="64569" ht="10"/>
    <row r="64570" ht="10"/>
    <row r="64571" ht="10"/>
    <row r="64572" ht="10"/>
    <row r="64573" ht="10"/>
    <row r="64574" ht="10"/>
    <row r="64575" ht="10"/>
    <row r="64576" ht="10"/>
    <row r="64577" ht="10"/>
    <row r="64578" ht="10"/>
    <row r="64579" ht="10"/>
    <row r="64580" ht="10"/>
    <row r="64581" ht="10"/>
    <row r="64582" ht="10"/>
    <row r="64583" ht="10"/>
    <row r="64584" ht="10"/>
    <row r="64585" ht="10"/>
    <row r="64586" ht="10"/>
    <row r="64587" ht="10"/>
    <row r="64588" ht="10"/>
    <row r="64589" ht="10"/>
    <row r="64590" ht="10"/>
    <row r="64591" ht="10"/>
    <row r="64592" ht="10"/>
    <row r="64593" ht="10"/>
    <row r="64594" ht="10"/>
    <row r="64595" ht="10"/>
    <row r="64596" ht="10"/>
    <row r="64597" ht="10"/>
    <row r="64598" ht="10"/>
    <row r="64599" ht="10"/>
    <row r="64600" ht="10"/>
    <row r="64601" ht="10"/>
    <row r="64602" ht="10"/>
    <row r="64603" ht="10"/>
    <row r="64604" ht="10"/>
    <row r="64605" ht="10"/>
    <row r="64606" ht="10"/>
    <row r="64607" ht="10"/>
    <row r="64608" ht="10"/>
    <row r="64609" ht="10"/>
    <row r="64610" ht="10"/>
    <row r="64611" ht="10"/>
    <row r="64612" ht="10"/>
    <row r="64613" ht="10"/>
    <row r="64614" ht="10"/>
    <row r="64615" ht="10"/>
    <row r="64616" ht="10"/>
    <row r="64617" ht="10"/>
    <row r="64618" ht="10"/>
    <row r="64619" ht="10"/>
    <row r="64620" ht="10"/>
    <row r="64621" ht="10"/>
    <row r="64622" ht="10"/>
    <row r="64623" ht="10"/>
    <row r="64624" ht="10"/>
    <row r="64625" ht="10"/>
    <row r="64626" ht="10"/>
    <row r="64627" ht="10"/>
    <row r="64628" ht="10"/>
    <row r="64629" ht="10"/>
    <row r="64630" ht="10"/>
    <row r="64631" ht="10"/>
    <row r="64632" ht="10"/>
    <row r="64633" ht="10"/>
    <row r="64634" ht="10"/>
    <row r="64635" ht="10"/>
    <row r="64636" ht="10"/>
    <row r="64637" ht="10"/>
    <row r="64638" ht="10"/>
    <row r="64639" ht="10"/>
    <row r="64640" ht="10"/>
    <row r="64641" ht="10"/>
    <row r="64642" ht="10"/>
    <row r="64643" ht="10"/>
    <row r="64644" ht="10"/>
    <row r="64645" ht="10"/>
    <row r="64646" ht="10"/>
    <row r="64647" ht="10"/>
    <row r="64648" ht="10"/>
    <row r="64649" ht="10"/>
    <row r="64650" ht="10"/>
    <row r="64651" ht="10"/>
    <row r="64652" ht="10"/>
    <row r="64653" ht="10"/>
    <row r="64654" ht="10"/>
    <row r="64655" ht="10"/>
    <row r="64656" ht="10"/>
    <row r="64657" ht="10"/>
    <row r="64658" ht="10"/>
    <row r="64659" ht="10"/>
    <row r="64660" ht="10"/>
    <row r="64661" ht="10"/>
    <row r="64662" ht="10"/>
    <row r="64663" ht="10"/>
    <row r="64664" ht="10"/>
    <row r="64665" ht="10"/>
    <row r="64666" ht="10"/>
    <row r="64667" ht="10"/>
    <row r="64668" ht="10"/>
    <row r="64669" ht="10"/>
    <row r="64670" ht="10"/>
    <row r="64671" ht="10"/>
    <row r="64672" ht="10"/>
    <row r="64673" ht="10"/>
    <row r="64674" ht="10"/>
    <row r="64675" ht="10"/>
    <row r="64676" ht="10"/>
    <row r="64677" ht="10"/>
    <row r="64678" ht="10"/>
    <row r="64679" ht="10"/>
    <row r="64680" ht="10"/>
    <row r="64681" ht="10"/>
    <row r="64682" ht="10"/>
    <row r="64683" ht="10"/>
    <row r="64684" ht="10"/>
    <row r="64685" ht="10"/>
    <row r="64686" ht="10"/>
    <row r="64687" ht="10"/>
    <row r="64688" ht="10"/>
    <row r="64689" ht="10"/>
    <row r="64690" ht="10"/>
    <row r="64691" ht="10"/>
    <row r="64692" ht="10"/>
    <row r="64693" ht="10"/>
    <row r="64694" ht="10"/>
    <row r="64695" ht="10"/>
    <row r="64696" ht="10"/>
    <row r="64697" ht="10"/>
    <row r="64698" ht="10"/>
    <row r="64699" ht="10"/>
    <row r="64700" ht="10"/>
    <row r="64701" ht="10"/>
    <row r="64702" ht="10"/>
    <row r="64703" ht="10"/>
    <row r="64704" ht="10"/>
    <row r="64705" ht="10"/>
    <row r="64706" ht="10"/>
    <row r="64707" ht="10"/>
    <row r="64708" ht="10"/>
    <row r="64709" ht="10"/>
    <row r="64710" ht="10"/>
    <row r="64711" ht="10"/>
    <row r="64712" ht="10"/>
    <row r="64713" ht="10"/>
    <row r="64714" ht="10"/>
    <row r="64715" ht="10"/>
    <row r="64716" ht="10"/>
    <row r="64717" ht="10"/>
    <row r="64718" ht="10"/>
    <row r="64719" ht="10"/>
    <row r="64720" ht="10"/>
    <row r="64721" ht="10"/>
    <row r="64722" ht="10"/>
    <row r="64723" ht="10"/>
    <row r="64724" ht="10"/>
    <row r="64725" ht="10"/>
    <row r="64726" ht="10"/>
    <row r="64727" ht="10"/>
    <row r="64728" ht="10"/>
    <row r="64729" ht="10"/>
    <row r="64730" ht="10"/>
    <row r="64731" ht="10"/>
    <row r="64732" ht="10"/>
    <row r="64733" ht="10"/>
    <row r="64734" ht="10"/>
    <row r="64735" ht="10"/>
    <row r="64736" ht="10"/>
    <row r="64737" ht="10"/>
    <row r="64738" ht="10"/>
    <row r="64739" ht="10"/>
    <row r="64740" ht="10"/>
    <row r="64741" ht="10"/>
    <row r="64742" ht="10"/>
    <row r="64743" ht="10"/>
    <row r="64744" ht="10"/>
    <row r="64745" ht="10"/>
    <row r="64746" ht="10"/>
    <row r="64747" ht="10"/>
    <row r="64748" ht="10"/>
    <row r="64749" ht="10"/>
    <row r="64750" ht="10"/>
    <row r="64751" ht="10"/>
    <row r="64752" ht="10"/>
    <row r="64753" ht="10"/>
    <row r="64754" ht="10"/>
    <row r="64755" ht="10"/>
    <row r="64756" ht="10"/>
    <row r="64757" ht="10"/>
    <row r="64758" ht="10"/>
    <row r="64759" ht="10"/>
    <row r="64760" ht="10"/>
    <row r="64761" ht="10"/>
    <row r="64762" ht="10"/>
    <row r="64763" ht="10"/>
    <row r="64764" ht="10"/>
    <row r="64765" ht="10"/>
    <row r="64766" ht="10"/>
    <row r="64767" ht="10"/>
    <row r="64768" ht="10"/>
    <row r="64769" ht="10"/>
    <row r="64770" ht="10"/>
    <row r="64771" ht="10"/>
    <row r="64772" ht="10"/>
    <row r="64773" ht="10"/>
    <row r="64774" ht="10"/>
    <row r="64775" ht="10"/>
    <row r="64776" ht="10"/>
    <row r="64777" ht="10"/>
    <row r="64778" ht="10"/>
    <row r="64779" ht="10"/>
    <row r="64780" ht="10"/>
    <row r="64781" ht="10"/>
    <row r="64782" ht="10"/>
    <row r="64783" ht="10"/>
    <row r="64784" ht="10"/>
    <row r="64785" ht="10"/>
    <row r="64786" ht="10"/>
    <row r="64787" ht="10"/>
    <row r="64788" ht="10"/>
    <row r="64789" ht="10"/>
    <row r="64790" ht="10"/>
    <row r="64791" ht="10"/>
    <row r="64792" ht="10"/>
    <row r="64793" ht="10"/>
    <row r="64794" ht="10"/>
    <row r="64795" ht="10"/>
    <row r="64796" ht="10"/>
    <row r="64797" ht="10"/>
    <row r="64798" ht="10"/>
    <row r="64799" ht="10"/>
    <row r="64800" ht="10"/>
    <row r="64801" ht="10"/>
    <row r="64802" ht="10"/>
    <row r="64803" ht="10"/>
    <row r="64804" ht="10"/>
    <row r="64805" ht="10"/>
    <row r="64806" ht="10"/>
    <row r="64807" ht="10"/>
    <row r="64808" ht="10"/>
    <row r="64809" ht="10"/>
    <row r="64810" ht="10"/>
    <row r="64811" ht="10"/>
    <row r="64812" ht="10"/>
    <row r="64813" ht="10"/>
    <row r="64814" ht="10"/>
    <row r="64815" ht="10"/>
    <row r="64816" ht="10"/>
    <row r="64817" ht="10"/>
    <row r="64818" ht="10"/>
    <row r="64819" ht="10"/>
    <row r="64820" ht="10"/>
    <row r="64821" ht="10"/>
    <row r="64822" ht="10"/>
    <row r="64823" ht="10"/>
    <row r="64824" ht="10"/>
    <row r="64825" ht="10"/>
    <row r="64826" ht="10"/>
    <row r="64827" ht="10"/>
    <row r="64828" ht="10"/>
    <row r="64829" ht="10"/>
    <row r="64830" ht="10"/>
    <row r="64831" ht="10"/>
    <row r="64832" ht="10"/>
    <row r="64833" ht="10"/>
    <row r="64834" ht="10"/>
    <row r="64835" ht="10"/>
    <row r="64836" ht="10"/>
    <row r="64837" ht="10"/>
    <row r="64838" ht="10"/>
    <row r="64839" ht="10"/>
    <row r="64840" ht="10"/>
    <row r="64841" ht="10"/>
    <row r="64842" ht="10"/>
    <row r="64843" ht="10"/>
    <row r="64844" ht="10"/>
    <row r="64845" ht="10"/>
    <row r="64846" ht="10"/>
    <row r="64847" ht="10"/>
    <row r="64848" ht="10"/>
    <row r="64849" ht="10"/>
    <row r="64850" ht="10"/>
    <row r="64851" ht="10"/>
    <row r="64852" ht="10"/>
    <row r="64853" ht="10"/>
    <row r="64854" ht="10"/>
    <row r="64855" ht="10"/>
    <row r="64856" ht="10"/>
    <row r="64857" ht="10"/>
    <row r="64858" ht="10"/>
    <row r="64859" ht="10"/>
    <row r="64860" ht="10"/>
    <row r="64861" ht="10"/>
    <row r="64862" ht="10"/>
    <row r="64863" ht="10"/>
    <row r="64864" ht="10"/>
    <row r="64865" ht="10"/>
    <row r="64866" ht="10"/>
    <row r="64867" ht="10"/>
    <row r="64868" ht="10"/>
    <row r="64869" ht="10"/>
    <row r="64870" ht="10"/>
    <row r="64871" ht="10"/>
    <row r="64872" ht="10"/>
    <row r="64873" ht="10"/>
    <row r="64874" ht="10"/>
    <row r="64875" ht="10"/>
    <row r="64876" ht="10"/>
    <row r="64877" ht="10"/>
    <row r="64878" ht="10"/>
    <row r="64879" ht="10"/>
    <row r="64880" ht="10"/>
    <row r="64881" ht="10"/>
    <row r="64882" ht="10"/>
    <row r="64883" ht="10"/>
    <row r="64884" ht="10"/>
    <row r="64885" ht="10"/>
    <row r="64886" ht="10"/>
    <row r="64887" ht="10"/>
    <row r="64888" ht="10"/>
    <row r="64889" ht="10"/>
    <row r="64890" ht="10"/>
    <row r="64891" ht="10"/>
    <row r="64892" ht="10"/>
    <row r="64893" ht="10"/>
    <row r="64894" ht="10"/>
    <row r="64895" ht="10"/>
    <row r="64896" ht="10"/>
    <row r="64897" ht="10"/>
    <row r="64898" ht="10"/>
    <row r="64899" ht="10"/>
    <row r="64900" ht="10"/>
    <row r="64901" ht="10"/>
    <row r="64902" ht="10"/>
    <row r="64903" ht="10"/>
    <row r="64904" ht="10"/>
    <row r="64905" ht="10"/>
    <row r="64906" ht="10"/>
    <row r="64907" ht="10"/>
    <row r="64908" ht="10"/>
    <row r="64909" ht="10"/>
    <row r="64910" ht="10"/>
    <row r="64911" ht="10"/>
    <row r="64912" ht="10"/>
    <row r="64913" ht="10"/>
    <row r="64914" ht="10"/>
    <row r="64915" ht="10"/>
    <row r="64916" ht="10"/>
    <row r="64917" ht="10"/>
    <row r="64918" ht="10"/>
    <row r="64919" ht="10"/>
    <row r="64920" ht="10"/>
    <row r="64921" ht="10"/>
    <row r="64922" ht="10"/>
    <row r="64923" ht="10"/>
    <row r="64924" ht="10"/>
    <row r="64925" ht="10"/>
    <row r="64926" ht="10"/>
    <row r="64927" ht="10"/>
    <row r="64928" ht="10"/>
    <row r="64929" ht="10"/>
    <row r="64930" ht="10"/>
    <row r="64931" ht="10"/>
    <row r="64932" ht="10"/>
    <row r="64933" ht="10"/>
    <row r="64934" ht="10"/>
    <row r="64935" ht="10"/>
    <row r="64936" ht="10"/>
    <row r="64937" ht="10"/>
    <row r="64938" ht="10"/>
    <row r="64939" ht="10"/>
    <row r="64940" ht="10"/>
    <row r="64941" ht="10"/>
    <row r="64942" ht="10"/>
    <row r="64943" ht="10"/>
    <row r="64944" ht="10"/>
    <row r="64945" ht="10"/>
    <row r="64946" ht="10"/>
    <row r="64947" ht="10"/>
    <row r="64948" ht="10"/>
    <row r="64949" ht="10"/>
    <row r="64950" ht="10"/>
    <row r="64951" ht="10"/>
    <row r="64952" ht="10"/>
    <row r="64953" ht="10"/>
    <row r="64954" ht="10"/>
    <row r="64955" ht="10"/>
    <row r="64956" ht="10"/>
    <row r="64957" ht="10"/>
    <row r="64958" ht="10"/>
    <row r="64959" ht="10"/>
    <row r="64960" ht="10"/>
    <row r="64961" ht="10"/>
    <row r="64962" ht="10"/>
    <row r="64963" ht="10"/>
    <row r="64964" ht="10"/>
    <row r="64965" ht="10"/>
    <row r="64966" ht="10"/>
    <row r="64967" ht="10"/>
    <row r="64968" ht="10"/>
    <row r="64969" ht="10"/>
    <row r="64970" ht="10"/>
    <row r="64971" ht="10"/>
    <row r="64972" ht="10"/>
    <row r="64973" ht="10"/>
    <row r="64974" ht="10"/>
    <row r="64975" ht="10"/>
    <row r="64976" ht="10"/>
    <row r="64977" ht="10"/>
    <row r="64978" ht="10"/>
    <row r="64979" ht="10"/>
    <row r="64980" ht="10"/>
    <row r="64981" ht="10"/>
    <row r="64982" ht="10"/>
    <row r="64983" ht="10"/>
    <row r="64984" ht="10"/>
    <row r="64985" ht="10"/>
    <row r="64986" ht="10"/>
    <row r="64987" ht="10"/>
    <row r="64988" ht="10"/>
    <row r="64989" ht="10"/>
    <row r="64990" ht="10"/>
    <row r="64991" ht="10"/>
    <row r="64992" ht="10"/>
    <row r="64993" ht="10"/>
    <row r="64994" ht="10"/>
    <row r="64995" ht="10"/>
    <row r="64996" ht="10"/>
    <row r="64997" ht="10"/>
    <row r="64998" ht="10"/>
    <row r="64999" ht="10"/>
    <row r="65000" ht="10"/>
    <row r="65001" ht="10"/>
    <row r="65002" ht="10"/>
    <row r="65003" ht="10"/>
    <row r="65004" ht="10"/>
    <row r="65005" ht="10"/>
    <row r="65006" ht="10"/>
    <row r="65007" ht="10"/>
    <row r="65008" ht="10"/>
    <row r="65009" ht="10"/>
    <row r="65010" ht="10"/>
    <row r="65011" ht="10"/>
    <row r="65012" ht="10"/>
    <row r="65013" ht="10"/>
    <row r="65014" ht="10"/>
    <row r="65015" ht="10"/>
    <row r="65016" ht="10"/>
    <row r="65017" ht="10"/>
    <row r="65018" ht="10"/>
    <row r="65019" ht="10"/>
    <row r="65020" ht="10"/>
    <row r="65021" ht="10"/>
    <row r="65022" ht="10"/>
    <row r="65023" ht="10"/>
    <row r="65024" ht="10"/>
    <row r="65025" ht="10"/>
    <row r="65026" ht="10"/>
    <row r="65027" ht="10"/>
    <row r="65028" ht="10"/>
    <row r="65029" ht="10"/>
    <row r="65030" ht="10"/>
    <row r="65031" ht="10"/>
    <row r="65032" ht="10"/>
    <row r="65033" ht="10"/>
    <row r="65034" ht="10"/>
    <row r="65035" ht="10"/>
    <row r="65036" ht="10"/>
    <row r="65037" ht="10"/>
    <row r="65038" ht="10"/>
    <row r="65039" ht="10"/>
    <row r="65040" ht="10"/>
    <row r="65041" ht="10"/>
    <row r="65042" ht="10"/>
    <row r="65043" ht="10"/>
    <row r="65044" ht="10"/>
    <row r="65045" ht="10"/>
    <row r="65046" ht="10"/>
    <row r="65047" ht="10"/>
    <row r="65048" ht="10"/>
    <row r="65049" ht="10"/>
    <row r="65050" ht="10"/>
    <row r="65051" ht="10"/>
    <row r="65052" ht="10"/>
    <row r="65053" ht="10"/>
    <row r="65054" ht="10"/>
    <row r="65055" ht="10"/>
    <row r="65056" ht="10"/>
    <row r="65057" ht="10"/>
    <row r="65058" ht="10"/>
    <row r="65059" ht="10"/>
    <row r="65060" ht="10"/>
    <row r="65061" ht="10"/>
    <row r="65062" ht="10"/>
    <row r="65063" ht="10"/>
    <row r="65064" ht="10"/>
    <row r="65065" ht="10"/>
    <row r="65066" ht="10"/>
    <row r="65067" ht="10"/>
    <row r="65068" ht="10"/>
    <row r="65069" ht="10"/>
    <row r="65070" ht="10"/>
    <row r="65071" ht="10"/>
    <row r="65072" ht="10"/>
    <row r="65073" ht="10"/>
    <row r="65074" ht="10"/>
    <row r="65075" ht="10"/>
    <row r="65076" ht="10"/>
    <row r="65077" ht="10"/>
    <row r="65078" ht="10"/>
    <row r="65079" ht="10"/>
    <row r="65080" ht="10"/>
    <row r="65081" ht="10"/>
    <row r="65082" ht="10"/>
    <row r="65083" ht="10"/>
    <row r="65084" ht="10"/>
    <row r="65085" ht="10"/>
    <row r="65086" ht="10"/>
    <row r="65087" ht="10"/>
    <row r="65088" ht="10"/>
    <row r="65089" ht="10"/>
    <row r="65090" ht="10"/>
    <row r="65091" ht="10"/>
    <row r="65092" ht="10"/>
    <row r="65093" ht="10"/>
    <row r="65094" ht="10"/>
    <row r="65095" ht="10"/>
    <row r="65096" ht="10"/>
    <row r="65097" ht="10"/>
    <row r="65098" ht="10"/>
    <row r="65099" ht="10"/>
    <row r="65100" ht="10"/>
    <row r="65101" ht="10"/>
    <row r="65102" ht="10"/>
    <row r="65103" ht="10"/>
    <row r="65104" ht="10"/>
    <row r="65105" ht="10"/>
    <row r="65106" ht="10"/>
    <row r="65107" ht="10"/>
    <row r="65108" ht="10"/>
    <row r="65109" ht="10"/>
    <row r="65110" ht="10"/>
    <row r="65111" ht="10"/>
    <row r="65112" ht="10"/>
    <row r="65113" ht="10"/>
    <row r="65114" ht="10"/>
    <row r="65115" ht="10"/>
    <row r="65116" ht="10"/>
    <row r="65117" ht="10"/>
    <row r="65118" ht="10"/>
    <row r="65119" ht="10"/>
    <row r="65120" ht="10"/>
    <row r="65121" ht="10"/>
    <row r="65122" ht="10"/>
    <row r="65123" ht="10"/>
    <row r="65124" ht="10"/>
    <row r="65125" ht="10"/>
    <row r="65126" ht="10"/>
    <row r="65127" ht="10"/>
    <row r="65128" ht="10"/>
    <row r="65129" ht="10"/>
    <row r="65130" ht="10"/>
    <row r="65131" ht="10"/>
    <row r="65132" ht="10"/>
    <row r="65133" ht="10"/>
    <row r="65134" ht="10"/>
    <row r="65135" ht="10"/>
    <row r="65136" ht="10"/>
    <row r="65137" ht="10"/>
    <row r="65138" ht="10"/>
    <row r="65139" ht="10"/>
    <row r="65140" ht="10"/>
    <row r="65141" ht="10"/>
    <row r="65142" ht="10"/>
    <row r="65143" ht="10"/>
    <row r="65144" ht="10"/>
    <row r="65145" ht="10"/>
    <row r="65146" ht="10"/>
    <row r="65147" ht="10"/>
    <row r="65148" ht="10"/>
    <row r="65149" ht="10"/>
    <row r="65150" ht="10"/>
    <row r="65151" ht="10"/>
    <row r="65152" ht="10"/>
    <row r="65153" ht="10"/>
    <row r="65154" ht="10"/>
    <row r="65155" ht="10"/>
    <row r="65156" ht="10"/>
    <row r="65157" ht="10"/>
    <row r="65158" ht="10"/>
    <row r="65159" ht="10"/>
    <row r="65160" ht="10"/>
    <row r="65161" ht="10"/>
    <row r="65162" ht="10"/>
    <row r="65163" ht="10"/>
    <row r="65164" ht="10"/>
    <row r="65165" ht="10"/>
    <row r="65166" ht="10"/>
    <row r="65167" ht="10"/>
    <row r="65168" ht="10"/>
    <row r="65169" ht="10"/>
    <row r="65170" ht="10"/>
    <row r="65171" ht="10"/>
    <row r="65172" ht="10"/>
    <row r="65173" ht="10"/>
    <row r="65174" ht="10"/>
    <row r="65175" ht="10"/>
    <row r="65176" ht="10"/>
    <row r="65177" ht="10"/>
    <row r="65178" ht="10"/>
    <row r="65179" ht="10"/>
    <row r="65180" ht="10"/>
    <row r="65181" ht="10"/>
    <row r="65182" ht="10"/>
    <row r="65183" ht="10"/>
    <row r="65184" ht="10"/>
    <row r="65185" ht="10"/>
    <row r="65186" ht="10"/>
    <row r="65187" ht="10"/>
    <row r="65188" ht="10"/>
    <row r="65189" ht="10"/>
    <row r="65190" ht="10"/>
    <row r="65191" ht="10"/>
    <row r="65192" ht="10"/>
    <row r="65193" ht="10"/>
    <row r="65194" ht="10"/>
    <row r="65195" ht="10"/>
    <row r="65196" ht="10"/>
    <row r="65197" ht="10"/>
    <row r="65198" ht="10"/>
    <row r="65199" ht="10"/>
    <row r="65200" ht="10"/>
    <row r="65201" ht="10"/>
    <row r="65202" ht="10"/>
    <row r="65203" ht="10"/>
    <row r="65204" ht="10"/>
    <row r="65205" ht="10"/>
    <row r="65206" ht="10"/>
    <row r="65207" ht="10"/>
    <row r="65208" ht="10"/>
    <row r="65209" ht="10"/>
    <row r="65210" ht="10"/>
    <row r="65211" ht="10"/>
    <row r="65212" ht="10"/>
    <row r="65213" ht="10"/>
    <row r="65214" ht="10"/>
    <row r="65215" ht="10"/>
    <row r="65216" ht="10"/>
    <row r="65217" ht="10"/>
    <row r="65218" ht="10"/>
    <row r="65219" ht="10"/>
    <row r="65220" ht="10"/>
    <row r="65221" ht="10"/>
    <row r="65222" ht="10"/>
    <row r="65223" ht="10"/>
    <row r="65224" ht="10"/>
    <row r="65225" ht="10"/>
    <row r="65226" ht="10"/>
    <row r="65227" ht="10"/>
    <row r="65228" ht="10"/>
    <row r="65229" ht="10"/>
    <row r="65230" ht="10"/>
    <row r="65231" ht="10"/>
    <row r="65232" ht="10"/>
    <row r="65233" ht="10"/>
    <row r="65234" ht="10"/>
    <row r="65235" ht="10"/>
    <row r="65236" ht="10"/>
    <row r="65237" ht="10"/>
    <row r="65238" ht="10"/>
    <row r="65239" ht="10"/>
    <row r="65240" ht="10"/>
    <row r="65241" ht="10"/>
    <row r="65242" ht="10"/>
    <row r="65243" ht="10"/>
    <row r="65244" ht="10"/>
    <row r="65245" ht="10"/>
    <row r="65246" ht="10"/>
    <row r="65247" ht="10"/>
    <row r="65248" ht="10"/>
    <row r="65249" ht="10"/>
    <row r="65250" ht="10"/>
    <row r="65251" ht="10"/>
    <row r="65252" ht="10"/>
    <row r="65253" ht="10"/>
    <row r="65254" ht="10"/>
    <row r="65255" ht="10"/>
    <row r="65256" ht="10"/>
    <row r="65257" ht="10"/>
    <row r="65258" ht="10"/>
    <row r="65259" ht="10"/>
    <row r="65260" ht="10"/>
    <row r="65261" ht="10"/>
    <row r="65262" ht="10"/>
    <row r="65263" ht="10"/>
    <row r="65264" ht="10"/>
    <row r="65265" ht="10"/>
    <row r="65266" ht="10"/>
    <row r="65267" ht="10"/>
    <row r="65268" ht="10"/>
    <row r="65269" ht="10"/>
    <row r="65270" ht="10"/>
    <row r="65271" ht="10"/>
    <row r="65272" ht="10"/>
    <row r="65273" ht="10"/>
    <row r="65274" ht="10"/>
    <row r="65275" ht="10"/>
    <row r="65276" ht="10"/>
    <row r="65277" ht="10"/>
    <row r="65278" ht="10"/>
    <row r="65279" ht="10"/>
    <row r="65280" ht="10"/>
    <row r="65281" ht="10"/>
    <row r="65282" ht="10"/>
    <row r="65283" ht="10"/>
    <row r="65284" ht="10"/>
    <row r="65285" ht="10"/>
    <row r="65286" ht="10"/>
    <row r="65287" ht="10"/>
    <row r="65288" ht="10"/>
    <row r="65289" ht="10"/>
    <row r="65290" ht="10"/>
    <row r="65291" ht="10"/>
    <row r="65292" ht="10"/>
    <row r="65293" ht="10"/>
    <row r="65294" ht="10"/>
    <row r="65295" ht="10"/>
    <row r="65296" ht="10"/>
    <row r="65297" ht="10"/>
    <row r="65298" ht="10"/>
    <row r="65299" ht="10"/>
    <row r="65300" ht="10"/>
    <row r="65301" ht="10"/>
    <row r="65302" ht="10"/>
    <row r="65303" ht="10"/>
    <row r="65304" ht="10"/>
    <row r="65305" ht="10"/>
    <row r="65306" ht="10"/>
    <row r="65307" ht="10"/>
    <row r="65308" ht="10"/>
    <row r="65309" ht="10"/>
    <row r="65310" ht="10"/>
    <row r="65311" ht="10"/>
    <row r="65312" ht="10"/>
    <row r="65313" ht="10"/>
    <row r="65314" ht="10"/>
    <row r="65315" ht="10"/>
    <row r="65316" ht="10"/>
    <row r="65317" ht="10"/>
    <row r="65318" ht="10"/>
    <row r="65319" ht="10"/>
    <row r="65320" ht="10"/>
    <row r="65321" ht="10"/>
    <row r="65322" ht="10"/>
    <row r="65323" ht="10"/>
    <row r="65324" ht="10"/>
    <row r="65325" ht="10"/>
    <row r="65326" ht="10"/>
    <row r="65327" ht="10"/>
    <row r="65328" ht="10"/>
    <row r="65329" ht="10"/>
    <row r="65330" ht="10"/>
    <row r="65331" ht="10"/>
    <row r="65332" ht="10"/>
    <row r="65333" ht="10"/>
    <row r="65334" ht="10"/>
    <row r="65335" ht="10"/>
    <row r="65336" ht="10"/>
    <row r="65337" ht="10"/>
    <row r="65338" ht="10"/>
    <row r="65339" ht="10"/>
    <row r="65340" ht="10"/>
    <row r="65341" ht="10"/>
    <row r="65342" ht="10"/>
    <row r="65343" ht="10"/>
    <row r="65344" ht="10"/>
    <row r="65345" ht="10"/>
    <row r="65346" ht="10"/>
    <row r="65347" ht="10"/>
    <row r="65348" ht="10"/>
    <row r="65349" ht="10"/>
    <row r="65350" ht="10"/>
    <row r="65351" ht="10"/>
    <row r="65352" ht="10"/>
    <row r="65353" ht="10"/>
    <row r="65354" ht="10"/>
    <row r="65355" ht="10"/>
    <row r="65356" ht="10"/>
    <row r="65357" ht="10"/>
    <row r="65358" ht="10"/>
    <row r="65359" ht="10"/>
    <row r="65360" ht="10"/>
    <row r="65361" ht="10"/>
    <row r="65362" ht="10"/>
    <row r="65363" ht="10"/>
    <row r="65364" ht="10"/>
    <row r="65365" ht="10"/>
    <row r="65366" ht="10"/>
    <row r="65367" ht="10"/>
    <row r="65368" ht="10"/>
    <row r="65369" ht="10"/>
    <row r="65370" ht="10"/>
    <row r="65371" ht="10"/>
    <row r="65372" ht="10"/>
    <row r="65373" ht="10"/>
    <row r="65374" ht="10"/>
    <row r="65375" ht="10"/>
    <row r="65376" ht="10"/>
    <row r="65377" ht="10"/>
    <row r="65378" ht="10"/>
    <row r="65379" ht="10"/>
    <row r="65380" ht="10"/>
    <row r="65381" ht="10"/>
    <row r="65382" ht="10"/>
    <row r="65383" ht="10"/>
    <row r="65384" ht="10"/>
    <row r="65385" ht="10"/>
    <row r="65386" ht="10"/>
    <row r="65387" ht="10"/>
    <row r="65388" ht="10"/>
    <row r="65389" ht="10"/>
    <row r="65390" ht="10"/>
    <row r="65391" ht="10"/>
    <row r="65392" ht="10"/>
    <row r="65393" ht="10"/>
    <row r="65394" ht="10"/>
    <row r="65395" ht="10"/>
    <row r="65396" ht="10"/>
    <row r="65397" ht="10"/>
    <row r="65398" ht="10"/>
    <row r="65399" ht="10"/>
    <row r="65400" ht="10"/>
    <row r="65401" ht="10"/>
    <row r="65402" ht="10"/>
    <row r="65403" ht="10"/>
    <row r="65404" ht="10"/>
    <row r="65405" ht="10"/>
    <row r="65406" ht="10"/>
    <row r="65407" ht="10"/>
    <row r="65408" ht="10"/>
    <row r="65409" ht="10"/>
    <row r="65410" ht="10"/>
    <row r="65411" ht="10"/>
    <row r="65412" ht="10"/>
    <row r="65413" ht="10"/>
    <row r="65414" ht="10"/>
    <row r="65415" ht="10"/>
    <row r="65416" ht="10"/>
    <row r="65417" ht="10"/>
    <row r="65418" ht="10"/>
    <row r="65419" ht="10"/>
    <row r="65420" ht="10"/>
    <row r="65421" ht="10"/>
    <row r="65422" ht="10"/>
    <row r="65423" ht="10"/>
    <row r="65424" ht="10"/>
    <row r="65425" ht="10"/>
    <row r="65426" ht="10"/>
    <row r="65427" ht="10"/>
    <row r="65428" ht="10"/>
    <row r="65429" ht="10"/>
    <row r="65430" ht="10"/>
    <row r="65431" ht="10"/>
    <row r="65432" ht="10"/>
    <row r="65433" ht="10"/>
    <row r="65434" ht="10"/>
    <row r="65435" ht="10"/>
    <row r="65436" ht="10"/>
    <row r="65437" ht="10"/>
    <row r="65438" ht="10"/>
    <row r="65439" ht="10"/>
    <row r="65440" ht="10"/>
    <row r="65441" ht="10"/>
    <row r="65442" ht="10"/>
    <row r="65443" ht="10"/>
    <row r="65444" ht="10"/>
    <row r="65445" ht="10"/>
    <row r="65446" ht="10"/>
    <row r="65447" ht="10"/>
    <row r="65448" ht="10"/>
    <row r="65449" ht="10"/>
    <row r="65450" ht="10"/>
    <row r="65451" ht="10"/>
    <row r="65452" ht="10"/>
    <row r="65453" ht="10"/>
    <row r="65454" ht="10"/>
    <row r="65455" ht="10"/>
    <row r="65456" ht="10"/>
    <row r="65457" ht="10"/>
    <row r="65458" ht="10"/>
    <row r="65459" ht="10"/>
    <row r="65460" ht="10"/>
    <row r="65461" ht="10"/>
    <row r="65462" ht="10"/>
    <row r="65463" ht="10"/>
    <row r="65464" ht="10"/>
    <row r="65465" ht="10"/>
    <row r="65466" ht="10"/>
    <row r="65467" ht="10"/>
    <row r="65468" ht="10"/>
    <row r="65469" ht="10"/>
    <row r="65470" ht="10"/>
    <row r="65471" ht="10"/>
    <row r="65472" ht="10"/>
    <row r="65473" ht="10"/>
    <row r="65474" ht="10"/>
    <row r="65475" ht="10"/>
    <row r="65476" ht="10"/>
    <row r="65477" ht="10"/>
    <row r="65478" ht="10"/>
    <row r="65479" ht="10"/>
    <row r="65480" ht="10"/>
    <row r="65481" ht="10"/>
    <row r="65482" ht="10"/>
    <row r="65483" ht="10"/>
    <row r="65484" ht="10"/>
    <row r="65485" ht="10"/>
    <row r="65486" ht="10"/>
    <row r="65487" ht="10"/>
    <row r="65488" ht="10"/>
    <row r="65489" ht="10"/>
    <row r="65490" ht="10"/>
    <row r="65491" ht="10"/>
    <row r="65492" ht="10"/>
    <row r="65493" ht="10"/>
    <row r="65494" ht="10"/>
    <row r="65495" ht="10"/>
    <row r="65496" ht="10"/>
    <row r="65497" ht="10"/>
    <row r="65498" ht="10"/>
    <row r="65499" ht="10"/>
    <row r="65500" ht="10"/>
    <row r="65501" ht="10"/>
    <row r="65502" ht="10"/>
    <row r="65503" ht="10"/>
    <row r="65504" ht="10"/>
    <row r="65505" ht="10"/>
    <row r="65506" ht="10"/>
    <row r="65507" ht="10"/>
    <row r="65508" ht="10"/>
    <row r="65509" ht="10"/>
    <row r="65510" ht="10"/>
    <row r="65511" ht="10"/>
    <row r="65512" ht="10"/>
    <row r="65513" ht="10"/>
    <row r="65514" ht="10"/>
    <row r="65515" ht="10"/>
    <row r="65516" ht="10"/>
    <row r="65517" ht="10"/>
    <row r="65518" ht="10"/>
    <row r="65519" ht="10"/>
    <row r="65520" ht="10"/>
    <row r="65521" ht="10"/>
    <row r="65522" ht="10"/>
    <row r="65523" ht="10"/>
    <row r="65524" ht="10"/>
    <row r="65525" ht="10"/>
    <row r="65526" ht="10"/>
    <row r="65527" ht="10"/>
    <row r="65528" ht="10"/>
    <row r="65529" ht="10"/>
    <row r="65530" ht="10"/>
    <row r="65531" ht="10"/>
    <row r="65532" ht="10"/>
    <row r="65533" ht="10"/>
    <row r="65534" ht="10"/>
    <row r="65535" ht="10"/>
    <row r="65536" ht="10"/>
    <row r="65537" ht="10"/>
    <row r="65538" ht="10"/>
    <row r="65539" ht="10"/>
    <row r="65540" ht="10"/>
    <row r="65541" ht="10"/>
    <row r="65542" ht="10"/>
    <row r="65543" ht="10"/>
    <row r="65544" ht="10"/>
    <row r="65545" ht="10"/>
    <row r="65546" ht="10"/>
    <row r="65547" ht="10"/>
    <row r="65548" ht="10"/>
    <row r="65549" ht="10"/>
    <row r="65550" ht="10"/>
    <row r="65551" ht="10"/>
    <row r="65552" ht="10"/>
    <row r="65553" ht="10"/>
    <row r="65554" ht="10"/>
    <row r="65555" ht="10"/>
    <row r="65556" ht="10"/>
    <row r="65557" ht="10"/>
    <row r="65558" ht="10"/>
    <row r="65559" ht="10"/>
    <row r="65560" ht="10"/>
    <row r="65561" ht="10"/>
    <row r="65562" ht="10"/>
    <row r="65563" ht="10"/>
    <row r="65564" ht="10"/>
    <row r="65565" ht="10"/>
    <row r="65566" ht="10"/>
    <row r="65567" ht="10"/>
    <row r="65568" ht="10"/>
    <row r="65569" ht="10"/>
    <row r="65570" ht="10"/>
    <row r="65571" ht="10"/>
    <row r="65572" ht="10"/>
    <row r="65573" ht="10"/>
    <row r="65574" ht="10"/>
    <row r="65575" ht="10"/>
    <row r="65576" ht="10"/>
    <row r="65577" ht="10"/>
    <row r="65578" ht="10"/>
    <row r="65579" ht="10"/>
    <row r="65580" ht="10"/>
    <row r="65581" ht="10"/>
    <row r="65582" ht="10"/>
    <row r="65583" ht="10"/>
    <row r="65584" ht="10"/>
    <row r="65585" ht="10"/>
    <row r="65586" ht="10"/>
    <row r="65587" ht="10"/>
    <row r="65588" ht="10"/>
    <row r="65589" ht="10"/>
    <row r="65590" ht="10"/>
    <row r="65591" ht="10"/>
    <row r="65592" ht="10"/>
    <row r="65593" ht="10"/>
    <row r="65594" ht="10"/>
    <row r="65595" ht="10"/>
    <row r="65596" ht="10"/>
    <row r="65597" ht="10"/>
    <row r="65598" ht="10"/>
    <row r="65599" ht="10"/>
    <row r="65600" ht="10"/>
    <row r="65601" ht="10"/>
    <row r="65602" ht="10"/>
    <row r="65603" ht="10"/>
    <row r="65604" ht="10"/>
    <row r="65605" ht="10"/>
    <row r="65606" ht="10"/>
    <row r="65607" ht="10"/>
    <row r="65608" ht="10"/>
    <row r="65609" ht="10"/>
    <row r="65610" ht="10"/>
    <row r="65611" ht="10"/>
    <row r="65612" ht="10"/>
    <row r="65613" ht="10"/>
    <row r="65614" ht="10"/>
    <row r="65615" ht="10"/>
    <row r="65616" ht="10"/>
    <row r="65617" ht="10"/>
    <row r="65618" ht="10"/>
    <row r="65619" ht="10"/>
    <row r="65620" ht="10"/>
    <row r="65621" ht="10"/>
    <row r="65622" ht="10"/>
    <row r="65623" ht="10"/>
    <row r="65624" ht="10"/>
    <row r="65625" ht="10"/>
    <row r="65626" ht="10"/>
    <row r="65627" ht="10"/>
    <row r="65628" ht="10"/>
    <row r="65629" ht="10"/>
    <row r="65630" ht="10"/>
    <row r="65631" ht="10"/>
    <row r="65632" ht="10"/>
    <row r="65633" ht="10"/>
    <row r="65634" ht="10"/>
    <row r="65635" ht="10"/>
    <row r="65636" ht="10"/>
    <row r="65637" ht="10"/>
    <row r="65638" ht="10"/>
    <row r="65639" ht="10"/>
    <row r="65640" ht="10"/>
    <row r="65641" ht="10"/>
    <row r="65642" ht="10"/>
    <row r="65643" ht="10"/>
    <row r="65644" ht="10"/>
    <row r="65645" ht="10"/>
    <row r="65646" ht="10"/>
    <row r="65647" ht="10"/>
    <row r="65648" ht="10"/>
    <row r="65649" ht="10"/>
    <row r="65650" ht="10"/>
    <row r="65651" ht="10"/>
    <row r="65652" ht="10"/>
    <row r="65653" ht="10"/>
    <row r="65654" ht="10"/>
    <row r="65655" ht="10"/>
    <row r="65656" ht="10"/>
    <row r="65657" ht="10"/>
    <row r="65658" ht="10"/>
    <row r="65659" ht="10"/>
    <row r="65660" ht="10"/>
    <row r="65661" ht="10"/>
    <row r="65662" ht="10"/>
    <row r="65663" ht="10"/>
    <row r="65664" ht="10"/>
    <row r="65665" ht="10"/>
    <row r="65666" ht="10"/>
    <row r="65667" ht="10"/>
    <row r="65668" ht="10"/>
    <row r="65669" ht="10"/>
    <row r="65670" ht="10"/>
    <row r="65671" ht="10"/>
    <row r="65672" ht="10"/>
    <row r="65673" ht="10"/>
    <row r="65674" ht="10"/>
    <row r="65675" ht="10"/>
    <row r="65676" ht="10"/>
    <row r="65677" ht="10"/>
    <row r="65678" ht="10"/>
    <row r="65679" ht="10"/>
    <row r="65680" ht="10"/>
    <row r="65681" ht="10"/>
    <row r="65682" ht="10"/>
    <row r="65683" ht="10"/>
    <row r="65684" ht="10"/>
    <row r="65685" ht="10"/>
    <row r="65686" ht="10"/>
    <row r="65687" ht="10"/>
    <row r="65688" ht="10"/>
    <row r="65689" ht="10"/>
    <row r="65690" ht="10"/>
    <row r="65691" ht="10"/>
    <row r="65692" ht="10"/>
    <row r="65693" ht="10"/>
    <row r="65694" ht="10"/>
    <row r="65695" ht="10"/>
    <row r="65696" ht="10"/>
    <row r="65697" ht="10"/>
    <row r="65698" ht="10"/>
    <row r="65699" ht="10"/>
    <row r="65700" ht="10"/>
    <row r="65701" ht="10"/>
    <row r="65702" ht="10"/>
    <row r="65703" ht="10"/>
    <row r="65704" ht="10"/>
    <row r="65705" ht="10"/>
    <row r="65706" ht="10"/>
    <row r="65707" ht="10"/>
    <row r="65708" ht="10"/>
    <row r="65709" ht="10"/>
    <row r="65710" ht="10"/>
    <row r="65711" ht="10"/>
    <row r="65712" ht="10"/>
    <row r="65713" ht="10"/>
    <row r="65714" ht="10"/>
    <row r="65715" ht="10"/>
    <row r="65716" ht="10"/>
    <row r="65717" ht="10"/>
    <row r="65718" ht="10"/>
    <row r="65719" ht="10"/>
    <row r="65720" ht="10"/>
    <row r="65721" ht="10"/>
    <row r="65722" ht="10"/>
    <row r="65723" ht="10"/>
    <row r="65724" ht="10"/>
    <row r="65725" ht="10"/>
    <row r="65726" ht="10"/>
    <row r="65727" ht="10"/>
    <row r="65728" ht="10"/>
    <row r="65729" ht="10"/>
    <row r="65730" ht="10"/>
    <row r="65731" ht="10"/>
    <row r="65732" ht="10"/>
    <row r="65733" ht="10"/>
    <row r="65734" ht="10"/>
    <row r="65735" ht="10"/>
    <row r="65736" ht="10"/>
    <row r="65737" ht="10"/>
    <row r="65738" ht="10"/>
    <row r="65739" ht="10"/>
    <row r="65740" ht="10"/>
    <row r="65741" ht="10"/>
    <row r="65742" ht="10"/>
    <row r="65743" ht="10"/>
    <row r="65744" ht="10"/>
    <row r="65745" ht="10"/>
    <row r="65746" ht="10"/>
    <row r="65747" ht="10"/>
    <row r="65748" ht="10"/>
    <row r="65749" ht="10"/>
    <row r="65750" ht="10"/>
    <row r="65751" ht="10"/>
    <row r="65752" ht="10"/>
    <row r="65753" ht="10"/>
    <row r="65754" ht="10"/>
    <row r="65755" ht="10"/>
    <row r="65756" ht="10"/>
    <row r="65757" ht="10"/>
    <row r="65758" ht="10"/>
    <row r="65759" ht="10"/>
    <row r="65760" ht="10"/>
    <row r="65761" ht="10"/>
    <row r="65762" ht="10"/>
    <row r="65763" ht="10"/>
    <row r="65764" ht="10"/>
    <row r="65765" ht="10"/>
    <row r="65766" ht="10"/>
    <row r="65767" ht="10"/>
    <row r="65768" ht="10"/>
    <row r="65769" ht="10"/>
    <row r="65770" ht="10"/>
    <row r="65771" ht="10"/>
    <row r="65772" ht="10"/>
    <row r="65773" ht="10"/>
    <row r="65774" ht="10"/>
    <row r="65775" ht="10"/>
    <row r="65776" ht="10"/>
    <row r="65777" ht="10"/>
    <row r="65778" ht="10"/>
    <row r="65779" ht="10"/>
    <row r="65780" ht="10"/>
    <row r="65781" ht="10"/>
    <row r="65782" ht="10"/>
    <row r="65783" ht="10"/>
    <row r="65784" ht="10"/>
    <row r="65785" ht="10"/>
    <row r="65786" ht="10"/>
    <row r="65787" ht="10"/>
    <row r="65788" ht="10"/>
    <row r="65789" ht="10"/>
    <row r="65790" ht="10"/>
    <row r="65791" ht="10"/>
    <row r="65792" ht="10"/>
    <row r="65793" ht="10"/>
    <row r="65794" ht="10"/>
    <row r="65795" ht="10"/>
    <row r="65796" ht="10"/>
    <row r="65797" ht="10"/>
    <row r="65798" ht="10"/>
    <row r="65799" ht="10"/>
    <row r="65800" ht="10"/>
    <row r="65801" ht="10"/>
    <row r="65802" ht="10"/>
    <row r="65803" ht="10"/>
    <row r="65804" ht="10"/>
    <row r="65805" ht="10"/>
    <row r="65806" ht="10"/>
    <row r="65807" ht="10"/>
    <row r="65808" ht="10"/>
    <row r="65809" ht="10"/>
    <row r="65810" ht="10"/>
    <row r="65811" ht="10"/>
    <row r="65812" ht="10"/>
    <row r="65813" ht="10"/>
    <row r="65814" ht="10"/>
    <row r="65815" ht="10"/>
    <row r="65816" ht="10"/>
    <row r="65817" ht="10"/>
    <row r="65818" ht="10"/>
    <row r="65819" ht="10"/>
    <row r="65820" ht="10"/>
    <row r="65821" ht="10"/>
    <row r="65822" ht="10"/>
    <row r="65823" ht="10"/>
    <row r="65824" ht="10"/>
    <row r="65825" ht="10"/>
    <row r="65826" ht="10"/>
    <row r="65827" ht="10"/>
    <row r="65828" ht="10"/>
    <row r="65829" ht="10"/>
    <row r="65830" ht="10"/>
    <row r="65831" ht="10"/>
    <row r="65832" ht="10"/>
    <row r="65833" ht="10"/>
    <row r="65834" ht="10"/>
    <row r="65835" ht="10"/>
    <row r="65836" ht="10"/>
    <row r="65837" ht="10"/>
    <row r="65838" ht="10"/>
    <row r="65839" ht="10"/>
    <row r="65840" ht="10"/>
    <row r="65841" ht="10"/>
    <row r="65842" ht="10"/>
    <row r="65843" ht="10"/>
    <row r="65844" ht="10"/>
    <row r="65845" ht="10"/>
    <row r="65846" ht="10"/>
    <row r="65847" ht="10"/>
    <row r="65848" ht="10"/>
    <row r="65849" ht="10"/>
    <row r="65850" ht="10"/>
    <row r="65851" ht="10"/>
    <row r="65852" ht="10"/>
    <row r="65853" ht="10"/>
    <row r="65854" ht="10"/>
    <row r="65855" ht="10"/>
    <row r="65856" ht="10"/>
    <row r="65857" ht="10"/>
    <row r="65858" ht="10"/>
    <row r="65859" ht="10"/>
    <row r="65860" ht="10"/>
    <row r="65861" ht="10"/>
    <row r="65862" ht="10"/>
    <row r="65863" ht="10"/>
    <row r="65864" ht="10"/>
    <row r="65865" ht="10"/>
    <row r="65866" ht="10"/>
    <row r="65867" ht="10"/>
    <row r="65868" ht="10"/>
    <row r="65869" ht="10"/>
    <row r="65870" ht="10"/>
    <row r="65871" ht="10"/>
    <row r="65872" ht="10"/>
    <row r="65873" ht="10"/>
    <row r="65874" ht="10"/>
    <row r="65875" ht="10"/>
    <row r="65876" ht="10"/>
    <row r="65877" ht="10"/>
    <row r="65878" ht="10"/>
    <row r="65879" ht="10"/>
    <row r="65880" ht="10"/>
    <row r="65881" ht="10"/>
    <row r="65882" ht="10"/>
    <row r="65883" ht="10"/>
    <row r="65884" ht="10"/>
    <row r="65885" ht="10"/>
    <row r="65886" ht="10"/>
    <row r="65887" ht="10"/>
    <row r="65888" ht="10"/>
    <row r="65889" ht="10"/>
    <row r="65890" ht="10"/>
    <row r="65891" ht="10"/>
    <row r="65892" ht="10"/>
    <row r="65893" ht="10"/>
    <row r="65894" ht="10"/>
    <row r="65895" ht="10"/>
    <row r="65896" ht="10"/>
    <row r="65897" ht="10"/>
    <row r="65898" ht="10"/>
    <row r="65899" ht="10"/>
    <row r="65900" ht="10"/>
    <row r="65901" ht="10"/>
    <row r="65902" ht="10"/>
    <row r="65903" ht="10"/>
    <row r="65904" ht="10"/>
    <row r="65905" ht="10"/>
    <row r="65906" ht="10"/>
    <row r="65907" ht="10"/>
    <row r="65908" ht="10"/>
    <row r="65909" ht="10"/>
    <row r="65910" ht="10"/>
    <row r="65911" ht="10"/>
    <row r="65912" ht="10"/>
    <row r="65913" ht="10"/>
    <row r="65914" ht="10"/>
    <row r="65915" ht="10"/>
    <row r="65916" ht="10"/>
    <row r="65917" ht="10"/>
    <row r="65918" ht="10"/>
    <row r="65919" ht="10"/>
    <row r="65920" ht="10"/>
    <row r="65921" ht="10"/>
    <row r="65922" ht="10"/>
    <row r="65923" ht="10"/>
    <row r="65924" ht="10"/>
    <row r="65925" ht="10"/>
    <row r="65926" ht="10"/>
    <row r="65927" ht="10"/>
    <row r="65928" ht="10"/>
    <row r="65929" ht="10"/>
    <row r="65930" ht="10"/>
    <row r="65931" ht="10"/>
    <row r="65932" ht="10"/>
    <row r="65933" ht="10"/>
    <row r="65934" ht="10"/>
    <row r="65935" ht="10"/>
    <row r="65936" ht="10"/>
    <row r="65937" ht="10"/>
    <row r="65938" ht="10"/>
    <row r="65939" ht="10"/>
    <row r="65940" ht="10"/>
    <row r="65941" ht="10"/>
    <row r="65942" ht="10"/>
    <row r="65943" ht="10"/>
    <row r="65944" ht="10"/>
    <row r="65945" ht="10"/>
    <row r="65946" ht="10"/>
    <row r="65947" ht="10"/>
    <row r="65948" ht="10"/>
    <row r="65949" ht="10"/>
    <row r="65950" ht="10"/>
    <row r="65951" ht="10"/>
    <row r="65952" ht="10"/>
    <row r="65953" ht="10"/>
    <row r="65954" ht="10"/>
    <row r="65955" ht="10"/>
    <row r="65956" ht="10"/>
    <row r="65957" ht="10"/>
    <row r="65958" ht="10"/>
    <row r="65959" ht="10"/>
    <row r="65960" ht="10"/>
    <row r="65961" ht="10"/>
    <row r="65962" ht="10"/>
    <row r="65963" ht="10"/>
    <row r="65964" ht="10"/>
    <row r="65965" ht="10"/>
    <row r="65966" ht="10"/>
    <row r="65967" ht="10"/>
    <row r="65968" ht="10"/>
    <row r="65969" ht="10"/>
    <row r="65970" ht="10"/>
    <row r="65971" ht="10"/>
    <row r="65972" ht="10"/>
    <row r="65973" ht="10"/>
    <row r="65974" ht="10"/>
    <row r="65975" ht="10"/>
    <row r="65976" ht="10"/>
    <row r="65977" ht="10"/>
    <row r="65978" ht="10"/>
    <row r="65979" ht="10"/>
    <row r="65980" ht="10"/>
    <row r="65981" ht="10"/>
    <row r="65982" ht="10"/>
    <row r="65983" ht="10"/>
    <row r="65984" ht="10"/>
    <row r="65985" ht="10"/>
    <row r="65986" ht="10"/>
    <row r="65987" ht="10"/>
    <row r="65988" ht="10"/>
    <row r="65989" ht="10"/>
    <row r="65990" ht="10"/>
    <row r="65991" ht="10"/>
    <row r="65992" ht="10"/>
    <row r="65993" ht="10"/>
    <row r="65994" ht="10"/>
    <row r="65995" ht="10"/>
    <row r="65996" ht="10"/>
    <row r="65997" ht="10"/>
    <row r="65998" ht="10"/>
    <row r="65999" ht="10"/>
    <row r="66000" ht="10"/>
    <row r="66001" ht="10"/>
    <row r="66002" ht="10"/>
    <row r="66003" ht="10"/>
    <row r="66004" ht="10"/>
    <row r="66005" ht="10"/>
    <row r="66006" ht="10"/>
    <row r="66007" ht="10"/>
    <row r="66008" ht="10"/>
    <row r="66009" ht="10"/>
    <row r="66010" ht="10"/>
    <row r="66011" ht="10"/>
    <row r="66012" ht="10"/>
    <row r="66013" ht="10"/>
    <row r="66014" ht="10"/>
    <row r="66015" ht="10"/>
    <row r="66016" ht="10"/>
    <row r="66017" ht="10"/>
    <row r="66018" ht="10"/>
    <row r="66019" ht="10"/>
    <row r="66020" ht="10"/>
    <row r="66021" ht="10"/>
    <row r="66022" ht="10"/>
    <row r="66023" ht="10"/>
    <row r="66024" ht="10"/>
    <row r="66025" ht="10"/>
    <row r="66026" ht="10"/>
    <row r="66027" ht="10"/>
    <row r="66028" ht="10"/>
    <row r="66029" ht="10"/>
    <row r="66030" ht="10"/>
    <row r="66031" ht="10"/>
    <row r="66032" ht="10"/>
    <row r="66033" ht="10"/>
    <row r="66034" ht="10"/>
    <row r="66035" ht="10"/>
    <row r="66036" ht="10"/>
    <row r="66037" ht="10"/>
    <row r="66038" ht="10"/>
    <row r="66039" ht="10"/>
    <row r="66040" ht="10"/>
    <row r="66041" ht="10"/>
    <row r="66042" ht="10"/>
    <row r="66043" ht="10"/>
    <row r="66044" ht="10"/>
    <row r="66045" ht="10"/>
    <row r="66046" ht="10"/>
    <row r="66047" ht="10"/>
    <row r="66048" ht="10"/>
    <row r="66049" ht="10"/>
    <row r="66050" ht="10"/>
    <row r="66051" ht="10"/>
    <row r="66052" ht="10"/>
    <row r="66053" ht="10"/>
    <row r="66054" ht="10"/>
    <row r="66055" ht="10"/>
    <row r="66056" ht="10"/>
    <row r="66057" ht="10"/>
    <row r="66058" ht="10"/>
    <row r="66059" ht="10"/>
    <row r="66060" ht="10"/>
    <row r="66061" ht="10"/>
    <row r="66062" ht="10"/>
    <row r="66063" ht="10"/>
    <row r="66064" ht="10"/>
    <row r="66065" ht="10"/>
    <row r="66066" ht="10"/>
    <row r="66067" ht="10"/>
    <row r="66068" ht="10"/>
    <row r="66069" ht="10"/>
    <row r="66070" ht="10"/>
    <row r="66071" ht="10"/>
    <row r="66072" ht="10"/>
    <row r="66073" ht="10"/>
    <row r="66074" ht="10"/>
    <row r="66075" ht="10"/>
    <row r="66076" ht="10"/>
    <row r="66077" ht="10"/>
    <row r="66078" ht="10"/>
    <row r="66079" ht="10"/>
    <row r="66080" ht="10"/>
    <row r="66081" ht="10"/>
    <row r="66082" ht="10"/>
    <row r="66083" ht="10"/>
    <row r="66084" ht="10"/>
    <row r="66085" ht="10"/>
    <row r="66086" ht="10"/>
    <row r="66087" ht="10"/>
    <row r="66088" ht="10"/>
    <row r="66089" ht="10"/>
    <row r="66090" ht="10"/>
    <row r="66091" ht="10"/>
    <row r="66092" ht="10"/>
    <row r="66093" ht="10"/>
    <row r="66094" ht="10"/>
    <row r="66095" ht="10"/>
    <row r="66096" ht="10"/>
    <row r="66097" ht="10"/>
    <row r="66098" ht="10"/>
    <row r="66099" ht="10"/>
    <row r="66100" ht="10"/>
    <row r="66101" ht="10"/>
    <row r="66102" ht="10"/>
    <row r="66103" ht="10"/>
    <row r="66104" ht="10"/>
    <row r="66105" ht="10"/>
    <row r="66106" ht="10"/>
    <row r="66107" ht="10"/>
    <row r="66108" ht="10"/>
    <row r="66109" ht="10"/>
    <row r="66110" ht="10"/>
    <row r="66111" ht="10"/>
    <row r="66112" ht="10"/>
    <row r="66113" ht="10"/>
    <row r="66114" ht="10"/>
    <row r="66115" ht="10"/>
    <row r="66116" ht="10"/>
    <row r="66117" ht="10"/>
    <row r="66118" ht="10"/>
    <row r="66119" ht="10"/>
    <row r="66120" ht="10"/>
    <row r="66121" ht="10"/>
    <row r="66122" ht="10"/>
    <row r="66123" ht="10"/>
    <row r="66124" ht="10"/>
    <row r="66125" ht="10"/>
    <row r="66126" ht="10"/>
    <row r="66127" ht="10"/>
    <row r="66128" ht="10"/>
    <row r="66129" ht="10"/>
    <row r="66130" ht="10"/>
    <row r="66131" ht="10"/>
    <row r="66132" ht="10"/>
    <row r="66133" ht="10"/>
    <row r="66134" ht="10"/>
    <row r="66135" ht="10"/>
    <row r="66136" ht="10"/>
    <row r="66137" ht="10"/>
    <row r="66138" ht="10"/>
    <row r="66139" ht="10"/>
    <row r="66140" ht="10"/>
    <row r="66141" ht="10"/>
    <row r="66142" ht="10"/>
    <row r="66143" ht="10"/>
    <row r="66144" ht="10"/>
    <row r="66145" ht="10"/>
    <row r="66146" ht="10"/>
    <row r="66147" ht="10"/>
    <row r="66148" ht="10"/>
    <row r="66149" ht="10"/>
    <row r="66150" ht="10"/>
    <row r="66151" ht="10"/>
    <row r="66152" ht="10"/>
    <row r="66153" ht="10"/>
    <row r="66154" ht="10"/>
    <row r="66155" ht="10"/>
    <row r="66156" ht="10"/>
    <row r="66157" ht="10"/>
    <row r="66158" ht="10"/>
    <row r="66159" ht="10"/>
    <row r="66160" ht="10"/>
    <row r="66161" ht="10"/>
    <row r="66162" ht="10"/>
    <row r="66163" ht="10"/>
    <row r="66164" ht="10"/>
    <row r="66165" ht="10"/>
    <row r="66166" ht="10"/>
    <row r="66167" ht="10"/>
    <row r="66168" ht="10"/>
    <row r="66169" ht="10"/>
    <row r="66170" ht="10"/>
    <row r="66171" ht="10"/>
    <row r="66172" ht="10"/>
    <row r="66173" ht="10"/>
    <row r="66174" ht="10"/>
    <row r="66175" ht="10"/>
    <row r="66176" ht="10"/>
    <row r="66177" ht="10"/>
    <row r="66178" ht="10"/>
    <row r="66179" ht="10"/>
    <row r="66180" ht="10"/>
    <row r="66181" ht="10"/>
    <row r="66182" ht="10"/>
    <row r="66183" ht="10"/>
    <row r="66184" ht="10"/>
    <row r="66185" ht="10"/>
    <row r="66186" ht="10"/>
    <row r="66187" ht="10"/>
    <row r="66188" ht="10"/>
    <row r="66189" ht="10"/>
    <row r="66190" ht="10"/>
    <row r="66191" ht="10"/>
    <row r="66192" ht="10"/>
    <row r="66193" ht="10"/>
    <row r="66194" ht="10"/>
    <row r="66195" ht="10"/>
    <row r="66196" ht="10"/>
    <row r="66197" ht="10"/>
    <row r="66198" ht="10"/>
    <row r="66199" ht="10"/>
    <row r="66200" ht="10"/>
    <row r="66201" ht="10"/>
    <row r="66202" ht="10"/>
    <row r="66203" ht="10"/>
    <row r="66204" ht="10"/>
    <row r="66205" ht="10"/>
    <row r="66206" ht="10"/>
    <row r="66207" ht="10"/>
    <row r="66208" ht="10"/>
    <row r="66209" ht="10"/>
    <row r="66210" ht="10"/>
    <row r="66211" ht="10"/>
    <row r="66212" ht="10"/>
    <row r="66213" ht="10"/>
    <row r="66214" ht="10"/>
    <row r="66215" ht="10"/>
    <row r="66216" ht="10"/>
    <row r="66217" ht="10"/>
    <row r="66218" ht="10"/>
    <row r="66219" ht="10"/>
    <row r="66220" ht="10"/>
    <row r="66221" ht="10"/>
    <row r="66222" ht="10"/>
    <row r="66223" ht="10"/>
    <row r="66224" ht="10"/>
    <row r="66225" ht="10"/>
    <row r="66226" ht="10"/>
    <row r="66227" ht="10"/>
    <row r="66228" ht="10"/>
    <row r="66229" ht="10"/>
    <row r="66230" ht="10"/>
    <row r="66231" ht="10"/>
    <row r="66232" ht="10"/>
    <row r="66233" ht="10"/>
    <row r="66234" ht="10"/>
    <row r="66235" ht="10"/>
    <row r="66236" ht="10"/>
    <row r="66237" ht="10"/>
    <row r="66238" ht="10"/>
    <row r="66239" ht="10"/>
    <row r="66240" ht="10"/>
    <row r="66241" ht="10"/>
    <row r="66242" ht="10"/>
    <row r="66243" ht="10"/>
    <row r="66244" ht="10"/>
    <row r="66245" ht="10"/>
    <row r="66246" ht="10"/>
    <row r="66247" ht="10"/>
    <row r="66248" ht="10"/>
    <row r="66249" ht="10"/>
    <row r="66250" ht="10"/>
    <row r="66251" ht="10"/>
    <row r="66252" ht="10"/>
    <row r="66253" ht="10"/>
    <row r="66254" ht="10"/>
    <row r="66255" ht="10"/>
    <row r="66256" ht="10"/>
    <row r="66257" ht="10"/>
    <row r="66258" ht="10"/>
    <row r="66259" ht="10"/>
    <row r="66260" ht="10"/>
    <row r="66261" ht="10"/>
    <row r="66262" ht="10"/>
    <row r="66263" ht="10"/>
    <row r="66264" ht="10"/>
    <row r="66265" ht="10"/>
    <row r="66266" ht="10"/>
    <row r="66267" ht="10"/>
    <row r="66268" ht="10"/>
    <row r="66269" ht="10"/>
    <row r="66270" ht="10"/>
    <row r="66271" ht="10"/>
    <row r="66272" ht="10"/>
    <row r="66273" ht="10"/>
    <row r="66274" ht="10"/>
    <row r="66275" ht="10"/>
    <row r="66276" ht="10"/>
    <row r="66277" ht="10"/>
    <row r="66278" ht="10"/>
    <row r="66279" ht="10"/>
    <row r="66280" ht="10"/>
    <row r="66281" ht="10"/>
    <row r="66282" ht="10"/>
    <row r="66283" ht="10"/>
    <row r="66284" ht="10"/>
    <row r="66285" ht="10"/>
    <row r="66286" ht="10"/>
    <row r="66287" ht="10"/>
    <row r="66288" ht="10"/>
    <row r="66289" ht="10"/>
    <row r="66290" ht="10"/>
    <row r="66291" ht="10"/>
    <row r="66292" ht="10"/>
    <row r="66293" ht="10"/>
    <row r="66294" ht="10"/>
    <row r="66295" ht="10"/>
    <row r="66296" ht="10"/>
    <row r="66297" ht="10"/>
    <row r="66298" ht="10"/>
    <row r="66299" ht="10"/>
    <row r="66300" ht="10"/>
    <row r="66301" ht="10"/>
    <row r="66302" ht="10"/>
    <row r="66303" ht="10"/>
    <row r="66304" ht="10"/>
    <row r="66305" ht="10"/>
    <row r="66306" ht="10"/>
    <row r="66307" ht="10"/>
    <row r="66308" ht="10"/>
    <row r="66309" ht="10"/>
    <row r="66310" ht="10"/>
    <row r="66311" ht="10"/>
    <row r="66312" ht="10"/>
    <row r="66313" ht="10"/>
    <row r="66314" ht="10"/>
    <row r="66315" ht="10"/>
    <row r="66316" ht="10"/>
    <row r="66317" ht="10"/>
    <row r="66318" ht="10"/>
    <row r="66319" ht="10"/>
    <row r="66320" ht="10"/>
    <row r="66321" ht="10"/>
    <row r="66322" ht="10"/>
    <row r="66323" ht="10"/>
    <row r="66324" ht="10"/>
    <row r="66325" ht="10"/>
    <row r="66326" ht="10"/>
    <row r="66327" ht="10"/>
    <row r="66328" ht="10"/>
    <row r="66329" ht="10"/>
    <row r="66330" ht="10"/>
    <row r="66331" ht="10"/>
    <row r="66332" ht="10"/>
    <row r="66333" ht="10"/>
    <row r="66334" ht="10"/>
    <row r="66335" ht="10"/>
    <row r="66336" ht="10"/>
    <row r="66337" ht="10"/>
    <row r="66338" ht="10"/>
    <row r="66339" ht="10"/>
    <row r="66340" ht="10"/>
    <row r="66341" ht="10"/>
    <row r="66342" ht="10"/>
    <row r="66343" ht="10"/>
    <row r="66344" ht="10"/>
    <row r="66345" ht="10"/>
    <row r="66346" ht="10"/>
    <row r="66347" ht="10"/>
    <row r="66348" ht="10"/>
    <row r="66349" ht="10"/>
    <row r="66350" ht="10"/>
    <row r="66351" ht="10"/>
    <row r="66352" ht="10"/>
    <row r="66353" ht="10"/>
    <row r="66354" ht="10"/>
    <row r="66355" ht="10"/>
    <row r="66356" ht="10"/>
    <row r="66357" ht="10"/>
    <row r="66358" ht="10"/>
    <row r="66359" ht="10"/>
    <row r="66360" ht="10"/>
    <row r="66361" ht="10"/>
    <row r="66362" ht="10"/>
    <row r="66363" ht="10"/>
    <row r="66364" ht="10"/>
    <row r="66365" ht="10"/>
    <row r="66366" ht="10"/>
    <row r="66367" ht="10"/>
    <row r="66368" ht="10"/>
    <row r="66369" ht="10"/>
    <row r="66370" ht="10"/>
    <row r="66371" ht="10"/>
    <row r="66372" ht="10"/>
    <row r="66373" ht="10"/>
    <row r="66374" ht="10"/>
    <row r="66375" ht="10"/>
    <row r="66376" ht="10"/>
    <row r="66377" ht="10"/>
    <row r="66378" ht="10"/>
    <row r="66379" ht="10"/>
    <row r="66380" ht="10"/>
    <row r="66381" ht="10"/>
    <row r="66382" ht="10"/>
    <row r="66383" ht="10"/>
    <row r="66384" ht="10"/>
    <row r="66385" ht="10"/>
    <row r="66386" ht="10"/>
    <row r="66387" ht="10"/>
    <row r="66388" ht="10"/>
    <row r="66389" ht="10"/>
    <row r="66390" ht="10"/>
    <row r="66391" ht="10"/>
    <row r="66392" ht="10"/>
    <row r="66393" ht="10"/>
    <row r="66394" ht="10"/>
    <row r="66395" ht="10"/>
    <row r="66396" ht="10"/>
    <row r="66397" ht="10"/>
    <row r="66398" ht="10"/>
    <row r="66399" ht="10"/>
    <row r="66400" ht="10"/>
    <row r="66401" ht="10"/>
    <row r="66402" ht="10"/>
    <row r="66403" ht="10"/>
    <row r="66404" ht="10"/>
    <row r="66405" ht="10"/>
    <row r="66406" ht="10"/>
    <row r="66407" ht="10"/>
    <row r="66408" ht="10"/>
    <row r="66409" ht="10"/>
    <row r="66410" ht="10"/>
    <row r="66411" ht="10"/>
    <row r="66412" ht="10"/>
    <row r="66413" ht="10"/>
    <row r="66414" ht="10"/>
    <row r="66415" ht="10"/>
    <row r="66416" ht="10"/>
    <row r="66417" ht="10"/>
    <row r="66418" ht="10"/>
    <row r="66419" ht="10"/>
    <row r="66420" ht="10"/>
    <row r="66421" ht="10"/>
    <row r="66422" ht="10"/>
    <row r="66423" ht="10"/>
    <row r="66424" ht="10"/>
    <row r="66425" ht="10"/>
    <row r="66426" ht="10"/>
    <row r="66427" ht="10"/>
    <row r="66428" ht="10"/>
    <row r="66429" ht="10"/>
    <row r="66430" ht="10"/>
    <row r="66431" ht="10"/>
    <row r="66432" ht="10"/>
    <row r="66433" ht="10"/>
    <row r="66434" ht="10"/>
    <row r="66435" ht="10"/>
    <row r="66436" ht="10"/>
    <row r="66437" ht="10"/>
    <row r="66438" ht="10"/>
    <row r="66439" ht="10"/>
    <row r="66440" ht="10"/>
    <row r="66441" ht="10"/>
    <row r="66442" ht="10"/>
    <row r="66443" ht="10"/>
    <row r="66444" ht="10"/>
    <row r="66445" ht="10"/>
    <row r="66446" ht="10"/>
    <row r="66447" ht="10"/>
    <row r="66448" ht="10"/>
    <row r="66449" ht="10"/>
    <row r="66450" ht="10"/>
    <row r="66451" ht="10"/>
    <row r="66452" ht="10"/>
    <row r="66453" ht="10"/>
    <row r="66454" ht="10"/>
    <row r="66455" ht="10"/>
    <row r="66456" ht="10"/>
    <row r="66457" ht="10"/>
    <row r="66458" ht="10"/>
    <row r="66459" ht="10"/>
    <row r="66460" ht="10"/>
    <row r="66461" ht="10"/>
    <row r="66462" ht="10"/>
    <row r="66463" ht="10"/>
    <row r="66464" ht="10"/>
    <row r="66465" ht="10"/>
    <row r="66466" ht="10"/>
    <row r="66467" ht="10"/>
    <row r="66468" ht="10"/>
    <row r="66469" ht="10"/>
    <row r="66470" ht="10"/>
    <row r="66471" ht="10"/>
    <row r="66472" ht="10"/>
    <row r="66473" ht="10"/>
    <row r="66474" ht="10"/>
    <row r="66475" ht="10"/>
    <row r="66476" ht="10"/>
    <row r="66477" ht="10"/>
    <row r="66478" ht="10"/>
    <row r="66479" ht="10"/>
    <row r="66480" ht="10"/>
    <row r="66481" ht="10"/>
    <row r="66482" ht="10"/>
    <row r="66483" ht="10"/>
    <row r="66484" ht="10"/>
    <row r="66485" ht="10"/>
    <row r="66486" ht="10"/>
    <row r="66487" ht="10"/>
    <row r="66488" ht="10"/>
    <row r="66489" ht="10"/>
    <row r="66490" ht="10"/>
    <row r="66491" ht="10"/>
    <row r="66492" ht="10"/>
    <row r="66493" ht="10"/>
    <row r="66494" ht="10"/>
    <row r="66495" ht="10"/>
    <row r="66496" ht="10"/>
    <row r="66497" ht="10"/>
    <row r="66498" ht="10"/>
    <row r="66499" ht="10"/>
    <row r="66500" ht="10"/>
    <row r="66501" ht="10"/>
    <row r="66502" ht="10"/>
    <row r="66503" ht="10"/>
    <row r="66504" ht="10"/>
    <row r="66505" ht="10"/>
    <row r="66506" ht="10"/>
    <row r="66507" ht="10"/>
    <row r="66508" ht="10"/>
    <row r="66509" ht="10"/>
    <row r="66510" ht="10"/>
    <row r="66511" ht="10"/>
    <row r="66512" ht="10"/>
    <row r="66513" ht="10"/>
    <row r="66514" ht="10"/>
    <row r="66515" ht="10"/>
    <row r="66516" ht="10"/>
    <row r="66517" ht="10"/>
    <row r="66518" ht="10"/>
    <row r="66519" ht="10"/>
    <row r="66520" ht="10"/>
    <row r="66521" ht="10"/>
    <row r="66522" ht="10"/>
    <row r="66523" ht="10"/>
    <row r="66524" ht="10"/>
    <row r="66525" ht="10"/>
    <row r="66526" ht="10"/>
    <row r="66527" ht="10"/>
    <row r="66528" ht="10"/>
    <row r="66529" ht="10"/>
    <row r="66530" ht="10"/>
    <row r="66531" ht="10"/>
    <row r="66532" ht="10"/>
    <row r="66533" ht="10"/>
    <row r="66534" ht="10"/>
    <row r="66535" ht="10"/>
    <row r="66536" ht="10"/>
    <row r="66537" ht="10"/>
    <row r="66538" ht="10"/>
    <row r="66539" ht="10"/>
    <row r="66540" ht="10"/>
    <row r="66541" ht="10"/>
    <row r="66542" ht="10"/>
    <row r="66543" ht="10"/>
    <row r="66544" ht="10"/>
    <row r="66545" ht="10"/>
    <row r="66546" ht="10"/>
    <row r="66547" ht="10"/>
    <row r="66548" ht="10"/>
    <row r="66549" ht="10"/>
    <row r="66550" ht="10"/>
    <row r="66551" ht="10"/>
    <row r="66552" ht="10"/>
    <row r="66553" ht="10"/>
    <row r="66554" ht="10"/>
    <row r="66555" ht="10"/>
    <row r="66556" ht="10"/>
    <row r="66557" ht="10"/>
    <row r="66558" ht="10"/>
    <row r="66559" ht="10"/>
    <row r="66560" ht="10"/>
    <row r="66561" ht="10"/>
    <row r="66562" ht="10"/>
    <row r="66563" ht="10"/>
    <row r="66564" ht="10"/>
    <row r="66565" ht="10"/>
    <row r="66566" ht="10"/>
    <row r="66567" ht="10"/>
    <row r="66568" ht="10"/>
    <row r="66569" ht="10"/>
    <row r="66570" ht="10"/>
    <row r="66571" ht="10"/>
    <row r="66572" ht="10"/>
    <row r="66573" ht="10"/>
    <row r="66574" ht="10"/>
    <row r="66575" ht="10"/>
    <row r="66576" ht="10"/>
    <row r="66577" ht="10"/>
    <row r="66578" ht="10"/>
    <row r="66579" ht="10"/>
    <row r="66580" ht="10"/>
    <row r="66581" ht="10"/>
    <row r="66582" ht="10"/>
    <row r="66583" ht="10"/>
    <row r="66584" ht="10"/>
    <row r="66585" ht="10"/>
    <row r="66586" ht="10"/>
    <row r="66587" ht="10"/>
    <row r="66588" ht="10"/>
    <row r="66589" ht="10"/>
    <row r="66590" ht="10"/>
    <row r="66591" ht="10"/>
    <row r="66592" ht="10"/>
    <row r="66593" ht="10"/>
    <row r="66594" ht="10"/>
    <row r="66595" ht="10"/>
    <row r="66596" ht="10"/>
    <row r="66597" ht="10"/>
    <row r="66598" ht="10"/>
    <row r="66599" ht="10"/>
    <row r="66600" ht="10"/>
    <row r="66601" ht="10"/>
    <row r="66602" ht="10"/>
    <row r="66603" ht="10"/>
    <row r="66604" ht="10"/>
    <row r="66605" ht="10"/>
    <row r="66606" ht="10"/>
    <row r="66607" ht="10"/>
    <row r="66608" ht="10"/>
    <row r="66609" ht="10"/>
    <row r="66610" ht="10"/>
    <row r="66611" ht="10"/>
    <row r="66612" ht="10"/>
    <row r="66613" ht="10"/>
    <row r="66614" ht="10"/>
    <row r="66615" ht="10"/>
    <row r="66616" ht="10"/>
    <row r="66617" ht="10"/>
    <row r="66618" ht="10"/>
    <row r="66619" ht="10"/>
    <row r="66620" ht="10"/>
    <row r="66621" ht="10"/>
    <row r="66622" ht="10"/>
    <row r="66623" ht="10"/>
    <row r="66624" ht="10"/>
    <row r="66625" ht="10"/>
    <row r="66626" ht="10"/>
    <row r="66627" ht="10"/>
    <row r="66628" ht="10"/>
    <row r="66629" ht="10"/>
    <row r="66630" ht="10"/>
    <row r="66631" ht="10"/>
    <row r="66632" ht="10"/>
    <row r="66633" ht="10"/>
    <row r="66634" ht="10"/>
    <row r="66635" ht="10"/>
    <row r="66636" ht="10"/>
    <row r="66637" ht="10"/>
    <row r="66638" ht="10"/>
    <row r="66639" ht="10"/>
    <row r="66640" ht="10"/>
    <row r="66641" ht="10"/>
    <row r="66642" ht="10"/>
    <row r="66643" ht="10"/>
    <row r="66644" ht="10"/>
    <row r="66645" ht="10"/>
    <row r="66646" ht="10"/>
    <row r="66647" ht="10"/>
    <row r="66648" ht="10"/>
    <row r="66649" ht="10"/>
    <row r="66650" ht="10"/>
    <row r="66651" ht="10"/>
    <row r="66652" ht="10"/>
    <row r="66653" ht="10"/>
    <row r="66654" ht="10"/>
    <row r="66655" ht="10"/>
    <row r="66656" ht="10"/>
    <row r="66657" ht="10"/>
    <row r="66658" ht="10"/>
    <row r="66659" ht="10"/>
    <row r="66660" ht="10"/>
    <row r="66661" ht="10"/>
    <row r="66662" ht="10"/>
    <row r="66663" ht="10"/>
    <row r="66664" ht="10"/>
    <row r="66665" ht="10"/>
    <row r="66666" ht="10"/>
    <row r="66667" ht="10"/>
    <row r="66668" ht="10"/>
    <row r="66669" ht="10"/>
    <row r="66670" ht="10"/>
    <row r="66671" ht="10"/>
    <row r="66672" ht="10"/>
    <row r="66673" ht="10"/>
    <row r="66674" ht="10"/>
    <row r="66675" ht="10"/>
    <row r="66676" ht="10"/>
    <row r="66677" ht="10"/>
    <row r="66678" ht="10"/>
    <row r="66679" ht="10"/>
    <row r="66680" ht="10"/>
    <row r="66681" ht="10"/>
    <row r="66682" ht="10"/>
    <row r="66683" ht="10"/>
    <row r="66684" ht="10"/>
    <row r="66685" ht="10"/>
    <row r="66686" ht="10"/>
    <row r="66687" ht="10"/>
    <row r="66688" ht="10"/>
    <row r="66689" ht="10"/>
    <row r="66690" ht="10"/>
    <row r="66691" ht="10"/>
    <row r="66692" ht="10"/>
    <row r="66693" ht="10"/>
    <row r="66694" ht="10"/>
    <row r="66695" ht="10"/>
    <row r="66696" ht="10"/>
    <row r="66697" ht="10"/>
    <row r="66698" ht="10"/>
    <row r="66699" ht="10"/>
    <row r="66700" ht="10"/>
    <row r="66701" ht="10"/>
    <row r="66702" ht="10"/>
    <row r="66703" ht="10"/>
    <row r="66704" ht="10"/>
    <row r="66705" ht="10"/>
    <row r="66706" ht="10"/>
    <row r="66707" ht="10"/>
    <row r="66708" ht="10"/>
    <row r="66709" ht="10"/>
    <row r="66710" ht="10"/>
    <row r="66711" ht="10"/>
    <row r="66712" ht="10"/>
    <row r="66713" ht="10"/>
    <row r="66714" ht="10"/>
    <row r="66715" ht="10"/>
    <row r="66716" ht="10"/>
    <row r="66717" ht="10"/>
    <row r="66718" ht="10"/>
    <row r="66719" ht="10"/>
    <row r="66720" ht="10"/>
    <row r="66721" ht="10"/>
    <row r="66722" ht="10"/>
    <row r="66723" ht="10"/>
    <row r="66724" ht="10"/>
    <row r="66725" ht="10"/>
    <row r="66726" ht="10"/>
    <row r="66727" ht="10"/>
    <row r="66728" ht="10"/>
    <row r="66729" ht="10"/>
    <row r="66730" ht="10"/>
    <row r="66731" ht="10"/>
    <row r="66732" ht="10"/>
    <row r="66733" ht="10"/>
    <row r="66734" ht="10"/>
    <row r="66735" ht="10"/>
    <row r="66736" ht="10"/>
    <row r="66737" ht="10"/>
    <row r="66738" ht="10"/>
    <row r="66739" ht="10"/>
    <row r="66740" ht="10"/>
    <row r="66741" ht="10"/>
    <row r="66742" ht="10"/>
    <row r="66743" ht="10"/>
    <row r="66744" ht="10"/>
    <row r="66745" ht="10"/>
    <row r="66746" ht="10"/>
    <row r="66747" ht="10"/>
    <row r="66748" ht="10"/>
    <row r="66749" ht="10"/>
    <row r="66750" ht="10"/>
    <row r="66751" ht="10"/>
    <row r="66752" ht="10"/>
    <row r="66753" ht="10"/>
    <row r="66754" ht="10"/>
    <row r="66755" ht="10"/>
    <row r="66756" ht="10"/>
    <row r="66757" ht="10"/>
    <row r="66758" ht="10"/>
    <row r="66759" ht="10"/>
    <row r="66760" ht="10"/>
    <row r="66761" ht="10"/>
    <row r="66762" ht="10"/>
    <row r="66763" ht="10"/>
    <row r="66764" ht="10"/>
    <row r="66765" ht="10"/>
    <row r="66766" ht="10"/>
    <row r="66767" ht="10"/>
    <row r="66768" ht="10"/>
    <row r="66769" ht="10"/>
    <row r="66770" ht="10"/>
    <row r="66771" ht="10"/>
    <row r="66772" ht="10"/>
    <row r="66773" ht="10"/>
    <row r="66774" ht="10"/>
    <row r="66775" ht="10"/>
    <row r="66776" ht="10"/>
    <row r="66777" ht="10"/>
    <row r="66778" ht="10"/>
    <row r="66779" ht="10"/>
    <row r="66780" ht="10"/>
    <row r="66781" ht="10"/>
    <row r="66782" ht="10"/>
    <row r="66783" ht="10"/>
    <row r="66784" ht="10"/>
    <row r="66785" ht="10"/>
    <row r="66786" ht="10"/>
    <row r="66787" ht="10"/>
    <row r="66788" ht="10"/>
    <row r="66789" ht="10"/>
    <row r="66790" ht="10"/>
    <row r="66791" ht="10"/>
    <row r="66792" ht="10"/>
    <row r="66793" ht="10"/>
    <row r="66794" ht="10"/>
    <row r="66795" ht="10"/>
    <row r="66796" ht="10"/>
    <row r="66797" ht="10"/>
    <row r="66798" ht="10"/>
    <row r="66799" ht="10"/>
    <row r="66800" ht="10"/>
    <row r="66801" ht="10"/>
    <row r="66802" ht="10"/>
    <row r="66803" ht="10"/>
    <row r="66804" ht="10"/>
    <row r="66805" ht="10"/>
    <row r="66806" ht="10"/>
    <row r="66807" ht="10"/>
    <row r="66808" ht="10"/>
    <row r="66809" ht="10"/>
    <row r="66810" ht="10"/>
    <row r="66811" ht="10"/>
    <row r="66812" ht="10"/>
    <row r="66813" ht="10"/>
    <row r="66814" ht="10"/>
    <row r="66815" ht="10"/>
    <row r="66816" ht="10"/>
    <row r="66817" ht="10"/>
    <row r="66818" ht="10"/>
    <row r="66819" ht="10"/>
    <row r="66820" ht="10"/>
    <row r="66821" ht="10"/>
    <row r="66822" ht="10"/>
    <row r="66823" ht="10"/>
    <row r="66824" ht="10"/>
    <row r="66825" ht="10"/>
    <row r="66826" ht="10"/>
    <row r="66827" ht="10"/>
    <row r="66828" ht="10"/>
    <row r="66829" ht="10"/>
    <row r="66830" ht="10"/>
    <row r="66831" ht="10"/>
    <row r="66832" ht="10"/>
    <row r="66833" ht="10"/>
    <row r="66834" ht="10"/>
    <row r="66835" ht="10"/>
    <row r="66836" ht="10"/>
    <row r="66837" ht="10"/>
    <row r="66838" ht="10"/>
    <row r="66839" ht="10"/>
    <row r="66840" ht="10"/>
    <row r="66841" ht="10"/>
    <row r="66842" ht="10"/>
    <row r="66843" ht="10"/>
    <row r="66844" ht="10"/>
    <row r="66845" ht="10"/>
    <row r="66846" ht="10"/>
    <row r="66847" ht="10"/>
    <row r="66848" ht="10"/>
    <row r="66849" ht="10"/>
    <row r="66850" ht="10"/>
    <row r="66851" ht="10"/>
    <row r="66852" ht="10"/>
    <row r="66853" ht="10"/>
    <row r="66854" ht="10"/>
    <row r="66855" ht="10"/>
    <row r="66856" ht="10"/>
    <row r="66857" ht="10"/>
    <row r="66858" ht="10"/>
    <row r="66859" ht="10"/>
    <row r="66860" ht="10"/>
    <row r="66861" ht="10"/>
    <row r="66862" ht="10"/>
    <row r="66863" ht="10"/>
    <row r="66864" ht="10"/>
    <row r="66865" ht="10"/>
    <row r="66866" ht="10"/>
    <row r="66867" ht="10"/>
    <row r="66868" ht="10"/>
    <row r="66869" ht="10"/>
    <row r="66870" ht="10"/>
    <row r="66871" ht="10"/>
    <row r="66872" ht="10"/>
    <row r="66873" ht="10"/>
    <row r="66874" ht="10"/>
    <row r="66875" ht="10"/>
    <row r="66876" ht="10"/>
    <row r="66877" ht="10"/>
    <row r="66878" ht="10"/>
    <row r="66879" ht="10"/>
    <row r="66880" ht="10"/>
    <row r="66881" ht="10"/>
    <row r="66882" ht="10"/>
    <row r="66883" ht="10"/>
    <row r="66884" ht="10"/>
    <row r="66885" ht="10"/>
    <row r="66886" ht="10"/>
    <row r="66887" ht="10"/>
    <row r="66888" ht="10"/>
    <row r="66889" ht="10"/>
    <row r="66890" ht="10"/>
    <row r="66891" ht="10"/>
    <row r="66892" ht="10"/>
    <row r="66893" ht="10"/>
    <row r="66894" ht="10"/>
    <row r="66895" ht="10"/>
    <row r="66896" ht="10"/>
    <row r="66897" ht="10"/>
    <row r="66898" ht="10"/>
    <row r="66899" ht="10"/>
    <row r="66900" ht="10"/>
    <row r="66901" ht="10"/>
    <row r="66902" ht="10"/>
    <row r="66903" ht="10"/>
    <row r="66904" ht="10"/>
    <row r="66905" ht="10"/>
    <row r="66906" ht="10"/>
    <row r="66907" ht="10"/>
    <row r="66908" ht="10"/>
    <row r="66909" ht="10"/>
    <row r="66910" ht="10"/>
    <row r="66911" ht="10"/>
    <row r="66912" ht="10"/>
    <row r="66913" ht="10"/>
    <row r="66914" ht="10"/>
    <row r="66915" ht="10"/>
    <row r="66916" ht="10"/>
    <row r="66917" ht="10"/>
    <row r="66918" ht="10"/>
    <row r="66919" ht="10"/>
    <row r="66920" ht="10"/>
    <row r="66921" ht="10"/>
    <row r="66922" ht="10"/>
    <row r="66923" ht="10"/>
    <row r="66924" ht="10"/>
    <row r="66925" ht="10"/>
    <row r="66926" ht="10"/>
    <row r="66927" ht="10"/>
    <row r="66928" ht="10"/>
    <row r="66929" ht="10"/>
    <row r="66930" ht="10"/>
    <row r="66931" ht="10"/>
    <row r="66932" ht="10"/>
    <row r="66933" ht="10"/>
    <row r="66934" ht="10"/>
    <row r="66935" ht="10"/>
    <row r="66936" ht="10"/>
    <row r="66937" ht="10"/>
    <row r="66938" ht="10"/>
    <row r="66939" ht="10"/>
    <row r="66940" ht="10"/>
    <row r="66941" ht="10"/>
    <row r="66942" ht="10"/>
    <row r="66943" ht="10"/>
    <row r="66944" ht="10"/>
    <row r="66945" ht="10"/>
    <row r="66946" ht="10"/>
    <row r="66947" ht="10"/>
    <row r="66948" ht="10"/>
    <row r="66949" ht="10"/>
    <row r="66950" ht="10"/>
    <row r="66951" ht="10"/>
    <row r="66952" ht="10"/>
    <row r="66953" ht="10"/>
    <row r="66954" ht="10"/>
    <row r="66955" ht="10"/>
    <row r="66956" ht="10"/>
    <row r="66957" ht="10"/>
    <row r="66958" ht="10"/>
    <row r="66959" ht="10"/>
    <row r="66960" ht="10"/>
    <row r="66961" ht="10"/>
    <row r="66962" ht="10"/>
    <row r="66963" ht="10"/>
    <row r="66964" ht="10"/>
    <row r="66965" ht="10"/>
    <row r="66966" ht="10"/>
    <row r="66967" ht="10"/>
    <row r="66968" ht="10"/>
    <row r="66969" ht="10"/>
    <row r="66970" ht="10"/>
    <row r="66971" ht="10"/>
    <row r="66972" ht="10"/>
    <row r="66973" ht="10"/>
    <row r="66974" ht="10"/>
    <row r="66975" ht="10"/>
    <row r="66976" ht="10"/>
    <row r="66977" ht="10"/>
    <row r="66978" ht="10"/>
    <row r="66979" ht="10"/>
    <row r="66980" ht="10"/>
    <row r="66981" ht="10"/>
    <row r="66982" ht="10"/>
    <row r="66983" ht="10"/>
    <row r="66984" ht="10"/>
    <row r="66985" ht="10"/>
    <row r="66986" ht="10"/>
    <row r="66987" ht="10"/>
    <row r="66988" ht="10"/>
    <row r="66989" ht="10"/>
    <row r="66990" ht="10"/>
    <row r="66991" ht="10"/>
    <row r="66992" ht="10"/>
    <row r="66993" ht="10"/>
    <row r="66994" ht="10"/>
    <row r="66995" ht="10"/>
    <row r="66996" ht="10"/>
    <row r="66997" ht="10"/>
    <row r="66998" ht="10"/>
    <row r="66999" ht="10"/>
    <row r="67000" ht="10"/>
    <row r="67001" ht="10"/>
    <row r="67002" ht="10"/>
    <row r="67003" ht="10"/>
    <row r="67004" ht="10"/>
    <row r="67005" ht="10"/>
    <row r="67006" ht="10"/>
    <row r="67007" ht="10"/>
    <row r="67008" ht="10"/>
    <row r="67009" ht="10"/>
    <row r="67010" ht="10"/>
    <row r="67011" ht="10"/>
    <row r="67012" ht="10"/>
    <row r="67013" ht="10"/>
    <row r="67014" ht="10"/>
    <row r="67015" ht="10"/>
    <row r="67016" ht="10"/>
    <row r="67017" ht="10"/>
    <row r="67018" ht="10"/>
    <row r="67019" ht="10"/>
    <row r="67020" ht="10"/>
    <row r="67021" ht="10"/>
    <row r="67022" ht="10"/>
    <row r="67023" ht="10"/>
    <row r="67024" ht="10"/>
    <row r="67025" ht="10"/>
    <row r="67026" ht="10"/>
    <row r="67027" ht="10"/>
    <row r="67028" ht="10"/>
    <row r="67029" ht="10"/>
    <row r="67030" ht="10"/>
    <row r="67031" ht="10"/>
    <row r="67032" ht="10"/>
    <row r="67033" ht="10"/>
    <row r="67034" ht="10"/>
    <row r="67035" ht="10"/>
    <row r="67036" ht="10"/>
    <row r="67037" ht="10"/>
    <row r="67038" ht="10"/>
    <row r="67039" ht="10"/>
    <row r="67040" ht="10"/>
    <row r="67041" ht="10"/>
    <row r="67042" ht="10"/>
    <row r="67043" ht="10"/>
    <row r="67044" ht="10"/>
    <row r="67045" ht="10"/>
    <row r="67046" ht="10"/>
    <row r="67047" ht="10"/>
    <row r="67048" ht="10"/>
    <row r="67049" ht="10"/>
    <row r="67050" ht="10"/>
    <row r="67051" ht="10"/>
    <row r="67052" ht="10"/>
    <row r="67053" ht="10"/>
    <row r="67054" ht="10"/>
    <row r="67055" ht="10"/>
    <row r="67056" ht="10"/>
    <row r="67057" ht="10"/>
    <row r="67058" ht="10"/>
    <row r="67059" ht="10"/>
    <row r="67060" ht="10"/>
    <row r="67061" ht="10"/>
    <row r="67062" ht="10"/>
    <row r="67063" ht="10"/>
    <row r="67064" ht="10"/>
    <row r="67065" ht="10"/>
    <row r="67066" ht="10"/>
    <row r="67067" ht="10"/>
    <row r="67068" ht="10"/>
    <row r="67069" ht="10"/>
    <row r="67070" ht="10"/>
    <row r="67071" ht="10"/>
    <row r="67072" ht="10"/>
    <row r="67073" ht="10"/>
    <row r="67074" ht="10"/>
    <row r="67075" ht="10"/>
    <row r="67076" ht="10"/>
    <row r="67077" ht="10"/>
    <row r="67078" ht="10"/>
    <row r="67079" ht="10"/>
    <row r="67080" ht="10"/>
    <row r="67081" ht="10"/>
    <row r="67082" ht="10"/>
    <row r="67083" ht="10"/>
    <row r="67084" ht="10"/>
    <row r="67085" ht="10"/>
    <row r="67086" ht="10"/>
    <row r="67087" ht="10"/>
    <row r="67088" ht="10"/>
    <row r="67089" ht="10"/>
    <row r="67090" ht="10"/>
    <row r="67091" ht="10"/>
    <row r="67092" ht="10"/>
    <row r="67093" ht="10"/>
    <row r="67094" ht="10"/>
    <row r="67095" ht="10"/>
    <row r="67096" ht="10"/>
    <row r="67097" ht="10"/>
    <row r="67098" ht="10"/>
    <row r="67099" ht="10"/>
    <row r="67100" ht="10"/>
    <row r="67101" ht="10"/>
    <row r="67102" ht="10"/>
    <row r="67103" ht="10"/>
    <row r="67104" ht="10"/>
    <row r="67105" ht="10"/>
    <row r="67106" ht="10"/>
    <row r="67107" ht="10"/>
    <row r="67108" ht="10"/>
    <row r="67109" ht="10"/>
    <row r="67110" ht="10"/>
    <row r="67111" ht="10"/>
    <row r="67112" ht="10"/>
    <row r="67113" ht="10"/>
    <row r="67114" ht="10"/>
    <row r="67115" ht="10"/>
    <row r="67116" ht="10"/>
    <row r="67117" ht="10"/>
    <row r="67118" ht="10"/>
    <row r="67119" ht="10"/>
    <row r="67120" ht="10"/>
    <row r="67121" ht="10"/>
    <row r="67122" ht="10"/>
    <row r="67123" ht="10"/>
    <row r="67124" ht="10"/>
    <row r="67125" ht="10"/>
    <row r="67126" ht="10"/>
    <row r="67127" ht="10"/>
    <row r="67128" ht="10"/>
    <row r="67129" ht="10"/>
    <row r="67130" ht="10"/>
    <row r="67131" ht="10"/>
    <row r="67132" ht="10"/>
    <row r="67133" ht="10"/>
    <row r="67134" ht="10"/>
    <row r="67135" ht="10"/>
    <row r="67136" ht="10"/>
    <row r="67137" ht="10"/>
    <row r="67138" ht="10"/>
    <row r="67139" ht="10"/>
    <row r="67140" ht="10"/>
    <row r="67141" ht="10"/>
    <row r="67142" ht="10"/>
    <row r="67143" ht="10"/>
    <row r="67144" ht="10"/>
    <row r="67145" ht="10"/>
    <row r="67146" ht="10"/>
    <row r="67147" ht="10"/>
    <row r="67148" ht="10"/>
    <row r="67149" ht="10"/>
    <row r="67150" ht="10"/>
    <row r="67151" ht="10"/>
    <row r="67152" ht="10"/>
    <row r="67153" ht="10"/>
    <row r="67154" ht="10"/>
    <row r="67155" ht="10"/>
    <row r="67156" ht="10"/>
    <row r="67157" ht="10"/>
    <row r="67158" ht="10"/>
    <row r="67159" ht="10"/>
    <row r="67160" ht="10"/>
    <row r="67161" ht="10"/>
    <row r="67162" ht="10"/>
    <row r="67163" ht="10"/>
    <row r="67164" ht="10"/>
    <row r="67165" ht="10"/>
    <row r="67166" ht="10"/>
    <row r="67167" ht="10"/>
    <row r="67168" ht="10"/>
    <row r="67169" ht="10"/>
    <row r="67170" ht="10"/>
    <row r="67171" ht="10"/>
    <row r="67172" ht="10"/>
    <row r="67173" ht="10"/>
    <row r="67174" ht="10"/>
    <row r="67175" ht="10"/>
    <row r="67176" ht="10"/>
    <row r="67177" ht="10"/>
    <row r="67178" ht="10"/>
    <row r="67179" ht="10"/>
    <row r="67180" ht="10"/>
    <row r="67181" ht="10"/>
    <row r="67182" ht="10"/>
    <row r="67183" ht="10"/>
    <row r="67184" ht="10"/>
    <row r="67185" ht="10"/>
    <row r="67186" ht="10"/>
    <row r="67187" ht="10"/>
    <row r="67188" ht="10"/>
    <row r="67189" ht="10"/>
    <row r="67190" ht="10"/>
    <row r="67191" ht="10"/>
    <row r="67192" ht="10"/>
    <row r="67193" ht="10"/>
    <row r="67194" ht="10"/>
    <row r="67195" ht="10"/>
    <row r="67196" ht="10"/>
    <row r="67197" ht="10"/>
    <row r="67198" ht="10"/>
    <row r="67199" ht="10"/>
    <row r="67200" ht="10"/>
    <row r="67201" ht="10"/>
    <row r="67202" ht="10"/>
    <row r="67203" ht="10"/>
    <row r="67204" ht="10"/>
    <row r="67205" ht="10"/>
    <row r="67206" ht="10"/>
    <row r="67207" ht="10"/>
    <row r="67208" ht="10"/>
    <row r="67209" ht="10"/>
    <row r="67210" ht="10"/>
    <row r="67211" ht="10"/>
    <row r="67212" ht="10"/>
    <row r="67213" ht="10"/>
    <row r="67214" ht="10"/>
    <row r="67215" ht="10"/>
    <row r="67216" ht="10"/>
    <row r="67217" ht="10"/>
    <row r="67218" ht="10"/>
    <row r="67219" ht="10"/>
    <row r="67220" ht="10"/>
    <row r="67221" ht="10"/>
    <row r="67222" ht="10"/>
    <row r="67223" ht="10"/>
    <row r="67224" ht="10"/>
    <row r="67225" ht="10"/>
    <row r="67226" ht="10"/>
    <row r="67227" ht="10"/>
    <row r="67228" ht="10"/>
    <row r="67229" ht="10"/>
    <row r="67230" ht="10"/>
    <row r="67231" ht="10"/>
    <row r="67232" ht="10"/>
    <row r="67233" ht="10"/>
    <row r="67234" ht="10"/>
    <row r="67235" ht="10"/>
    <row r="67236" ht="10"/>
    <row r="67237" ht="10"/>
    <row r="67238" ht="10"/>
    <row r="67239" ht="10"/>
    <row r="67240" ht="10"/>
    <row r="67241" ht="10"/>
    <row r="67242" ht="10"/>
    <row r="67243" ht="10"/>
    <row r="67244" ht="10"/>
    <row r="67245" ht="10"/>
    <row r="67246" ht="10"/>
    <row r="67247" ht="10"/>
    <row r="67248" ht="10"/>
    <row r="67249" ht="10"/>
    <row r="67250" ht="10"/>
    <row r="67251" ht="10"/>
    <row r="67252" ht="10"/>
    <row r="67253" ht="10"/>
    <row r="67254" ht="10"/>
    <row r="67255" ht="10"/>
    <row r="67256" ht="10"/>
    <row r="67257" ht="10"/>
    <row r="67258" ht="10"/>
    <row r="67259" ht="10"/>
    <row r="67260" ht="10"/>
    <row r="67261" ht="10"/>
    <row r="67262" ht="10"/>
    <row r="67263" ht="10"/>
    <row r="67264" ht="10"/>
    <row r="67265" ht="10"/>
    <row r="67266" ht="10"/>
    <row r="67267" ht="10"/>
    <row r="67268" ht="10"/>
    <row r="67269" ht="10"/>
    <row r="67270" ht="10"/>
    <row r="67271" ht="10"/>
    <row r="67272" ht="10"/>
    <row r="67273" ht="10"/>
    <row r="67274" ht="10"/>
    <row r="67275" ht="10"/>
    <row r="67276" ht="10"/>
    <row r="67277" ht="10"/>
    <row r="67278" ht="10"/>
    <row r="67279" ht="10"/>
    <row r="67280" ht="10"/>
    <row r="67281" ht="10"/>
    <row r="67282" ht="10"/>
    <row r="67283" ht="10"/>
    <row r="67284" ht="10"/>
    <row r="67285" ht="10"/>
    <row r="67286" ht="10"/>
    <row r="67287" ht="10"/>
    <row r="67288" ht="10"/>
    <row r="67289" ht="10"/>
    <row r="67290" ht="10"/>
    <row r="67291" ht="10"/>
    <row r="67292" ht="10"/>
    <row r="67293" ht="10"/>
    <row r="67294" ht="10"/>
    <row r="67295" ht="10"/>
    <row r="67296" ht="10"/>
    <row r="67297" ht="10"/>
    <row r="67298" ht="10"/>
    <row r="67299" ht="10"/>
    <row r="67300" ht="10"/>
    <row r="67301" ht="10"/>
    <row r="67302" ht="10"/>
    <row r="67303" ht="10"/>
    <row r="67304" ht="10"/>
    <row r="67305" ht="10"/>
    <row r="67306" ht="10"/>
    <row r="67307" ht="10"/>
    <row r="67308" ht="10"/>
    <row r="67309" ht="10"/>
    <row r="67310" ht="10"/>
    <row r="67311" ht="10"/>
    <row r="67312" ht="10"/>
    <row r="67313" ht="10"/>
    <row r="67314" ht="10"/>
    <row r="67315" ht="10"/>
    <row r="67316" ht="10"/>
    <row r="67317" ht="10"/>
    <row r="67318" ht="10"/>
    <row r="67319" ht="10"/>
    <row r="67320" ht="10"/>
    <row r="67321" ht="10"/>
    <row r="67322" ht="10"/>
    <row r="67323" ht="10"/>
    <row r="67324" ht="10"/>
    <row r="67325" ht="10"/>
    <row r="67326" ht="10"/>
    <row r="67327" ht="10"/>
    <row r="67328" ht="10"/>
    <row r="67329" ht="10"/>
    <row r="67330" ht="10"/>
    <row r="67331" ht="10"/>
    <row r="67332" ht="10"/>
    <row r="67333" ht="10"/>
    <row r="67334" ht="10"/>
    <row r="67335" ht="10"/>
    <row r="67336" ht="10"/>
    <row r="67337" ht="10"/>
    <row r="67338" ht="10"/>
    <row r="67339" ht="10"/>
    <row r="67340" ht="10"/>
    <row r="67341" ht="10"/>
    <row r="67342" ht="10"/>
    <row r="67343" ht="10"/>
    <row r="67344" ht="10"/>
    <row r="67345" ht="10"/>
    <row r="67346" ht="10"/>
    <row r="67347" ht="10"/>
    <row r="67348" ht="10"/>
    <row r="67349" ht="10"/>
    <row r="67350" ht="10"/>
    <row r="67351" ht="10"/>
    <row r="67352" ht="10"/>
    <row r="67353" ht="10"/>
    <row r="67354" ht="10"/>
    <row r="67355" ht="10"/>
    <row r="67356" ht="10"/>
    <row r="67357" ht="10"/>
    <row r="67358" ht="10"/>
    <row r="67359" ht="10"/>
    <row r="67360" ht="10"/>
    <row r="67361" ht="10"/>
    <row r="67362" ht="10"/>
    <row r="67363" ht="10"/>
    <row r="67364" ht="10"/>
    <row r="67365" ht="10"/>
    <row r="67366" ht="10"/>
    <row r="67367" ht="10"/>
    <row r="67368" ht="10"/>
    <row r="67369" ht="10"/>
    <row r="67370" ht="10"/>
    <row r="67371" ht="10"/>
    <row r="67372" ht="10"/>
    <row r="67373" ht="10"/>
    <row r="67374" ht="10"/>
    <row r="67375" ht="10"/>
    <row r="67376" ht="10"/>
    <row r="67377" ht="10"/>
    <row r="67378" ht="10"/>
    <row r="67379" ht="10"/>
    <row r="67380" ht="10"/>
    <row r="67381" ht="10"/>
    <row r="67382" ht="10"/>
    <row r="67383" ht="10"/>
    <row r="67384" ht="10"/>
    <row r="67385" ht="10"/>
    <row r="67386" ht="10"/>
    <row r="67387" ht="10"/>
    <row r="67388" ht="10"/>
    <row r="67389" ht="10"/>
    <row r="67390" ht="10"/>
    <row r="67391" ht="10"/>
    <row r="67392" ht="10"/>
    <row r="67393" ht="10"/>
    <row r="67394" ht="10"/>
    <row r="67395" ht="10"/>
    <row r="67396" ht="10"/>
    <row r="67397" ht="10"/>
    <row r="67398" ht="10"/>
    <row r="67399" ht="10"/>
    <row r="67400" ht="10"/>
    <row r="67401" ht="10"/>
    <row r="67402" ht="10"/>
    <row r="67403" ht="10"/>
    <row r="67404" ht="10"/>
    <row r="67405" ht="10"/>
    <row r="67406" ht="10"/>
    <row r="67407" ht="10"/>
    <row r="67408" ht="10"/>
    <row r="67409" ht="10"/>
    <row r="67410" ht="10"/>
    <row r="67411" ht="10"/>
    <row r="67412" ht="10"/>
    <row r="67413" ht="10"/>
    <row r="67414" ht="10"/>
    <row r="67415" ht="10"/>
    <row r="67416" ht="10"/>
    <row r="67417" ht="10"/>
    <row r="67418" ht="10"/>
    <row r="67419" ht="10"/>
    <row r="67420" ht="10"/>
    <row r="67421" ht="10"/>
    <row r="67422" ht="10"/>
    <row r="67423" ht="10"/>
    <row r="67424" ht="10"/>
    <row r="67425" ht="10"/>
    <row r="67426" ht="10"/>
    <row r="67427" ht="10"/>
    <row r="67428" ht="10"/>
    <row r="67429" ht="10"/>
    <row r="67430" ht="10"/>
    <row r="67431" ht="10"/>
    <row r="67432" ht="10"/>
    <row r="67433" ht="10"/>
    <row r="67434" ht="10"/>
    <row r="67435" ht="10"/>
    <row r="67436" ht="10"/>
    <row r="67437" ht="10"/>
    <row r="67438" ht="10"/>
    <row r="67439" ht="10"/>
    <row r="67440" ht="10"/>
    <row r="67441" ht="10"/>
    <row r="67442" ht="10"/>
    <row r="67443" ht="10"/>
    <row r="67444" ht="10"/>
    <row r="67445" ht="10"/>
    <row r="67446" ht="10"/>
    <row r="67447" ht="10"/>
    <row r="67448" ht="10"/>
    <row r="67449" ht="10"/>
    <row r="67450" ht="10"/>
    <row r="67451" ht="10"/>
    <row r="67452" ht="10"/>
    <row r="67453" ht="10"/>
    <row r="67454" ht="10"/>
    <row r="67455" ht="10"/>
    <row r="67456" ht="10"/>
    <row r="67457" ht="10"/>
    <row r="67458" ht="10"/>
    <row r="67459" ht="10"/>
    <row r="67460" ht="10"/>
    <row r="67461" ht="10"/>
    <row r="67462" ht="10"/>
    <row r="67463" ht="10"/>
    <row r="67464" ht="10"/>
    <row r="67465" ht="10"/>
    <row r="67466" ht="10"/>
    <row r="67467" ht="10"/>
    <row r="67468" ht="10"/>
    <row r="67469" ht="10"/>
    <row r="67470" ht="10"/>
    <row r="67471" ht="10"/>
    <row r="67472" ht="10"/>
    <row r="67473" ht="10"/>
    <row r="67474" ht="10"/>
    <row r="67475" ht="10"/>
    <row r="67476" ht="10"/>
    <row r="67477" ht="10"/>
    <row r="67478" ht="10"/>
    <row r="67479" ht="10"/>
    <row r="67480" ht="10"/>
    <row r="67481" ht="10"/>
    <row r="67482" ht="10"/>
    <row r="67483" ht="10"/>
    <row r="67484" ht="10"/>
    <row r="67485" ht="10"/>
    <row r="67486" ht="10"/>
    <row r="67487" ht="10"/>
    <row r="67488" ht="10"/>
    <row r="67489" ht="10"/>
    <row r="67490" ht="10"/>
    <row r="67491" ht="10"/>
    <row r="67492" ht="10"/>
    <row r="67493" ht="10"/>
    <row r="67494" ht="10"/>
    <row r="67495" ht="10"/>
    <row r="67496" ht="10"/>
    <row r="67497" ht="10"/>
    <row r="67498" ht="10"/>
    <row r="67499" ht="10"/>
    <row r="67500" ht="10"/>
    <row r="67501" ht="10"/>
    <row r="67502" ht="10"/>
    <row r="67503" ht="10"/>
    <row r="67504" ht="10"/>
    <row r="67505" ht="10"/>
    <row r="67506" ht="10"/>
    <row r="67507" ht="10"/>
    <row r="67508" ht="10"/>
    <row r="67509" ht="10"/>
    <row r="67510" ht="10"/>
    <row r="67511" ht="10"/>
    <row r="67512" ht="10"/>
    <row r="67513" ht="10"/>
    <row r="67514" ht="10"/>
    <row r="67515" ht="10"/>
    <row r="67516" ht="10"/>
    <row r="67517" ht="10"/>
    <row r="67518" ht="10"/>
    <row r="67519" ht="10"/>
    <row r="67520" ht="10"/>
    <row r="67521" ht="10"/>
    <row r="67522" ht="10"/>
    <row r="67523" ht="10"/>
    <row r="67524" ht="10"/>
    <row r="67525" ht="10"/>
    <row r="67526" ht="10"/>
    <row r="67527" ht="10"/>
    <row r="67528" ht="10"/>
    <row r="67529" ht="10"/>
    <row r="67530" ht="10"/>
    <row r="67531" ht="10"/>
    <row r="67532" ht="10"/>
    <row r="67533" ht="10"/>
    <row r="67534" ht="10"/>
    <row r="67535" ht="10"/>
    <row r="67536" ht="10"/>
    <row r="67537" ht="10"/>
    <row r="67538" ht="10"/>
    <row r="67539" ht="10"/>
    <row r="67540" ht="10"/>
    <row r="67541" ht="10"/>
    <row r="67542" ht="10"/>
    <row r="67543" ht="10"/>
    <row r="67544" ht="10"/>
    <row r="67545" ht="10"/>
    <row r="67546" ht="10"/>
    <row r="67547" ht="10"/>
    <row r="67548" ht="10"/>
    <row r="67549" ht="10"/>
    <row r="67550" ht="10"/>
    <row r="67551" ht="10"/>
    <row r="67552" ht="10"/>
    <row r="67553" ht="10"/>
    <row r="67554" ht="10"/>
    <row r="67555" ht="10"/>
    <row r="67556" ht="10"/>
    <row r="67557" ht="10"/>
    <row r="67558" ht="10"/>
    <row r="67559" ht="10"/>
    <row r="67560" ht="10"/>
    <row r="67561" ht="10"/>
    <row r="67562" ht="10"/>
    <row r="67563" ht="10"/>
    <row r="67564" ht="10"/>
    <row r="67565" ht="10"/>
    <row r="67566" ht="10"/>
    <row r="67567" ht="10"/>
    <row r="67568" ht="10"/>
    <row r="67569" ht="10"/>
    <row r="67570" ht="10"/>
    <row r="67571" ht="10"/>
    <row r="67572" ht="10"/>
    <row r="67573" ht="10"/>
    <row r="67574" ht="10"/>
    <row r="67575" ht="10"/>
    <row r="67576" ht="10"/>
    <row r="67577" ht="10"/>
    <row r="67578" ht="10"/>
    <row r="67579" ht="10"/>
    <row r="67580" ht="10"/>
    <row r="67581" ht="10"/>
    <row r="67582" ht="10"/>
    <row r="67583" ht="10"/>
    <row r="67584" ht="10"/>
    <row r="67585" ht="10"/>
    <row r="67586" ht="10"/>
    <row r="67587" ht="10"/>
    <row r="67588" ht="10"/>
    <row r="67589" ht="10"/>
    <row r="67590" ht="10"/>
    <row r="67591" ht="10"/>
    <row r="67592" ht="10"/>
    <row r="67593" ht="10"/>
    <row r="67594" ht="10"/>
    <row r="67595" ht="10"/>
    <row r="67596" ht="10"/>
    <row r="67597" ht="10"/>
    <row r="67598" ht="10"/>
    <row r="67599" ht="10"/>
    <row r="67600" ht="10"/>
    <row r="67601" ht="10"/>
    <row r="67602" ht="10"/>
    <row r="67603" ht="10"/>
    <row r="67604" ht="10"/>
    <row r="67605" ht="10"/>
    <row r="67606" ht="10"/>
    <row r="67607" ht="10"/>
    <row r="67608" ht="10"/>
    <row r="67609" ht="10"/>
    <row r="67610" ht="10"/>
    <row r="67611" ht="10"/>
    <row r="67612" ht="10"/>
    <row r="67613" ht="10"/>
    <row r="67614" ht="10"/>
    <row r="67615" ht="10"/>
    <row r="67616" ht="10"/>
    <row r="67617" ht="10"/>
    <row r="67618" ht="10"/>
    <row r="67619" ht="10"/>
    <row r="67620" ht="10"/>
    <row r="67621" ht="10"/>
    <row r="67622" ht="10"/>
    <row r="67623" ht="10"/>
    <row r="67624" ht="10"/>
    <row r="67625" ht="10"/>
    <row r="67626" ht="10"/>
    <row r="67627" ht="10"/>
    <row r="67628" ht="10"/>
    <row r="67629" ht="10"/>
    <row r="67630" ht="10"/>
    <row r="67631" ht="10"/>
    <row r="67632" ht="10"/>
    <row r="67633" ht="10"/>
    <row r="67634" ht="10"/>
    <row r="67635" ht="10"/>
    <row r="67636" ht="10"/>
    <row r="67637" ht="10"/>
    <row r="67638" ht="10"/>
    <row r="67639" ht="10"/>
    <row r="67640" ht="10"/>
    <row r="67641" ht="10"/>
    <row r="67642" ht="10"/>
    <row r="67643" ht="10"/>
    <row r="67644" ht="10"/>
    <row r="67645" ht="10"/>
    <row r="67646" ht="10"/>
    <row r="67647" ht="10"/>
    <row r="67648" ht="10"/>
    <row r="67649" ht="10"/>
    <row r="67650" ht="10"/>
    <row r="67651" ht="10"/>
    <row r="67652" ht="10"/>
    <row r="67653" ht="10"/>
    <row r="67654" ht="10"/>
    <row r="67655" ht="10"/>
    <row r="67656" ht="10"/>
    <row r="67657" ht="10"/>
    <row r="67658" ht="10"/>
    <row r="67659" ht="10"/>
    <row r="67660" ht="10"/>
    <row r="67661" ht="10"/>
    <row r="67662" ht="10"/>
    <row r="67663" ht="10"/>
    <row r="67664" ht="10"/>
    <row r="67665" ht="10"/>
    <row r="67666" ht="10"/>
    <row r="67667" ht="10"/>
    <row r="67668" ht="10"/>
    <row r="67669" ht="10"/>
    <row r="67670" ht="10"/>
    <row r="67671" ht="10"/>
    <row r="67672" ht="10"/>
    <row r="67673" ht="10"/>
    <row r="67674" ht="10"/>
    <row r="67675" ht="10"/>
    <row r="67676" ht="10"/>
    <row r="67677" ht="10"/>
    <row r="67678" ht="10"/>
    <row r="67679" ht="10"/>
    <row r="67680" ht="10"/>
    <row r="67681" ht="10"/>
    <row r="67682" ht="10"/>
    <row r="67683" ht="10"/>
    <row r="67684" ht="10"/>
    <row r="67685" ht="10"/>
    <row r="67686" ht="10"/>
    <row r="67687" ht="10"/>
    <row r="67688" ht="10"/>
    <row r="67689" ht="10"/>
    <row r="67690" ht="10"/>
    <row r="67691" ht="10"/>
    <row r="67692" ht="10"/>
    <row r="67693" ht="10"/>
    <row r="67694" ht="10"/>
    <row r="67695" ht="10"/>
    <row r="67696" ht="10"/>
    <row r="67697" ht="10"/>
    <row r="67698" ht="10"/>
    <row r="67699" ht="10"/>
    <row r="67700" ht="10"/>
    <row r="67701" ht="10"/>
    <row r="67702" ht="10"/>
    <row r="67703" ht="10"/>
    <row r="67704" ht="10"/>
    <row r="67705" ht="10"/>
    <row r="67706" ht="10"/>
    <row r="67707" ht="10"/>
    <row r="67708" ht="10"/>
    <row r="67709" ht="10"/>
    <row r="67710" ht="10"/>
    <row r="67711" ht="10"/>
    <row r="67712" ht="10"/>
    <row r="67713" ht="10"/>
    <row r="67714" ht="10"/>
    <row r="67715" ht="10"/>
    <row r="67716" ht="10"/>
    <row r="67717" ht="10"/>
    <row r="67718" ht="10"/>
    <row r="67719" ht="10"/>
    <row r="67720" ht="10"/>
    <row r="67721" ht="10"/>
    <row r="67722" ht="10"/>
    <row r="67723" ht="10"/>
    <row r="67724" ht="10"/>
    <row r="67725" ht="10"/>
    <row r="67726" ht="10"/>
    <row r="67727" ht="10"/>
    <row r="67728" ht="10"/>
    <row r="67729" ht="10"/>
    <row r="67730" ht="10"/>
    <row r="67731" ht="10"/>
    <row r="67732" ht="10"/>
    <row r="67733" ht="10"/>
    <row r="67734" ht="10"/>
    <row r="67735" ht="10"/>
    <row r="67736" ht="10"/>
    <row r="67737" ht="10"/>
    <row r="67738" ht="10"/>
    <row r="67739" ht="10"/>
    <row r="67740" ht="10"/>
    <row r="67741" ht="10"/>
    <row r="67742" ht="10"/>
    <row r="67743" ht="10"/>
    <row r="67744" ht="10"/>
    <row r="67745" ht="10"/>
    <row r="67746" ht="10"/>
    <row r="67747" ht="10"/>
    <row r="67748" ht="10"/>
    <row r="67749" ht="10"/>
    <row r="67750" ht="10"/>
    <row r="67751" ht="10"/>
    <row r="67752" ht="10"/>
    <row r="67753" ht="10"/>
    <row r="67754" ht="10"/>
    <row r="67755" ht="10"/>
    <row r="67756" ht="10"/>
    <row r="67757" ht="10"/>
    <row r="67758" ht="10"/>
    <row r="67759" ht="10"/>
    <row r="67760" ht="10"/>
    <row r="67761" ht="10"/>
    <row r="67762" ht="10"/>
    <row r="67763" ht="10"/>
    <row r="67764" ht="10"/>
    <row r="67765" ht="10"/>
    <row r="67766" ht="10"/>
    <row r="67767" ht="10"/>
    <row r="67768" ht="10"/>
    <row r="67769" ht="10"/>
    <row r="67770" ht="10"/>
    <row r="67771" ht="10"/>
    <row r="67772" ht="10"/>
    <row r="67773" ht="10"/>
    <row r="67774" ht="10"/>
    <row r="67775" ht="10"/>
    <row r="67776" ht="10"/>
    <row r="67777" ht="10"/>
    <row r="67778" ht="10"/>
    <row r="67779" ht="10"/>
    <row r="67780" ht="10"/>
    <row r="67781" ht="10"/>
    <row r="67782" ht="10"/>
    <row r="67783" ht="10"/>
    <row r="67784" ht="10"/>
    <row r="67785" ht="10"/>
    <row r="67786" ht="10"/>
    <row r="67787" ht="10"/>
    <row r="67788" ht="10"/>
    <row r="67789" ht="10"/>
    <row r="67790" ht="10"/>
    <row r="67791" ht="10"/>
    <row r="67792" ht="10"/>
    <row r="67793" ht="10"/>
    <row r="67794" ht="10"/>
    <row r="67795" ht="10"/>
    <row r="67796" ht="10"/>
    <row r="67797" ht="10"/>
    <row r="67798" ht="10"/>
    <row r="67799" ht="10"/>
    <row r="67800" ht="10"/>
    <row r="67801" ht="10"/>
    <row r="67802" ht="10"/>
    <row r="67803" ht="10"/>
    <row r="67804" ht="10"/>
    <row r="67805" ht="10"/>
    <row r="67806" ht="10"/>
    <row r="67807" ht="10"/>
    <row r="67808" ht="10"/>
    <row r="67809" ht="10"/>
    <row r="67810" ht="10"/>
    <row r="67811" ht="10"/>
    <row r="67812" ht="10"/>
    <row r="67813" ht="10"/>
    <row r="67814" ht="10"/>
    <row r="67815" ht="10"/>
    <row r="67816" ht="10"/>
    <row r="67817" ht="10"/>
    <row r="67818" ht="10"/>
    <row r="67819" ht="10"/>
    <row r="67820" ht="10"/>
    <row r="67821" ht="10"/>
    <row r="67822" ht="10"/>
    <row r="67823" ht="10"/>
    <row r="67824" ht="10"/>
    <row r="67825" ht="10"/>
    <row r="67826" ht="10"/>
    <row r="67827" ht="10"/>
    <row r="67828" ht="10"/>
    <row r="67829" ht="10"/>
    <row r="67830" ht="10"/>
    <row r="67831" ht="10"/>
    <row r="67832" ht="10"/>
    <row r="67833" ht="10"/>
    <row r="67834" ht="10"/>
    <row r="67835" ht="10"/>
    <row r="67836" ht="10"/>
    <row r="67837" ht="10"/>
    <row r="67838" ht="10"/>
    <row r="67839" ht="10"/>
    <row r="67840" ht="10"/>
    <row r="67841" ht="10"/>
    <row r="67842" ht="10"/>
    <row r="67843" ht="10"/>
    <row r="67844" ht="10"/>
    <row r="67845" ht="10"/>
    <row r="67846" ht="10"/>
    <row r="67847" ht="10"/>
    <row r="67848" ht="10"/>
    <row r="67849" ht="10"/>
    <row r="67850" ht="10"/>
    <row r="67851" ht="10"/>
    <row r="67852" ht="10"/>
    <row r="67853" ht="10"/>
    <row r="67854" ht="10"/>
    <row r="67855" ht="10"/>
    <row r="67856" ht="10"/>
    <row r="67857" ht="10"/>
    <row r="67858" ht="10"/>
    <row r="67859" ht="10"/>
    <row r="67860" ht="10"/>
    <row r="67861" ht="10"/>
    <row r="67862" ht="10"/>
    <row r="67863" ht="10"/>
    <row r="67864" ht="10"/>
    <row r="67865" ht="10"/>
    <row r="67866" ht="10"/>
    <row r="67867" ht="10"/>
    <row r="67868" ht="10"/>
    <row r="67869" ht="10"/>
    <row r="67870" ht="10"/>
    <row r="67871" ht="10"/>
    <row r="67872" ht="10"/>
    <row r="67873" ht="10"/>
    <row r="67874" ht="10"/>
    <row r="67875" ht="10"/>
    <row r="67876" ht="10"/>
    <row r="67877" ht="10"/>
    <row r="67878" ht="10"/>
    <row r="67879" ht="10"/>
    <row r="67880" ht="10"/>
    <row r="67881" ht="10"/>
    <row r="67882" ht="10"/>
    <row r="67883" ht="10"/>
    <row r="67884" ht="10"/>
    <row r="67885" ht="10"/>
    <row r="67886" ht="10"/>
    <row r="67887" ht="10"/>
    <row r="67888" ht="10"/>
    <row r="67889" ht="10"/>
    <row r="67890" ht="10"/>
    <row r="67891" ht="10"/>
    <row r="67892" ht="10"/>
    <row r="67893" ht="10"/>
    <row r="67894" ht="10"/>
    <row r="67895" ht="10"/>
    <row r="67896" ht="10"/>
    <row r="67897" ht="10"/>
    <row r="67898" ht="10"/>
    <row r="67899" ht="10"/>
    <row r="67900" ht="10"/>
    <row r="67901" ht="10"/>
    <row r="67902" ht="10"/>
    <row r="67903" ht="10"/>
    <row r="67904" ht="10"/>
    <row r="67905" ht="10"/>
    <row r="67906" ht="10"/>
    <row r="67907" ht="10"/>
    <row r="67908" ht="10"/>
    <row r="67909" ht="10"/>
    <row r="67910" ht="10"/>
    <row r="67911" ht="10"/>
    <row r="67912" ht="10"/>
    <row r="67913" ht="10"/>
    <row r="67914" ht="10"/>
    <row r="67915" ht="10"/>
    <row r="67916" ht="10"/>
    <row r="67917" ht="10"/>
    <row r="67918" ht="10"/>
    <row r="67919" ht="10"/>
    <row r="67920" ht="10"/>
    <row r="67921" ht="10"/>
    <row r="67922" ht="10"/>
    <row r="67923" ht="10"/>
    <row r="67924" ht="10"/>
    <row r="67925" ht="10"/>
    <row r="67926" ht="10"/>
    <row r="67927" ht="10"/>
    <row r="67928" ht="10"/>
    <row r="67929" ht="10"/>
    <row r="67930" ht="10"/>
    <row r="67931" ht="10"/>
    <row r="67932" ht="10"/>
    <row r="67933" ht="10"/>
    <row r="67934" ht="10"/>
    <row r="67935" ht="10"/>
    <row r="67936" ht="10"/>
    <row r="67937" ht="10"/>
    <row r="67938" ht="10"/>
    <row r="67939" ht="10"/>
    <row r="67940" ht="10"/>
    <row r="67941" ht="10"/>
    <row r="67942" ht="10"/>
    <row r="67943" ht="10"/>
    <row r="67944" ht="10"/>
    <row r="67945" ht="10"/>
    <row r="67946" ht="10"/>
    <row r="67947" ht="10"/>
    <row r="67948" ht="10"/>
    <row r="67949" ht="10"/>
    <row r="67950" ht="10"/>
    <row r="67951" ht="10"/>
    <row r="67952" ht="10"/>
    <row r="67953" ht="10"/>
    <row r="67954" ht="10"/>
    <row r="67955" ht="10"/>
    <row r="67956" ht="10"/>
    <row r="67957" ht="10"/>
    <row r="67958" ht="10"/>
    <row r="67959" ht="10"/>
    <row r="67960" ht="10"/>
    <row r="67961" ht="10"/>
    <row r="67962" ht="10"/>
    <row r="67963" ht="10"/>
    <row r="67964" ht="10"/>
    <row r="67965" ht="10"/>
    <row r="67966" ht="10"/>
    <row r="67967" ht="10"/>
    <row r="67968" ht="10"/>
    <row r="67969" ht="10"/>
    <row r="67970" ht="10"/>
    <row r="67971" ht="10"/>
    <row r="67972" ht="10"/>
    <row r="67973" ht="10"/>
    <row r="67974" ht="10"/>
    <row r="67975" ht="10"/>
    <row r="67976" ht="10"/>
    <row r="67977" ht="10"/>
    <row r="67978" ht="10"/>
    <row r="67979" ht="10"/>
    <row r="67980" ht="10"/>
    <row r="67981" ht="10"/>
    <row r="67982" ht="10"/>
    <row r="67983" ht="10"/>
    <row r="67984" ht="10"/>
    <row r="67985" ht="10"/>
    <row r="67986" ht="10"/>
    <row r="67987" ht="10"/>
    <row r="67988" ht="10"/>
    <row r="67989" ht="10"/>
    <row r="67990" ht="10"/>
    <row r="67991" ht="10"/>
    <row r="67992" ht="10"/>
    <row r="67993" ht="10"/>
    <row r="67994" ht="10"/>
    <row r="67995" ht="10"/>
    <row r="67996" ht="10"/>
    <row r="67997" ht="10"/>
    <row r="67998" ht="10"/>
    <row r="67999" ht="10"/>
    <row r="68000" ht="10"/>
    <row r="68001" ht="10"/>
    <row r="68002" ht="10"/>
    <row r="68003" ht="10"/>
    <row r="68004" ht="10"/>
    <row r="68005" ht="10"/>
    <row r="68006" ht="10"/>
    <row r="68007" ht="10"/>
    <row r="68008" ht="10"/>
    <row r="68009" ht="10"/>
    <row r="68010" ht="10"/>
    <row r="68011" ht="10"/>
    <row r="68012" ht="10"/>
    <row r="68013" ht="10"/>
    <row r="68014" ht="10"/>
    <row r="68015" ht="10"/>
    <row r="68016" ht="10"/>
    <row r="68017" ht="10"/>
    <row r="68018" ht="10"/>
    <row r="68019" ht="10"/>
    <row r="68020" ht="10"/>
    <row r="68021" ht="10"/>
    <row r="68022" ht="10"/>
    <row r="68023" ht="10"/>
    <row r="68024" ht="10"/>
    <row r="68025" ht="10"/>
    <row r="68026" ht="10"/>
    <row r="68027" ht="10"/>
    <row r="68028" ht="10"/>
    <row r="68029" ht="10"/>
    <row r="68030" ht="10"/>
    <row r="68031" ht="10"/>
    <row r="68032" ht="10"/>
    <row r="68033" ht="10"/>
    <row r="68034" ht="10"/>
    <row r="68035" ht="10"/>
    <row r="68036" ht="10"/>
    <row r="68037" ht="10"/>
    <row r="68038" ht="10"/>
    <row r="68039" ht="10"/>
    <row r="68040" ht="10"/>
    <row r="68041" ht="10"/>
    <row r="68042" ht="10"/>
    <row r="68043" ht="10"/>
    <row r="68044" ht="10"/>
    <row r="68045" ht="10"/>
    <row r="68046" ht="10"/>
    <row r="68047" ht="10"/>
    <row r="68048" ht="10"/>
    <row r="68049" ht="10"/>
    <row r="68050" ht="10"/>
    <row r="68051" ht="10"/>
    <row r="68052" ht="10"/>
    <row r="68053" ht="10"/>
    <row r="68054" ht="10"/>
    <row r="68055" ht="10"/>
    <row r="68056" ht="10"/>
    <row r="68057" ht="10"/>
    <row r="68058" ht="10"/>
    <row r="68059" ht="10"/>
    <row r="68060" ht="10"/>
    <row r="68061" ht="10"/>
    <row r="68062" ht="10"/>
    <row r="68063" ht="10"/>
    <row r="68064" ht="10"/>
    <row r="68065" ht="10"/>
    <row r="68066" ht="10"/>
    <row r="68067" ht="10"/>
    <row r="68068" ht="10"/>
    <row r="68069" ht="10"/>
    <row r="68070" ht="10"/>
    <row r="68071" ht="10"/>
    <row r="68072" ht="10"/>
    <row r="68073" ht="10"/>
    <row r="68074" ht="10"/>
    <row r="68075" ht="10"/>
    <row r="68076" ht="10"/>
    <row r="68077" ht="10"/>
    <row r="68078" ht="10"/>
    <row r="68079" ht="10"/>
    <row r="68080" ht="10"/>
    <row r="68081" ht="10"/>
    <row r="68082" ht="10"/>
    <row r="68083" ht="10"/>
    <row r="68084" ht="10"/>
    <row r="68085" ht="10"/>
    <row r="68086" ht="10"/>
    <row r="68087" ht="10"/>
    <row r="68088" ht="10"/>
    <row r="68089" ht="10"/>
    <row r="68090" ht="10"/>
    <row r="68091" ht="10"/>
    <row r="68092" ht="10"/>
    <row r="68093" ht="10"/>
    <row r="68094" ht="10"/>
    <row r="68095" ht="10"/>
    <row r="68096" ht="10"/>
    <row r="68097" ht="10"/>
    <row r="68098" ht="10"/>
    <row r="68099" ht="10"/>
    <row r="68100" ht="10"/>
    <row r="68101" ht="10"/>
    <row r="68102" ht="10"/>
    <row r="68103" ht="10"/>
    <row r="68104" ht="10"/>
    <row r="68105" ht="10"/>
    <row r="68106" ht="10"/>
    <row r="68107" ht="10"/>
    <row r="68108" ht="10"/>
    <row r="68109" ht="10"/>
    <row r="68110" ht="10"/>
    <row r="68111" ht="10"/>
    <row r="68112" ht="10"/>
    <row r="68113" ht="10"/>
    <row r="68114" ht="10"/>
    <row r="68115" ht="10"/>
    <row r="68116" ht="10"/>
    <row r="68117" ht="10"/>
    <row r="68118" ht="10"/>
    <row r="68119" ht="10"/>
    <row r="68120" ht="10"/>
    <row r="68121" ht="10"/>
    <row r="68122" ht="10"/>
    <row r="68123" ht="10"/>
    <row r="68124" ht="10"/>
    <row r="68125" ht="10"/>
    <row r="68126" ht="10"/>
    <row r="68127" ht="10"/>
    <row r="68128" ht="10"/>
    <row r="68129" ht="10"/>
    <row r="68130" ht="10"/>
    <row r="68131" ht="10"/>
    <row r="68132" ht="10"/>
    <row r="68133" ht="10"/>
    <row r="68134" ht="10"/>
    <row r="68135" ht="10"/>
    <row r="68136" ht="10"/>
    <row r="68137" ht="10"/>
    <row r="68138" ht="10"/>
    <row r="68139" ht="10"/>
    <row r="68140" ht="10"/>
    <row r="68141" ht="10"/>
    <row r="68142" ht="10"/>
    <row r="68143" ht="10"/>
    <row r="68144" ht="10"/>
    <row r="68145" ht="10"/>
    <row r="68146" ht="10"/>
    <row r="68147" ht="10"/>
    <row r="68148" ht="10"/>
    <row r="68149" ht="10"/>
    <row r="68150" ht="10"/>
    <row r="68151" ht="10"/>
    <row r="68152" ht="10"/>
    <row r="68153" ht="10"/>
    <row r="68154" ht="10"/>
    <row r="68155" ht="10"/>
    <row r="68156" ht="10"/>
    <row r="68157" ht="10"/>
    <row r="68158" ht="10"/>
    <row r="68159" ht="10"/>
    <row r="68160" ht="10"/>
    <row r="68161" ht="10"/>
    <row r="68162" ht="10"/>
    <row r="68163" ht="10"/>
    <row r="68164" ht="10"/>
    <row r="68165" ht="10"/>
    <row r="68166" ht="10"/>
    <row r="68167" ht="10"/>
    <row r="68168" ht="10"/>
    <row r="68169" ht="10"/>
    <row r="68170" ht="10"/>
    <row r="68171" ht="10"/>
    <row r="68172" ht="10"/>
    <row r="68173" ht="10"/>
    <row r="68174" ht="10"/>
    <row r="68175" ht="10"/>
    <row r="68176" ht="10"/>
    <row r="68177" ht="10"/>
    <row r="68178" ht="10"/>
    <row r="68179" ht="10"/>
    <row r="68180" ht="10"/>
    <row r="68181" ht="10"/>
    <row r="68182" ht="10"/>
    <row r="68183" ht="10"/>
    <row r="68184" ht="10"/>
    <row r="68185" ht="10"/>
    <row r="68186" ht="10"/>
    <row r="68187" ht="10"/>
    <row r="68188" ht="10"/>
    <row r="68189" ht="10"/>
    <row r="68190" ht="10"/>
    <row r="68191" ht="10"/>
    <row r="68192" ht="10"/>
    <row r="68193" ht="10"/>
    <row r="68194" ht="10"/>
    <row r="68195" ht="10"/>
    <row r="68196" ht="10"/>
    <row r="68197" ht="10"/>
    <row r="68198" ht="10"/>
    <row r="68199" ht="10"/>
    <row r="68200" ht="10"/>
    <row r="68201" ht="10"/>
    <row r="68202" ht="10"/>
    <row r="68203" ht="10"/>
    <row r="68204" ht="10"/>
    <row r="68205" ht="10"/>
    <row r="68206" ht="10"/>
    <row r="68207" ht="10"/>
    <row r="68208" ht="10"/>
    <row r="68209" ht="10"/>
    <row r="68210" ht="10"/>
    <row r="68211" ht="10"/>
    <row r="68212" ht="10"/>
    <row r="68213" ht="10"/>
    <row r="68214" ht="10"/>
    <row r="68215" ht="10"/>
    <row r="68216" ht="10"/>
    <row r="68217" ht="10"/>
    <row r="68218" ht="10"/>
    <row r="68219" ht="10"/>
    <row r="68220" ht="10"/>
    <row r="68221" ht="10"/>
    <row r="68222" ht="10"/>
    <row r="68223" ht="10"/>
    <row r="68224" ht="10"/>
    <row r="68225" ht="10"/>
    <row r="68226" ht="10"/>
    <row r="68227" ht="10"/>
    <row r="68228" ht="10"/>
    <row r="68229" ht="10"/>
    <row r="68230" ht="10"/>
    <row r="68231" ht="10"/>
    <row r="68232" ht="10"/>
    <row r="68233" ht="10"/>
    <row r="68234" ht="10"/>
    <row r="68235" ht="10"/>
    <row r="68236" ht="10"/>
    <row r="68237" ht="10"/>
    <row r="68238" ht="10"/>
    <row r="68239" ht="10"/>
    <row r="68240" ht="10"/>
    <row r="68241" ht="10"/>
    <row r="68242" ht="10"/>
    <row r="68243" ht="10"/>
    <row r="68244" ht="10"/>
    <row r="68245" ht="10"/>
    <row r="68246" ht="10"/>
    <row r="68247" ht="10"/>
    <row r="68248" ht="10"/>
    <row r="68249" ht="10"/>
    <row r="68250" ht="10"/>
    <row r="68251" ht="10"/>
    <row r="68252" ht="10"/>
    <row r="68253" ht="10"/>
    <row r="68254" ht="10"/>
    <row r="68255" ht="10"/>
    <row r="68256" ht="10"/>
    <row r="68257" ht="10"/>
    <row r="68258" ht="10"/>
    <row r="68259" ht="10"/>
    <row r="68260" ht="10"/>
    <row r="68261" ht="10"/>
    <row r="68262" ht="10"/>
    <row r="68263" ht="10"/>
    <row r="68264" ht="10"/>
    <row r="68265" ht="10"/>
    <row r="68266" ht="10"/>
    <row r="68267" ht="10"/>
    <row r="68268" ht="10"/>
    <row r="68269" ht="10"/>
    <row r="68270" ht="10"/>
    <row r="68271" ht="10"/>
    <row r="68272" ht="10"/>
    <row r="68273" ht="10"/>
    <row r="68274" ht="10"/>
    <row r="68275" ht="10"/>
    <row r="68276" ht="10"/>
    <row r="68277" ht="10"/>
    <row r="68278" ht="10"/>
    <row r="68279" ht="10"/>
    <row r="68280" ht="10"/>
    <row r="68281" ht="10"/>
    <row r="68282" ht="10"/>
    <row r="68283" ht="10"/>
    <row r="68284" ht="10"/>
    <row r="68285" ht="10"/>
    <row r="68286" ht="10"/>
    <row r="68287" ht="10"/>
    <row r="68288" ht="10"/>
    <row r="68289" ht="10"/>
    <row r="68290" ht="10"/>
    <row r="68291" ht="10"/>
    <row r="68292" ht="10"/>
    <row r="68293" ht="10"/>
    <row r="68294" ht="10"/>
    <row r="68295" ht="10"/>
    <row r="68296" ht="10"/>
    <row r="68297" ht="10"/>
    <row r="68298" ht="10"/>
    <row r="68299" ht="10"/>
    <row r="68300" ht="10"/>
    <row r="68301" ht="10"/>
    <row r="68302" ht="10"/>
    <row r="68303" ht="10"/>
    <row r="68304" ht="10"/>
    <row r="68305" ht="10"/>
    <row r="68306" ht="10"/>
    <row r="68307" ht="10"/>
    <row r="68308" ht="10"/>
    <row r="68309" ht="10"/>
    <row r="68310" ht="10"/>
    <row r="68311" ht="10"/>
    <row r="68312" ht="10"/>
    <row r="68313" ht="10"/>
    <row r="68314" ht="10"/>
    <row r="68315" ht="10"/>
    <row r="68316" ht="10"/>
    <row r="68317" ht="10"/>
    <row r="68318" ht="10"/>
    <row r="68319" ht="10"/>
    <row r="68320" ht="10"/>
    <row r="68321" ht="10"/>
    <row r="68322" ht="10"/>
    <row r="68323" ht="10"/>
    <row r="68324" ht="10"/>
    <row r="68325" ht="10"/>
    <row r="68326" ht="10"/>
    <row r="68327" ht="10"/>
    <row r="68328" ht="10"/>
    <row r="68329" ht="10"/>
    <row r="68330" ht="10"/>
    <row r="68331" ht="10"/>
    <row r="68332" ht="10"/>
    <row r="68333" ht="10"/>
    <row r="68334" ht="10"/>
    <row r="68335" ht="10"/>
    <row r="68336" ht="10"/>
    <row r="68337" ht="10"/>
    <row r="68338" ht="10"/>
    <row r="68339" ht="10"/>
    <row r="68340" ht="10"/>
    <row r="68341" ht="10"/>
    <row r="68342" ht="10"/>
    <row r="68343" ht="10"/>
    <row r="68344" ht="10"/>
    <row r="68345" ht="10"/>
    <row r="68346" ht="10"/>
    <row r="68347" ht="10"/>
    <row r="68348" ht="10"/>
    <row r="68349" ht="10"/>
    <row r="68350" ht="10"/>
    <row r="68351" ht="10"/>
    <row r="68352" ht="10"/>
    <row r="68353" ht="10"/>
    <row r="68354" ht="10"/>
    <row r="68355" ht="10"/>
    <row r="68356" ht="10"/>
    <row r="68357" ht="10"/>
    <row r="68358" ht="10"/>
    <row r="68359" ht="10"/>
    <row r="68360" ht="10"/>
    <row r="68361" ht="10"/>
    <row r="68362" ht="10"/>
    <row r="68363" ht="10"/>
    <row r="68364" ht="10"/>
    <row r="68365" ht="10"/>
    <row r="68366" ht="10"/>
    <row r="68367" ht="10"/>
    <row r="68368" ht="10"/>
    <row r="68369" ht="10"/>
    <row r="68370" ht="10"/>
    <row r="68371" ht="10"/>
    <row r="68372" ht="10"/>
    <row r="68373" ht="10"/>
    <row r="68374" ht="10"/>
    <row r="68375" ht="10"/>
    <row r="68376" ht="10"/>
    <row r="68377" ht="10"/>
    <row r="68378" ht="10"/>
    <row r="68379" ht="10"/>
    <row r="68380" ht="10"/>
    <row r="68381" ht="10"/>
    <row r="68382" ht="10"/>
    <row r="68383" ht="10"/>
    <row r="68384" ht="10"/>
    <row r="68385" ht="10"/>
    <row r="68386" ht="10"/>
    <row r="68387" ht="10"/>
    <row r="68388" ht="10"/>
    <row r="68389" ht="10"/>
    <row r="68390" ht="10"/>
    <row r="68391" ht="10"/>
    <row r="68392" ht="10"/>
    <row r="68393" ht="10"/>
    <row r="68394" ht="10"/>
    <row r="68395" ht="10"/>
    <row r="68396" ht="10"/>
    <row r="68397" ht="10"/>
    <row r="68398" ht="10"/>
    <row r="68399" ht="10"/>
    <row r="68400" ht="10"/>
    <row r="68401" ht="10"/>
    <row r="68402" ht="10"/>
    <row r="68403" ht="10"/>
    <row r="68404" ht="10"/>
    <row r="68405" ht="10"/>
    <row r="68406" ht="10"/>
    <row r="68407" ht="10"/>
    <row r="68408" ht="10"/>
    <row r="68409" ht="10"/>
    <row r="68410" ht="10"/>
    <row r="68411" ht="10"/>
    <row r="68412" ht="10"/>
    <row r="68413" ht="10"/>
    <row r="68414" ht="10"/>
    <row r="68415" ht="10"/>
    <row r="68416" ht="10"/>
    <row r="68417" ht="10"/>
    <row r="68418" ht="10"/>
    <row r="68419" ht="10"/>
    <row r="68420" ht="10"/>
    <row r="68421" ht="10"/>
    <row r="68422" ht="10"/>
    <row r="68423" ht="10"/>
    <row r="68424" ht="10"/>
    <row r="68425" ht="10"/>
    <row r="68426" ht="10"/>
    <row r="68427" ht="10"/>
    <row r="68428" ht="10"/>
    <row r="68429" ht="10"/>
    <row r="68430" ht="10"/>
    <row r="68431" ht="10"/>
    <row r="68432" ht="10"/>
    <row r="68433" ht="10"/>
    <row r="68434" ht="10"/>
    <row r="68435" ht="10"/>
    <row r="68436" ht="10"/>
    <row r="68437" ht="10"/>
    <row r="68438" ht="10"/>
    <row r="68439" ht="10"/>
    <row r="68440" ht="10"/>
    <row r="68441" ht="10"/>
    <row r="68442" ht="10"/>
    <row r="68443" ht="10"/>
    <row r="68444" ht="10"/>
    <row r="68445" ht="10"/>
    <row r="68446" ht="10"/>
    <row r="68447" ht="10"/>
    <row r="68448" ht="10"/>
    <row r="68449" ht="10"/>
    <row r="68450" ht="10"/>
    <row r="68451" ht="10"/>
    <row r="68452" ht="10"/>
    <row r="68453" ht="10"/>
    <row r="68454" ht="10"/>
    <row r="68455" ht="10"/>
    <row r="68456" ht="10"/>
    <row r="68457" ht="10"/>
    <row r="68458" ht="10"/>
    <row r="68459" ht="10"/>
    <row r="68460" ht="10"/>
    <row r="68461" ht="10"/>
    <row r="68462" ht="10"/>
    <row r="68463" ht="10"/>
    <row r="68464" ht="10"/>
    <row r="68465" ht="10"/>
    <row r="68466" ht="10"/>
    <row r="68467" ht="10"/>
    <row r="68468" ht="10"/>
    <row r="68469" ht="10"/>
    <row r="68470" ht="10"/>
    <row r="68471" ht="10"/>
    <row r="68472" ht="10"/>
    <row r="68473" ht="10"/>
    <row r="68474" ht="10"/>
    <row r="68475" ht="10"/>
    <row r="68476" ht="10"/>
    <row r="68477" ht="10"/>
    <row r="68478" ht="10"/>
    <row r="68479" ht="10"/>
    <row r="68480" ht="10"/>
    <row r="68481" ht="10"/>
    <row r="68482" ht="10"/>
    <row r="68483" ht="10"/>
    <row r="68484" ht="10"/>
    <row r="68485" ht="10"/>
    <row r="68486" ht="10"/>
    <row r="68487" ht="10"/>
    <row r="68488" ht="10"/>
    <row r="68489" ht="10"/>
    <row r="68490" ht="10"/>
    <row r="68491" ht="10"/>
    <row r="68492" ht="10"/>
    <row r="68493" ht="10"/>
    <row r="68494" ht="10"/>
    <row r="68495" ht="10"/>
    <row r="68496" ht="10"/>
    <row r="68497" ht="10"/>
    <row r="68498" ht="10"/>
    <row r="68499" ht="10"/>
    <row r="68500" ht="10"/>
    <row r="68501" ht="10"/>
    <row r="68502" ht="10"/>
    <row r="68503" ht="10"/>
    <row r="68504" ht="10"/>
    <row r="68505" ht="10"/>
    <row r="68506" ht="10"/>
    <row r="68507" ht="10"/>
    <row r="68508" ht="10"/>
    <row r="68509" ht="10"/>
    <row r="68510" ht="10"/>
    <row r="68511" ht="10"/>
    <row r="68512" ht="10"/>
    <row r="68513" ht="10"/>
    <row r="68514" ht="10"/>
    <row r="68515" ht="10"/>
    <row r="68516" ht="10"/>
    <row r="68517" ht="10"/>
    <row r="68518" ht="10"/>
    <row r="68519" ht="10"/>
    <row r="68520" ht="10"/>
    <row r="68521" ht="10"/>
    <row r="68522" ht="10"/>
    <row r="68523" ht="10"/>
    <row r="68524" ht="10"/>
    <row r="68525" ht="10"/>
    <row r="68526" ht="10"/>
    <row r="68527" ht="10"/>
    <row r="68528" ht="10"/>
    <row r="68529" ht="10"/>
    <row r="68530" ht="10"/>
    <row r="68531" ht="10"/>
    <row r="68532" ht="10"/>
    <row r="68533" ht="10"/>
    <row r="68534" ht="10"/>
    <row r="68535" ht="10"/>
    <row r="68536" ht="10"/>
    <row r="68537" ht="10"/>
    <row r="68538" ht="10"/>
    <row r="68539" ht="10"/>
    <row r="68540" ht="10"/>
    <row r="68541" ht="10"/>
    <row r="68542" ht="10"/>
    <row r="68543" ht="10"/>
    <row r="68544" ht="10"/>
    <row r="68545" ht="10"/>
    <row r="68546" ht="10"/>
    <row r="68547" ht="10"/>
    <row r="68548" ht="10"/>
    <row r="68549" ht="10"/>
    <row r="68550" ht="10"/>
    <row r="68551" ht="10"/>
    <row r="68552" ht="10"/>
    <row r="68553" ht="10"/>
    <row r="68554" ht="10"/>
    <row r="68555" ht="10"/>
    <row r="68556" ht="10"/>
    <row r="68557" ht="10"/>
    <row r="68558" ht="10"/>
    <row r="68559" ht="10"/>
    <row r="68560" ht="10"/>
    <row r="68561" ht="10"/>
    <row r="68562" ht="10"/>
    <row r="68563" ht="10"/>
    <row r="68564" ht="10"/>
    <row r="68565" ht="10"/>
    <row r="68566" ht="10"/>
    <row r="68567" ht="10"/>
    <row r="68568" ht="10"/>
    <row r="68569" ht="10"/>
    <row r="68570" ht="10"/>
    <row r="68571" ht="10"/>
    <row r="68572" ht="10"/>
    <row r="68573" ht="10"/>
    <row r="68574" ht="10"/>
    <row r="68575" ht="10"/>
    <row r="68576" ht="10"/>
    <row r="68577" ht="10"/>
    <row r="68578" ht="10"/>
    <row r="68579" ht="10"/>
    <row r="68580" ht="10"/>
    <row r="68581" ht="10"/>
    <row r="68582" ht="10"/>
    <row r="68583" ht="10"/>
    <row r="68584" ht="10"/>
    <row r="68585" ht="10"/>
    <row r="68586" ht="10"/>
    <row r="68587" ht="10"/>
    <row r="68588" ht="10"/>
    <row r="68589" ht="10"/>
    <row r="68590" ht="10"/>
    <row r="68591" ht="10"/>
    <row r="68592" ht="10"/>
    <row r="68593" ht="10"/>
    <row r="68594" ht="10"/>
    <row r="68595" ht="10"/>
    <row r="68596" ht="10"/>
    <row r="68597" ht="10"/>
    <row r="68598" ht="10"/>
    <row r="68599" ht="10"/>
    <row r="68600" ht="10"/>
    <row r="68601" ht="10"/>
    <row r="68602" ht="10"/>
    <row r="68603" ht="10"/>
    <row r="68604" ht="10"/>
    <row r="68605" ht="10"/>
    <row r="68606" ht="10"/>
    <row r="68607" ht="10"/>
    <row r="68608" ht="10"/>
    <row r="68609" ht="10"/>
    <row r="68610" ht="10"/>
    <row r="68611" ht="10"/>
    <row r="68612" ht="10"/>
    <row r="68613" ht="10"/>
    <row r="68614" ht="10"/>
    <row r="68615" ht="10"/>
    <row r="68616" ht="10"/>
    <row r="68617" ht="10"/>
    <row r="68618" ht="10"/>
    <row r="68619" ht="10"/>
    <row r="68620" ht="10"/>
    <row r="68621" ht="10"/>
    <row r="68622" ht="10"/>
    <row r="68623" ht="10"/>
    <row r="68624" ht="10"/>
    <row r="68625" ht="10"/>
    <row r="68626" ht="10"/>
    <row r="68627" ht="10"/>
    <row r="68628" ht="10"/>
    <row r="68629" ht="10"/>
    <row r="68630" ht="10"/>
    <row r="68631" ht="10"/>
    <row r="68632" ht="10"/>
    <row r="68633" ht="10"/>
    <row r="68634" ht="10"/>
    <row r="68635" ht="10"/>
    <row r="68636" ht="10"/>
    <row r="68637" ht="10"/>
    <row r="68638" ht="10"/>
    <row r="68639" ht="10"/>
    <row r="68640" ht="10"/>
    <row r="68641" ht="10"/>
    <row r="68642" ht="10"/>
    <row r="68643" ht="10"/>
    <row r="68644" ht="10"/>
    <row r="68645" ht="10"/>
    <row r="68646" ht="10"/>
    <row r="68647" ht="10"/>
    <row r="68648" ht="10"/>
    <row r="68649" ht="10"/>
    <row r="68650" ht="10"/>
    <row r="68651" ht="10"/>
    <row r="68652" ht="10"/>
    <row r="68653" ht="10"/>
    <row r="68654" ht="10"/>
    <row r="68655" ht="10"/>
    <row r="68656" ht="10"/>
    <row r="68657" ht="10"/>
    <row r="68658" ht="10"/>
    <row r="68659" ht="10"/>
    <row r="68660" ht="10"/>
    <row r="68661" ht="10"/>
    <row r="68662" ht="10"/>
    <row r="68663" ht="10"/>
    <row r="68664" ht="10"/>
    <row r="68665" ht="10"/>
    <row r="68666" ht="10"/>
    <row r="68667" ht="10"/>
    <row r="68668" ht="10"/>
    <row r="68669" ht="10"/>
    <row r="68670" ht="10"/>
    <row r="68671" ht="10"/>
    <row r="68672" ht="10"/>
    <row r="68673" ht="10"/>
    <row r="68674" ht="10"/>
    <row r="68675" ht="10"/>
    <row r="68676" ht="10"/>
    <row r="68677" ht="10"/>
    <row r="68678" ht="10"/>
    <row r="68679" ht="10"/>
    <row r="68680" ht="10"/>
    <row r="68681" ht="10"/>
    <row r="68682" ht="10"/>
    <row r="68683" ht="10"/>
    <row r="68684" ht="10"/>
    <row r="68685" ht="10"/>
    <row r="68686" ht="10"/>
    <row r="68687" ht="10"/>
    <row r="68688" ht="10"/>
    <row r="68689" ht="10"/>
    <row r="68690" ht="10"/>
    <row r="68691" ht="10"/>
    <row r="68692" ht="10"/>
    <row r="68693" ht="10"/>
    <row r="68694" ht="10"/>
    <row r="68695" ht="10"/>
    <row r="68696" ht="10"/>
    <row r="68697" ht="10"/>
    <row r="68698" ht="10"/>
    <row r="68699" ht="10"/>
    <row r="68700" ht="10"/>
    <row r="68701" ht="10"/>
    <row r="68702" ht="10"/>
    <row r="68703" ht="10"/>
    <row r="68704" ht="10"/>
    <row r="68705" ht="10"/>
    <row r="68706" ht="10"/>
    <row r="68707" ht="10"/>
    <row r="68708" ht="10"/>
    <row r="68709" ht="10"/>
    <row r="68710" ht="10"/>
    <row r="68711" ht="10"/>
    <row r="68712" ht="10"/>
    <row r="68713" ht="10"/>
    <row r="68714" ht="10"/>
    <row r="68715" ht="10"/>
    <row r="68716" ht="10"/>
    <row r="68717" ht="10"/>
    <row r="68718" ht="10"/>
    <row r="68719" ht="10"/>
    <row r="68720" ht="10"/>
    <row r="68721" ht="10"/>
    <row r="68722" ht="10"/>
    <row r="68723" ht="10"/>
    <row r="68724" ht="10"/>
    <row r="68725" ht="10"/>
    <row r="68726" ht="10"/>
    <row r="68727" ht="10"/>
    <row r="68728" ht="10"/>
    <row r="68729" ht="10"/>
    <row r="68730" ht="10"/>
    <row r="68731" ht="10"/>
    <row r="68732" ht="10"/>
    <row r="68733" ht="10"/>
    <row r="68734" ht="10"/>
    <row r="68735" ht="10"/>
    <row r="68736" ht="10"/>
    <row r="68737" ht="10"/>
    <row r="68738" ht="10"/>
    <row r="68739" ht="10"/>
    <row r="68740" ht="10"/>
    <row r="68741" ht="10"/>
    <row r="68742" ht="10"/>
    <row r="68743" ht="10"/>
    <row r="68744" ht="10"/>
    <row r="68745" ht="10"/>
    <row r="68746" ht="10"/>
    <row r="68747" ht="10"/>
    <row r="68748" ht="10"/>
    <row r="68749" ht="10"/>
    <row r="68750" ht="10"/>
    <row r="68751" ht="10"/>
    <row r="68752" ht="10"/>
    <row r="68753" ht="10"/>
    <row r="68754" ht="10"/>
    <row r="68755" ht="10"/>
    <row r="68756" ht="10"/>
    <row r="68757" ht="10"/>
    <row r="68758" ht="10"/>
    <row r="68759" ht="10"/>
    <row r="68760" ht="10"/>
    <row r="68761" ht="10"/>
    <row r="68762" ht="10"/>
    <row r="68763" ht="10"/>
    <row r="68764" ht="10"/>
    <row r="68765" ht="10"/>
    <row r="68766" ht="10"/>
    <row r="68767" ht="10"/>
    <row r="68768" ht="10"/>
    <row r="68769" ht="10"/>
    <row r="68770" ht="10"/>
    <row r="68771" ht="10"/>
    <row r="68772" ht="10"/>
    <row r="68773" ht="10"/>
    <row r="68774" ht="10"/>
    <row r="68775" ht="10"/>
    <row r="68776" ht="10"/>
    <row r="68777" ht="10"/>
    <row r="68778" ht="10"/>
    <row r="68779" ht="10"/>
    <row r="68780" ht="10"/>
    <row r="68781" ht="10"/>
    <row r="68782" ht="10"/>
    <row r="68783" ht="10"/>
    <row r="68784" ht="10"/>
    <row r="68785" ht="10"/>
    <row r="68786" ht="10"/>
    <row r="68787" ht="10"/>
    <row r="68788" ht="10"/>
    <row r="68789" ht="10"/>
    <row r="68790" ht="10"/>
    <row r="68791" ht="10"/>
    <row r="68792" ht="10"/>
    <row r="68793" ht="10"/>
    <row r="68794" ht="10"/>
    <row r="68795" ht="10"/>
    <row r="68796" ht="10"/>
    <row r="68797" ht="10"/>
    <row r="68798" ht="10"/>
    <row r="68799" ht="10"/>
    <row r="68800" ht="10"/>
    <row r="68801" ht="10"/>
    <row r="68802" ht="10"/>
    <row r="68803" ht="10"/>
    <row r="68804" ht="10"/>
    <row r="68805" ht="10"/>
    <row r="68806" ht="10"/>
    <row r="68807" ht="10"/>
    <row r="68808" ht="10"/>
    <row r="68809" ht="10"/>
    <row r="68810" ht="10"/>
    <row r="68811" ht="10"/>
    <row r="68812" ht="10"/>
    <row r="68813" ht="10"/>
    <row r="68814" ht="10"/>
    <row r="68815" ht="10"/>
    <row r="68816" ht="10"/>
    <row r="68817" ht="10"/>
    <row r="68818" ht="10"/>
    <row r="68819" ht="10"/>
    <row r="68820" ht="10"/>
    <row r="68821" ht="10"/>
    <row r="68822" ht="10"/>
    <row r="68823" ht="10"/>
    <row r="68824" ht="10"/>
    <row r="68825" ht="10"/>
    <row r="68826" ht="10"/>
    <row r="68827" ht="10"/>
    <row r="68828" ht="10"/>
    <row r="68829" ht="10"/>
    <row r="68830" ht="10"/>
    <row r="68831" ht="10"/>
    <row r="68832" ht="10"/>
    <row r="68833" ht="10"/>
    <row r="68834" ht="10"/>
    <row r="68835" ht="10"/>
    <row r="68836" ht="10"/>
    <row r="68837" ht="10"/>
    <row r="68838" ht="10"/>
    <row r="68839" ht="10"/>
    <row r="68840" ht="10"/>
    <row r="68841" ht="10"/>
    <row r="68842" ht="10"/>
    <row r="68843" ht="10"/>
    <row r="68844" ht="10"/>
    <row r="68845" ht="10"/>
    <row r="68846" ht="10"/>
    <row r="68847" ht="10"/>
    <row r="68848" ht="10"/>
    <row r="68849" ht="10"/>
    <row r="68850" ht="10"/>
    <row r="68851" ht="10"/>
    <row r="68852" ht="10"/>
    <row r="68853" ht="10"/>
    <row r="68854" ht="10"/>
    <row r="68855" ht="10"/>
    <row r="68856" ht="10"/>
    <row r="68857" ht="10"/>
    <row r="68858" ht="10"/>
    <row r="68859" ht="10"/>
    <row r="68860" ht="10"/>
    <row r="68861" ht="10"/>
    <row r="68862" ht="10"/>
    <row r="68863" ht="10"/>
    <row r="68864" ht="10"/>
    <row r="68865" ht="10"/>
    <row r="68866" ht="10"/>
    <row r="68867" ht="10"/>
    <row r="68868" ht="10"/>
    <row r="68869" ht="10"/>
    <row r="68870" ht="10"/>
    <row r="68871" ht="10"/>
    <row r="68872" ht="10"/>
    <row r="68873" ht="10"/>
    <row r="68874" ht="10"/>
    <row r="68875" ht="10"/>
    <row r="68876" ht="10"/>
    <row r="68877" ht="10"/>
    <row r="68878" ht="10"/>
    <row r="68879" ht="10"/>
    <row r="68880" ht="10"/>
    <row r="68881" ht="10"/>
    <row r="68882" ht="10"/>
    <row r="68883" ht="10"/>
    <row r="68884" ht="10"/>
    <row r="68885" ht="10"/>
    <row r="68886" ht="10"/>
    <row r="68887" ht="10"/>
    <row r="68888" ht="10"/>
    <row r="68889" ht="10"/>
    <row r="68890" ht="10"/>
    <row r="68891" ht="10"/>
    <row r="68892" ht="10"/>
    <row r="68893" ht="10"/>
    <row r="68894" ht="10"/>
    <row r="68895" ht="10"/>
    <row r="68896" ht="10"/>
    <row r="68897" ht="10"/>
    <row r="68898" ht="10"/>
    <row r="68899" ht="10"/>
    <row r="68900" ht="10"/>
    <row r="68901" ht="10"/>
    <row r="68902" ht="10"/>
    <row r="68903" ht="10"/>
    <row r="68904" ht="10"/>
    <row r="68905" ht="10"/>
    <row r="68906" ht="10"/>
    <row r="68907" ht="10"/>
    <row r="68908" ht="10"/>
    <row r="68909" ht="10"/>
    <row r="68910" ht="10"/>
    <row r="68911" ht="10"/>
    <row r="68912" ht="10"/>
    <row r="68913" ht="10"/>
    <row r="68914" ht="10"/>
    <row r="68915" ht="10"/>
    <row r="68916" ht="10"/>
    <row r="68917" ht="10"/>
    <row r="68918" ht="10"/>
    <row r="68919" ht="10"/>
    <row r="68920" ht="10"/>
    <row r="68921" ht="10"/>
    <row r="68922" ht="10"/>
    <row r="68923" ht="10"/>
    <row r="68924" ht="10"/>
    <row r="68925" ht="10"/>
    <row r="68926" ht="10"/>
    <row r="68927" ht="10"/>
    <row r="68928" ht="10"/>
    <row r="68929" ht="10"/>
    <row r="68930" ht="10"/>
    <row r="68931" ht="10"/>
    <row r="68932" ht="10"/>
    <row r="68933" ht="10"/>
    <row r="68934" ht="10"/>
    <row r="68935" ht="10"/>
    <row r="68936" ht="10"/>
    <row r="68937" ht="10"/>
    <row r="68938" ht="10"/>
    <row r="68939" ht="10"/>
    <row r="68940" ht="10"/>
    <row r="68941" ht="10"/>
    <row r="68942" ht="10"/>
    <row r="68943" ht="10"/>
    <row r="68944" ht="10"/>
    <row r="68945" ht="10"/>
    <row r="68946" ht="10"/>
    <row r="68947" ht="10"/>
    <row r="68948" ht="10"/>
    <row r="68949" ht="10"/>
    <row r="68950" ht="10"/>
    <row r="68951" ht="10"/>
    <row r="68952" ht="10"/>
    <row r="68953" ht="10"/>
    <row r="68954" ht="10"/>
    <row r="68955" ht="10"/>
    <row r="68956" ht="10"/>
    <row r="68957" ht="10"/>
    <row r="68958" ht="10"/>
    <row r="68959" ht="10"/>
    <row r="68960" ht="10"/>
    <row r="68961" ht="10"/>
    <row r="68962" ht="10"/>
    <row r="68963" ht="10"/>
    <row r="68964" ht="10"/>
    <row r="68965" ht="10"/>
    <row r="68966" ht="10"/>
    <row r="68967" ht="10"/>
    <row r="68968" ht="10"/>
    <row r="68969" ht="10"/>
    <row r="68970" ht="10"/>
    <row r="68971" ht="10"/>
    <row r="68972" ht="10"/>
    <row r="68973" ht="10"/>
    <row r="68974" ht="10"/>
    <row r="68975" ht="10"/>
    <row r="68976" ht="10"/>
    <row r="68977" ht="10"/>
    <row r="68978" ht="10"/>
    <row r="68979" ht="10"/>
    <row r="68980" ht="10"/>
    <row r="68981" ht="10"/>
    <row r="68982" ht="10"/>
    <row r="68983" ht="10"/>
    <row r="68984" ht="10"/>
    <row r="68985" ht="10"/>
    <row r="68986" ht="10"/>
    <row r="68987" ht="10"/>
    <row r="68988" ht="10"/>
    <row r="68989" ht="10"/>
    <row r="68990" ht="10"/>
    <row r="68991" ht="10"/>
    <row r="68992" ht="10"/>
    <row r="68993" ht="10"/>
    <row r="68994" ht="10"/>
    <row r="68995" ht="10"/>
    <row r="68996" ht="10"/>
    <row r="68997" ht="10"/>
    <row r="68998" ht="10"/>
    <row r="68999" ht="10"/>
    <row r="69000" ht="10"/>
    <row r="69001" ht="10"/>
    <row r="69002" ht="10"/>
    <row r="69003" ht="10"/>
    <row r="69004" ht="10"/>
    <row r="69005" ht="10"/>
    <row r="69006" ht="10"/>
    <row r="69007" ht="10"/>
    <row r="69008" ht="10"/>
    <row r="69009" ht="10"/>
    <row r="69010" ht="10"/>
    <row r="69011" ht="10"/>
    <row r="69012" ht="10"/>
    <row r="69013" ht="10"/>
    <row r="69014" ht="10"/>
    <row r="69015" ht="10"/>
    <row r="69016" ht="10"/>
    <row r="69017" ht="10"/>
    <row r="69018" ht="10"/>
    <row r="69019" ht="10"/>
    <row r="69020" ht="10"/>
    <row r="69021" ht="10"/>
    <row r="69022" ht="10"/>
    <row r="69023" ht="10"/>
    <row r="69024" ht="10"/>
    <row r="69025" ht="10"/>
    <row r="69026" ht="10"/>
    <row r="69027" ht="10"/>
    <row r="69028" ht="10"/>
    <row r="69029" ht="10"/>
    <row r="69030" ht="10"/>
    <row r="69031" ht="10"/>
    <row r="69032" ht="10"/>
    <row r="69033" ht="10"/>
    <row r="69034" ht="10"/>
    <row r="69035" ht="10"/>
    <row r="69036" ht="10"/>
    <row r="69037" ht="10"/>
    <row r="69038" ht="10"/>
    <row r="69039" ht="10"/>
    <row r="69040" ht="10"/>
    <row r="69041" ht="10"/>
    <row r="69042" ht="10"/>
    <row r="69043" ht="10"/>
    <row r="69044" ht="10"/>
    <row r="69045" ht="10"/>
    <row r="69046" ht="10"/>
    <row r="69047" ht="10"/>
    <row r="69048" ht="10"/>
    <row r="69049" ht="10"/>
    <row r="69050" ht="10"/>
    <row r="69051" ht="10"/>
    <row r="69052" ht="10"/>
    <row r="69053" ht="10"/>
    <row r="69054" ht="10"/>
    <row r="69055" ht="10"/>
    <row r="69056" ht="10"/>
    <row r="69057" ht="10"/>
    <row r="69058" ht="10"/>
    <row r="69059" ht="10"/>
    <row r="69060" ht="10"/>
    <row r="69061" ht="10"/>
    <row r="69062" ht="10"/>
    <row r="69063" ht="10"/>
    <row r="69064" ht="10"/>
    <row r="69065" ht="10"/>
    <row r="69066" ht="10"/>
    <row r="69067" ht="10"/>
    <row r="69068" ht="10"/>
    <row r="69069" ht="10"/>
    <row r="69070" ht="10"/>
    <row r="69071" ht="10"/>
    <row r="69072" ht="10"/>
    <row r="69073" ht="10"/>
    <row r="69074" ht="10"/>
    <row r="69075" ht="10"/>
    <row r="69076" ht="10"/>
    <row r="69077" ht="10"/>
    <row r="69078" ht="10"/>
    <row r="69079" ht="10"/>
    <row r="69080" ht="10"/>
    <row r="69081" ht="10"/>
    <row r="69082" ht="10"/>
    <row r="69083" ht="10"/>
    <row r="69084" ht="10"/>
    <row r="69085" ht="10"/>
    <row r="69086" ht="10"/>
    <row r="69087" ht="10"/>
    <row r="69088" ht="10"/>
    <row r="69089" ht="10"/>
    <row r="69090" ht="10"/>
    <row r="69091" ht="10"/>
    <row r="69092" ht="10"/>
    <row r="69093" ht="10"/>
    <row r="69094" ht="10"/>
    <row r="69095" ht="10"/>
    <row r="69096" ht="10"/>
    <row r="69097" ht="10"/>
    <row r="69098" ht="10"/>
    <row r="69099" ht="10"/>
    <row r="69100" ht="10"/>
    <row r="69101" ht="10"/>
    <row r="69102" ht="10"/>
    <row r="69103" ht="10"/>
    <row r="69104" ht="10"/>
    <row r="69105" ht="10"/>
    <row r="69106" ht="10"/>
    <row r="69107" ht="10"/>
    <row r="69108" ht="10"/>
    <row r="69109" ht="10"/>
    <row r="69110" ht="10"/>
    <row r="69111" ht="10"/>
    <row r="69112" ht="10"/>
    <row r="69113" ht="10"/>
    <row r="69114" ht="10"/>
    <row r="69115" ht="10"/>
    <row r="69116" ht="10"/>
    <row r="69117" ht="10"/>
    <row r="69118" ht="10"/>
    <row r="69119" ht="10"/>
    <row r="69120" ht="10"/>
    <row r="69121" ht="10"/>
    <row r="69122" ht="10"/>
    <row r="69123" ht="10"/>
    <row r="69124" ht="10"/>
    <row r="69125" ht="10"/>
    <row r="69126" ht="10"/>
    <row r="69127" ht="10"/>
    <row r="69128" ht="10"/>
    <row r="69129" ht="10"/>
    <row r="69130" ht="10"/>
    <row r="69131" ht="10"/>
    <row r="69132" ht="10"/>
    <row r="69133" ht="10"/>
    <row r="69134" ht="10"/>
    <row r="69135" ht="10"/>
    <row r="69136" ht="10"/>
    <row r="69137" ht="10"/>
    <row r="69138" ht="10"/>
    <row r="69139" ht="10"/>
    <row r="69140" ht="10"/>
    <row r="69141" ht="10"/>
    <row r="69142" ht="10"/>
    <row r="69143" ht="10"/>
    <row r="69144" ht="10"/>
    <row r="69145" ht="10"/>
    <row r="69146" ht="10"/>
    <row r="69147" ht="10"/>
    <row r="69148" ht="10"/>
    <row r="69149" ht="10"/>
    <row r="69150" ht="10"/>
    <row r="69151" ht="10"/>
    <row r="69152" ht="10"/>
    <row r="69153" ht="10"/>
    <row r="69154" ht="10"/>
    <row r="69155" ht="10"/>
    <row r="69156" ht="10"/>
    <row r="69157" ht="10"/>
    <row r="69158" ht="10"/>
    <row r="69159" ht="10"/>
    <row r="69160" ht="10"/>
    <row r="69161" ht="10"/>
    <row r="69162" ht="10"/>
    <row r="69163" ht="10"/>
    <row r="69164" ht="10"/>
    <row r="69165" ht="10"/>
    <row r="69166" ht="10"/>
    <row r="69167" ht="10"/>
    <row r="69168" ht="10"/>
    <row r="69169" ht="10"/>
    <row r="69170" ht="10"/>
    <row r="69171" ht="10"/>
    <row r="69172" ht="10"/>
    <row r="69173" ht="10"/>
    <row r="69174" ht="10"/>
    <row r="69175" ht="10"/>
    <row r="69176" ht="10"/>
    <row r="69177" ht="10"/>
    <row r="69178" ht="10"/>
    <row r="69179" ht="10"/>
    <row r="69180" ht="10"/>
    <row r="69181" ht="10"/>
    <row r="69182" ht="10"/>
    <row r="69183" ht="10"/>
    <row r="69184" ht="10"/>
    <row r="69185" ht="10"/>
    <row r="69186" ht="10"/>
    <row r="69187" ht="10"/>
    <row r="69188" ht="10"/>
    <row r="69189" ht="10"/>
    <row r="69190" ht="10"/>
    <row r="69191" ht="10"/>
    <row r="69192" ht="10"/>
    <row r="69193" ht="10"/>
    <row r="69194" ht="10"/>
    <row r="69195" ht="10"/>
    <row r="69196" ht="10"/>
    <row r="69197" ht="10"/>
    <row r="69198" ht="10"/>
    <row r="69199" ht="10"/>
    <row r="69200" ht="10"/>
    <row r="69201" ht="10"/>
    <row r="69202" ht="10"/>
    <row r="69203" ht="10"/>
    <row r="69204" ht="10"/>
    <row r="69205" ht="10"/>
    <row r="69206" ht="10"/>
    <row r="69207" ht="10"/>
    <row r="69208" ht="10"/>
    <row r="69209" ht="10"/>
    <row r="69210" ht="10"/>
    <row r="69211" ht="10"/>
    <row r="69212" ht="10"/>
    <row r="69213" ht="10"/>
    <row r="69214" ht="10"/>
    <row r="69215" ht="10"/>
    <row r="69216" ht="10"/>
    <row r="69217" ht="10"/>
    <row r="69218" ht="10"/>
    <row r="69219" ht="10"/>
    <row r="69220" ht="10"/>
    <row r="69221" ht="10"/>
    <row r="69222" ht="10"/>
    <row r="69223" ht="10"/>
    <row r="69224" ht="10"/>
    <row r="69225" ht="10"/>
    <row r="69226" ht="10"/>
    <row r="69227" ht="10"/>
    <row r="69228" ht="10"/>
    <row r="69229" ht="10"/>
    <row r="69230" ht="10"/>
    <row r="69231" ht="10"/>
    <row r="69232" ht="10"/>
    <row r="69233" ht="10"/>
    <row r="69234" ht="10"/>
    <row r="69235" ht="10"/>
    <row r="69236" ht="10"/>
    <row r="69237" ht="10"/>
    <row r="69238" ht="10"/>
    <row r="69239" ht="10"/>
    <row r="69240" ht="10"/>
    <row r="69241" ht="10"/>
    <row r="69242" ht="10"/>
    <row r="69243" ht="10"/>
    <row r="69244" ht="10"/>
    <row r="69245" ht="10"/>
    <row r="69246" ht="10"/>
    <row r="69247" ht="10"/>
    <row r="69248" ht="10"/>
    <row r="69249" ht="10"/>
    <row r="69250" ht="10"/>
    <row r="69251" ht="10"/>
    <row r="69252" ht="10"/>
    <row r="69253" ht="10"/>
    <row r="69254" ht="10"/>
    <row r="69255" ht="10"/>
    <row r="69256" ht="10"/>
    <row r="69257" ht="10"/>
    <row r="69258" ht="10"/>
    <row r="69259" ht="10"/>
    <row r="69260" ht="10"/>
    <row r="69261" ht="10"/>
    <row r="69262" ht="10"/>
    <row r="69263" ht="10"/>
    <row r="69264" ht="10"/>
    <row r="69265" ht="10"/>
    <row r="69266" ht="10"/>
    <row r="69267" ht="10"/>
    <row r="69268" ht="10"/>
    <row r="69269" ht="10"/>
    <row r="69270" ht="10"/>
    <row r="69271" ht="10"/>
    <row r="69272" ht="10"/>
    <row r="69273" ht="10"/>
    <row r="69274" ht="10"/>
    <row r="69275" ht="10"/>
    <row r="69276" ht="10"/>
    <row r="69277" ht="10"/>
    <row r="69278" ht="10"/>
    <row r="69279" ht="10"/>
    <row r="69280" ht="10"/>
    <row r="69281" ht="10"/>
    <row r="69282" ht="10"/>
    <row r="69283" ht="10"/>
    <row r="69284" ht="10"/>
    <row r="69285" ht="10"/>
    <row r="69286" ht="10"/>
    <row r="69287" ht="10"/>
    <row r="69288" ht="10"/>
    <row r="69289" ht="10"/>
    <row r="69290" ht="10"/>
    <row r="69291" ht="10"/>
    <row r="69292" ht="10"/>
    <row r="69293" ht="10"/>
    <row r="69294" ht="10"/>
    <row r="69295" ht="10"/>
    <row r="69296" ht="10"/>
    <row r="69297" ht="10"/>
    <row r="69298" ht="10"/>
    <row r="69299" ht="10"/>
    <row r="69300" ht="10"/>
    <row r="69301" ht="10"/>
    <row r="69302" ht="10"/>
    <row r="69303" ht="10"/>
    <row r="69304" ht="10"/>
    <row r="69305" ht="10"/>
    <row r="69306" ht="10"/>
    <row r="69307" ht="10"/>
    <row r="69308" ht="10"/>
    <row r="69309" ht="10"/>
    <row r="69310" ht="10"/>
    <row r="69311" ht="10"/>
    <row r="69312" ht="10"/>
    <row r="69313" ht="10"/>
    <row r="69314" ht="10"/>
    <row r="69315" ht="10"/>
    <row r="69316" ht="10"/>
    <row r="69317" ht="10"/>
    <row r="69318" ht="10"/>
    <row r="69319" ht="10"/>
    <row r="69320" ht="10"/>
    <row r="69321" ht="10"/>
    <row r="69322" ht="10"/>
    <row r="69323" ht="10"/>
    <row r="69324" ht="10"/>
    <row r="69325" ht="10"/>
    <row r="69326" ht="10"/>
    <row r="69327" ht="10"/>
    <row r="69328" ht="10"/>
    <row r="69329" ht="10"/>
    <row r="69330" ht="10"/>
    <row r="69331" ht="10"/>
    <row r="69332" ht="10"/>
    <row r="69333" ht="10"/>
    <row r="69334" ht="10"/>
    <row r="69335" ht="10"/>
    <row r="69336" ht="10"/>
    <row r="69337" ht="10"/>
    <row r="69338" ht="10"/>
    <row r="69339" ht="10"/>
    <row r="69340" ht="10"/>
    <row r="69341" ht="10"/>
    <row r="69342" ht="10"/>
    <row r="69343" ht="10"/>
    <row r="69344" ht="10"/>
    <row r="69345" ht="10"/>
    <row r="69346" ht="10"/>
    <row r="69347" ht="10"/>
    <row r="69348" ht="10"/>
    <row r="69349" ht="10"/>
    <row r="69350" ht="10"/>
    <row r="69351" ht="10"/>
    <row r="69352" ht="10"/>
    <row r="69353" ht="10"/>
    <row r="69354" ht="10"/>
    <row r="69355" ht="10"/>
    <row r="69356" ht="10"/>
    <row r="69357" ht="10"/>
    <row r="69358" ht="10"/>
    <row r="69359" ht="10"/>
    <row r="69360" ht="10"/>
    <row r="69361" ht="10"/>
    <row r="69362" ht="10"/>
    <row r="69363" ht="10"/>
    <row r="69364" ht="10"/>
    <row r="69365" ht="10"/>
    <row r="69366" ht="10"/>
    <row r="69367" ht="10"/>
    <row r="69368" ht="10"/>
    <row r="69369" ht="10"/>
    <row r="69370" ht="10"/>
    <row r="69371" ht="10"/>
    <row r="69372" ht="10"/>
    <row r="69373" ht="10"/>
    <row r="69374" ht="10"/>
    <row r="69375" ht="10"/>
    <row r="69376" ht="10"/>
    <row r="69377" ht="10"/>
    <row r="69378" ht="10"/>
    <row r="69379" ht="10"/>
    <row r="69380" ht="10"/>
    <row r="69381" ht="10"/>
    <row r="69382" ht="10"/>
    <row r="69383" ht="10"/>
    <row r="69384" ht="10"/>
    <row r="69385" ht="10"/>
    <row r="69386" ht="10"/>
    <row r="69387" ht="10"/>
    <row r="69388" ht="10"/>
    <row r="69389" ht="10"/>
    <row r="69390" ht="10"/>
    <row r="69391" ht="10"/>
    <row r="69392" ht="10"/>
    <row r="69393" ht="10"/>
    <row r="69394" ht="10"/>
    <row r="69395" ht="10"/>
    <row r="69396" ht="10"/>
    <row r="69397" ht="10"/>
    <row r="69398" ht="10"/>
    <row r="69399" ht="10"/>
    <row r="69400" ht="10"/>
    <row r="69401" ht="10"/>
    <row r="69402" ht="10"/>
    <row r="69403" ht="10"/>
    <row r="69404" ht="10"/>
    <row r="69405" ht="10"/>
    <row r="69406" ht="10"/>
    <row r="69407" ht="10"/>
    <row r="69408" ht="10"/>
    <row r="69409" ht="10"/>
    <row r="69410" ht="10"/>
    <row r="69411" ht="10"/>
    <row r="69412" ht="10"/>
    <row r="69413" ht="10"/>
    <row r="69414" ht="10"/>
    <row r="69415" ht="10"/>
    <row r="69416" ht="10"/>
    <row r="69417" ht="10"/>
    <row r="69418" ht="10"/>
    <row r="69419" ht="10"/>
    <row r="69420" ht="10"/>
    <row r="69421" ht="10"/>
    <row r="69422" ht="10"/>
    <row r="69423" ht="10"/>
    <row r="69424" ht="10"/>
    <row r="69425" ht="10"/>
    <row r="69426" ht="10"/>
    <row r="69427" ht="10"/>
    <row r="69428" ht="10"/>
    <row r="69429" ht="10"/>
    <row r="69430" ht="10"/>
    <row r="69431" ht="10"/>
    <row r="69432" ht="10"/>
    <row r="69433" ht="10"/>
    <row r="69434" ht="10"/>
    <row r="69435" ht="10"/>
    <row r="69436" ht="10"/>
    <row r="69437" ht="10"/>
    <row r="69438" ht="10"/>
    <row r="69439" ht="10"/>
    <row r="69440" ht="10"/>
    <row r="69441" ht="10"/>
    <row r="69442" ht="10"/>
    <row r="69443" ht="10"/>
    <row r="69444" ht="10"/>
    <row r="69445" ht="10"/>
    <row r="69446" ht="10"/>
    <row r="69447" ht="10"/>
    <row r="69448" ht="10"/>
    <row r="69449" ht="10"/>
    <row r="69450" ht="10"/>
    <row r="69451" ht="10"/>
    <row r="69452" ht="10"/>
    <row r="69453" ht="10"/>
    <row r="69454" ht="10"/>
    <row r="69455" ht="10"/>
    <row r="69456" ht="10"/>
    <row r="69457" ht="10"/>
    <row r="69458" ht="10"/>
    <row r="69459" ht="10"/>
    <row r="69460" ht="10"/>
    <row r="69461" ht="10"/>
    <row r="69462" ht="10"/>
    <row r="69463" ht="10"/>
    <row r="69464" ht="10"/>
    <row r="69465" ht="10"/>
    <row r="69466" ht="10"/>
    <row r="69467" ht="10"/>
    <row r="69468" ht="10"/>
    <row r="69469" ht="10"/>
    <row r="69470" ht="10"/>
    <row r="69471" ht="10"/>
    <row r="69472" ht="10"/>
    <row r="69473" ht="10"/>
    <row r="69474" ht="10"/>
    <row r="69475" ht="10"/>
    <row r="69476" ht="10"/>
    <row r="69477" ht="10"/>
    <row r="69478" ht="10"/>
    <row r="69479" ht="10"/>
    <row r="69480" ht="10"/>
    <row r="69481" ht="10"/>
    <row r="69482" ht="10"/>
    <row r="69483" ht="10"/>
    <row r="69484" ht="10"/>
    <row r="69485" ht="10"/>
    <row r="69486" ht="10"/>
    <row r="69487" ht="10"/>
    <row r="69488" ht="10"/>
    <row r="69489" ht="10"/>
    <row r="69490" ht="10"/>
    <row r="69491" ht="10"/>
    <row r="69492" ht="10"/>
    <row r="69493" ht="10"/>
    <row r="69494" ht="10"/>
    <row r="69495" ht="10"/>
    <row r="69496" ht="10"/>
    <row r="69497" ht="10"/>
    <row r="69498" ht="10"/>
    <row r="69499" ht="10"/>
    <row r="69500" ht="10"/>
    <row r="69501" ht="10"/>
    <row r="69502" ht="10"/>
    <row r="69503" ht="10"/>
    <row r="69504" ht="10"/>
    <row r="69505" ht="10"/>
    <row r="69506" ht="10"/>
    <row r="69507" ht="10"/>
    <row r="69508" ht="10"/>
    <row r="69509" ht="10"/>
    <row r="69510" ht="10"/>
    <row r="69511" ht="10"/>
    <row r="69512" ht="10"/>
    <row r="69513" ht="10"/>
    <row r="69514" ht="10"/>
    <row r="69515" ht="10"/>
    <row r="69516" ht="10"/>
    <row r="69517" ht="10"/>
    <row r="69518" ht="10"/>
    <row r="69519" ht="10"/>
    <row r="69520" ht="10"/>
    <row r="69521" ht="10"/>
    <row r="69522" ht="10"/>
    <row r="69523" ht="10"/>
    <row r="69524" ht="10"/>
    <row r="69525" ht="10"/>
    <row r="69526" ht="10"/>
    <row r="69527" ht="10"/>
    <row r="69528" ht="10"/>
    <row r="69529" ht="10"/>
    <row r="69530" ht="10"/>
    <row r="69531" ht="10"/>
    <row r="69532" ht="10"/>
    <row r="69533" ht="10"/>
    <row r="69534" ht="10"/>
    <row r="69535" ht="10"/>
    <row r="69536" ht="10"/>
    <row r="69537" ht="10"/>
    <row r="69538" ht="10"/>
    <row r="69539" ht="10"/>
    <row r="69540" ht="10"/>
    <row r="69541" ht="10"/>
    <row r="69542" ht="10"/>
    <row r="69543" ht="10"/>
    <row r="69544" ht="10"/>
    <row r="69545" ht="10"/>
    <row r="69546" ht="10"/>
    <row r="69547" ht="10"/>
    <row r="69548" ht="10"/>
    <row r="69549" ht="10"/>
    <row r="69550" ht="10"/>
    <row r="69551" ht="10"/>
    <row r="69552" ht="10"/>
    <row r="69553" ht="10"/>
    <row r="69554" ht="10"/>
    <row r="69555" ht="10"/>
    <row r="69556" ht="10"/>
    <row r="69557" ht="10"/>
    <row r="69558" ht="10"/>
    <row r="69559" ht="10"/>
    <row r="69560" ht="10"/>
    <row r="69561" ht="10"/>
    <row r="69562" ht="10"/>
    <row r="69563" ht="10"/>
    <row r="69564" ht="10"/>
    <row r="69565" ht="10"/>
    <row r="69566" ht="10"/>
    <row r="69567" ht="10"/>
    <row r="69568" ht="10"/>
    <row r="69569" ht="10"/>
    <row r="69570" ht="10"/>
    <row r="69571" ht="10"/>
    <row r="69572" ht="10"/>
    <row r="69573" ht="10"/>
    <row r="69574" ht="10"/>
    <row r="69575" ht="10"/>
    <row r="69576" ht="10"/>
    <row r="69577" ht="10"/>
    <row r="69578" ht="10"/>
    <row r="69579" ht="10"/>
    <row r="69580" ht="10"/>
    <row r="69581" ht="10"/>
    <row r="69582" ht="10"/>
    <row r="69583" ht="10"/>
    <row r="69584" ht="10"/>
    <row r="69585" ht="10"/>
    <row r="69586" ht="10"/>
    <row r="69587" ht="10"/>
    <row r="69588" ht="10"/>
    <row r="69589" ht="10"/>
    <row r="69590" ht="10"/>
    <row r="69591" ht="10"/>
    <row r="69592" ht="10"/>
    <row r="69593" ht="10"/>
    <row r="69594" ht="10"/>
    <row r="69595" ht="10"/>
    <row r="69596" ht="10"/>
    <row r="69597" ht="10"/>
    <row r="69598" ht="10"/>
    <row r="69599" ht="10"/>
    <row r="69600" ht="10"/>
    <row r="69601" ht="10"/>
    <row r="69602" ht="10"/>
    <row r="69603" ht="10"/>
    <row r="69604" ht="10"/>
    <row r="69605" ht="10"/>
    <row r="69606" ht="10"/>
    <row r="69607" ht="10"/>
    <row r="69608" ht="10"/>
    <row r="69609" ht="10"/>
    <row r="69610" ht="10"/>
    <row r="69611" ht="10"/>
    <row r="69612" ht="10"/>
    <row r="69613" ht="10"/>
    <row r="69614" ht="10"/>
    <row r="69615" ht="10"/>
    <row r="69616" ht="10"/>
    <row r="69617" ht="10"/>
    <row r="69618" ht="10"/>
    <row r="69619" ht="10"/>
    <row r="69620" ht="10"/>
    <row r="69621" ht="10"/>
    <row r="69622" ht="10"/>
    <row r="69623" ht="10"/>
    <row r="69624" ht="10"/>
    <row r="69625" ht="10"/>
    <row r="69626" ht="10"/>
    <row r="69627" ht="10"/>
    <row r="69628" ht="10"/>
    <row r="69629" ht="10"/>
    <row r="69630" ht="10"/>
    <row r="69631" ht="10"/>
    <row r="69632" ht="10"/>
    <row r="69633" ht="10"/>
    <row r="69634" ht="10"/>
    <row r="69635" ht="10"/>
    <row r="69636" ht="10"/>
    <row r="69637" ht="10"/>
    <row r="69638" ht="10"/>
    <row r="69639" ht="10"/>
    <row r="69640" ht="10"/>
    <row r="69641" ht="10"/>
    <row r="69642" ht="10"/>
    <row r="69643" ht="10"/>
    <row r="69644" ht="10"/>
    <row r="69645" ht="10"/>
    <row r="69646" ht="10"/>
    <row r="69647" ht="10"/>
    <row r="69648" ht="10"/>
    <row r="69649" ht="10"/>
    <row r="69650" ht="10"/>
    <row r="69651" ht="10"/>
    <row r="69652" ht="10"/>
    <row r="69653" ht="10"/>
    <row r="69654" ht="10"/>
    <row r="69655" ht="10"/>
    <row r="69656" ht="10"/>
    <row r="69657" ht="10"/>
    <row r="69658" ht="10"/>
    <row r="69659" ht="10"/>
    <row r="69660" ht="10"/>
    <row r="69661" ht="10"/>
    <row r="69662" ht="10"/>
    <row r="69663" ht="10"/>
    <row r="69664" ht="10"/>
    <row r="69665" ht="10"/>
    <row r="69666" ht="10"/>
    <row r="69667" ht="10"/>
    <row r="69668" ht="10"/>
    <row r="69669" ht="10"/>
    <row r="69670" ht="10"/>
    <row r="69671" ht="10"/>
    <row r="69672" ht="10"/>
    <row r="69673" ht="10"/>
    <row r="69674" ht="10"/>
    <row r="69675" ht="10"/>
    <row r="69676" ht="10"/>
    <row r="69677" ht="10"/>
    <row r="69678" ht="10"/>
    <row r="69679" ht="10"/>
    <row r="69680" ht="10"/>
    <row r="69681" ht="10"/>
    <row r="69682" ht="10"/>
    <row r="69683" ht="10"/>
    <row r="69684" ht="10"/>
    <row r="69685" ht="10"/>
    <row r="69686" ht="10"/>
    <row r="69687" ht="10"/>
    <row r="69688" ht="10"/>
    <row r="69689" ht="10"/>
    <row r="69690" ht="10"/>
    <row r="69691" ht="10"/>
    <row r="69692" ht="10"/>
    <row r="69693" ht="10"/>
    <row r="69694" ht="10"/>
    <row r="69695" ht="10"/>
    <row r="69696" ht="10"/>
    <row r="69697" ht="10"/>
    <row r="69698" ht="10"/>
    <row r="69699" ht="10"/>
    <row r="69700" ht="10"/>
    <row r="69701" ht="10"/>
    <row r="69702" ht="10"/>
    <row r="69703" ht="10"/>
    <row r="69704" ht="10"/>
    <row r="69705" ht="10"/>
    <row r="69706" ht="10"/>
    <row r="69707" ht="10"/>
    <row r="69708" ht="10"/>
    <row r="69709" ht="10"/>
    <row r="69710" ht="10"/>
    <row r="69711" ht="10"/>
    <row r="69712" ht="10"/>
    <row r="69713" ht="10"/>
    <row r="69714" ht="10"/>
    <row r="69715" ht="10"/>
    <row r="69716" ht="10"/>
    <row r="69717" ht="10"/>
    <row r="69718" ht="10"/>
    <row r="69719" ht="10"/>
    <row r="69720" ht="10"/>
    <row r="69721" ht="10"/>
    <row r="69722" ht="10"/>
    <row r="69723" ht="10"/>
    <row r="69724" ht="10"/>
    <row r="69725" ht="10"/>
    <row r="69726" ht="10"/>
    <row r="69727" ht="10"/>
    <row r="69728" ht="10"/>
    <row r="69729" ht="10"/>
    <row r="69730" ht="10"/>
    <row r="69731" ht="10"/>
    <row r="69732" ht="10"/>
    <row r="69733" ht="10"/>
    <row r="69734" ht="10"/>
    <row r="69735" ht="10"/>
    <row r="69736" ht="10"/>
    <row r="69737" ht="10"/>
    <row r="69738" ht="10"/>
    <row r="69739" ht="10"/>
    <row r="69740" ht="10"/>
    <row r="69741" ht="10"/>
    <row r="69742" ht="10"/>
    <row r="69743" ht="10"/>
    <row r="69744" ht="10"/>
    <row r="69745" ht="10"/>
    <row r="69746" ht="10"/>
    <row r="69747" ht="10"/>
    <row r="69748" ht="10"/>
    <row r="69749" ht="10"/>
    <row r="69750" ht="10"/>
    <row r="69751" ht="10"/>
    <row r="69752" ht="10"/>
    <row r="69753" ht="10"/>
    <row r="69754" ht="10"/>
    <row r="69755" ht="10"/>
    <row r="69756" ht="10"/>
    <row r="69757" ht="10"/>
    <row r="69758" ht="10"/>
    <row r="69759" ht="10"/>
    <row r="69760" ht="10"/>
    <row r="69761" ht="10"/>
    <row r="69762" ht="10"/>
    <row r="69763" ht="10"/>
    <row r="69764" ht="10"/>
    <row r="69765" ht="10"/>
    <row r="69766" ht="10"/>
    <row r="69767" ht="10"/>
    <row r="69768" ht="10"/>
    <row r="69769" ht="10"/>
    <row r="69770" ht="10"/>
    <row r="69771" ht="10"/>
    <row r="69772" ht="10"/>
    <row r="69773" ht="10"/>
    <row r="69774" ht="10"/>
    <row r="69775" ht="10"/>
    <row r="69776" ht="10"/>
    <row r="69777" ht="10"/>
    <row r="69778" ht="10"/>
    <row r="69779" ht="10"/>
    <row r="69780" ht="10"/>
    <row r="69781" ht="10"/>
    <row r="69782" ht="10"/>
    <row r="69783" ht="10"/>
    <row r="69784" ht="10"/>
    <row r="69785" ht="10"/>
    <row r="69786" ht="10"/>
    <row r="69787" ht="10"/>
    <row r="69788" ht="10"/>
    <row r="69789" ht="10"/>
    <row r="69790" ht="10"/>
    <row r="69791" ht="10"/>
    <row r="69792" ht="10"/>
    <row r="69793" ht="10"/>
    <row r="69794" ht="10"/>
    <row r="69795" ht="10"/>
    <row r="69796" ht="10"/>
    <row r="69797" ht="10"/>
    <row r="69798" ht="10"/>
    <row r="69799" ht="10"/>
    <row r="69800" ht="10"/>
    <row r="69801" ht="10"/>
    <row r="69802" ht="10"/>
    <row r="69803" ht="10"/>
    <row r="69804" ht="10"/>
    <row r="69805" ht="10"/>
    <row r="69806" ht="10"/>
    <row r="69807" ht="10"/>
    <row r="69808" ht="10"/>
    <row r="69809" ht="10"/>
    <row r="69810" ht="10"/>
    <row r="69811" ht="10"/>
    <row r="69812" ht="10"/>
    <row r="69813" ht="10"/>
    <row r="69814" ht="10"/>
    <row r="69815" ht="10"/>
    <row r="69816" ht="10"/>
    <row r="69817" ht="10"/>
    <row r="69818" ht="10"/>
    <row r="69819" ht="10"/>
    <row r="69820" ht="10"/>
    <row r="69821" ht="10"/>
    <row r="69822" ht="10"/>
    <row r="69823" ht="10"/>
    <row r="69824" ht="10"/>
    <row r="69825" ht="10"/>
    <row r="69826" ht="10"/>
    <row r="69827" ht="10"/>
    <row r="69828" ht="10"/>
    <row r="69829" ht="10"/>
    <row r="69830" ht="10"/>
    <row r="69831" ht="10"/>
    <row r="69832" ht="10"/>
    <row r="69833" ht="10"/>
    <row r="69834" ht="10"/>
    <row r="69835" ht="10"/>
    <row r="69836" ht="10"/>
    <row r="69837" ht="10"/>
    <row r="69838" ht="10"/>
    <row r="69839" ht="10"/>
    <row r="69840" ht="10"/>
    <row r="69841" ht="10"/>
    <row r="69842" ht="10"/>
    <row r="69843" ht="10"/>
    <row r="69844" ht="10"/>
    <row r="69845" ht="10"/>
    <row r="69846" ht="10"/>
    <row r="69847" ht="10"/>
    <row r="69848" ht="10"/>
    <row r="69849" ht="10"/>
    <row r="69850" ht="10"/>
    <row r="69851" ht="10"/>
    <row r="69852" ht="10"/>
    <row r="69853" ht="10"/>
    <row r="69854" ht="10"/>
    <row r="69855" ht="10"/>
    <row r="69856" ht="10"/>
    <row r="69857" ht="10"/>
    <row r="69858" ht="10"/>
    <row r="69859" ht="10"/>
    <row r="69860" ht="10"/>
    <row r="69861" ht="10"/>
    <row r="69862" ht="10"/>
    <row r="69863" ht="10"/>
    <row r="69864" ht="10"/>
    <row r="69865" ht="10"/>
    <row r="69866" ht="10"/>
    <row r="69867" ht="10"/>
    <row r="69868" ht="10"/>
    <row r="69869" ht="10"/>
    <row r="69870" ht="10"/>
    <row r="69871" ht="10"/>
    <row r="69872" ht="10"/>
    <row r="69873" ht="10"/>
    <row r="69874" ht="10"/>
    <row r="69875" ht="10"/>
    <row r="69876" ht="10"/>
    <row r="69877" ht="10"/>
    <row r="69878" ht="10"/>
    <row r="69879" ht="10"/>
    <row r="69880" ht="10"/>
    <row r="69881" ht="10"/>
    <row r="69882" ht="10"/>
    <row r="69883" ht="10"/>
    <row r="69884" ht="10"/>
    <row r="69885" ht="10"/>
    <row r="69886" ht="10"/>
    <row r="69887" ht="10"/>
    <row r="69888" ht="10"/>
    <row r="69889" ht="10"/>
    <row r="69890" ht="10"/>
    <row r="69891" ht="10"/>
    <row r="69892" ht="10"/>
    <row r="69893" ht="10"/>
    <row r="69894" ht="10"/>
    <row r="69895" ht="10"/>
    <row r="69896" ht="10"/>
    <row r="69897" ht="10"/>
    <row r="69898" ht="10"/>
    <row r="69899" ht="10"/>
    <row r="69900" ht="10"/>
    <row r="69901" ht="10"/>
    <row r="69902" ht="10"/>
    <row r="69903" ht="10"/>
    <row r="69904" ht="10"/>
    <row r="69905" ht="10"/>
    <row r="69906" ht="10"/>
    <row r="69907" ht="10"/>
    <row r="69908" ht="10"/>
    <row r="69909" ht="10"/>
    <row r="69910" ht="10"/>
    <row r="69911" ht="10"/>
    <row r="69912" ht="10"/>
    <row r="69913" ht="10"/>
    <row r="69914" ht="10"/>
    <row r="69915" ht="10"/>
    <row r="69916" ht="10"/>
    <row r="69917" ht="10"/>
    <row r="69918" ht="10"/>
    <row r="69919" ht="10"/>
    <row r="69920" ht="10"/>
    <row r="69921" ht="10"/>
    <row r="69922" ht="10"/>
    <row r="69923" ht="10"/>
    <row r="69924" ht="10"/>
    <row r="69925" ht="10"/>
    <row r="69926" ht="10"/>
    <row r="69927" ht="10"/>
    <row r="69928" ht="10"/>
    <row r="69929" ht="10"/>
    <row r="69930" ht="10"/>
    <row r="69931" ht="10"/>
    <row r="69932" ht="10"/>
    <row r="69933" ht="10"/>
    <row r="69934" ht="10"/>
    <row r="69935" ht="10"/>
    <row r="69936" ht="10"/>
    <row r="69937" ht="10"/>
    <row r="69938" ht="10"/>
    <row r="69939" ht="10"/>
    <row r="69940" ht="10"/>
    <row r="69941" ht="10"/>
    <row r="69942" ht="10"/>
    <row r="69943" ht="10"/>
    <row r="69944" ht="10"/>
    <row r="69945" ht="10"/>
    <row r="69946" ht="10"/>
    <row r="69947" ht="10"/>
    <row r="69948" ht="10"/>
    <row r="69949" ht="10"/>
    <row r="69950" ht="10"/>
    <row r="69951" ht="10"/>
    <row r="69952" ht="10"/>
    <row r="69953" ht="10"/>
    <row r="69954" ht="10"/>
    <row r="69955" ht="10"/>
    <row r="69956" ht="10"/>
    <row r="69957" ht="10"/>
    <row r="69958" ht="10"/>
    <row r="69959" ht="10"/>
    <row r="69960" ht="10"/>
    <row r="69961" ht="10"/>
    <row r="69962" ht="10"/>
    <row r="69963" ht="10"/>
    <row r="69964" ht="10"/>
    <row r="69965" ht="10"/>
    <row r="69966" ht="10"/>
    <row r="69967" ht="10"/>
    <row r="69968" ht="10"/>
    <row r="69969" ht="10"/>
    <row r="69970" ht="10"/>
    <row r="69971" ht="10"/>
    <row r="69972" ht="10"/>
    <row r="69973" ht="10"/>
    <row r="69974" ht="10"/>
    <row r="69975" ht="10"/>
    <row r="69976" ht="10"/>
    <row r="69977" ht="10"/>
    <row r="69978" ht="10"/>
    <row r="69979" ht="10"/>
    <row r="69980" ht="10"/>
    <row r="69981" ht="10"/>
    <row r="69982" ht="10"/>
    <row r="69983" ht="10"/>
    <row r="69984" ht="10"/>
    <row r="69985" ht="10"/>
    <row r="69986" ht="10"/>
    <row r="69987" ht="10"/>
    <row r="69988" ht="10"/>
    <row r="69989" ht="10"/>
    <row r="69990" ht="10"/>
    <row r="69991" ht="10"/>
    <row r="69992" ht="10"/>
    <row r="69993" ht="10"/>
    <row r="69994" ht="10"/>
    <row r="69995" ht="10"/>
    <row r="69996" ht="10"/>
    <row r="69997" ht="10"/>
    <row r="69998" ht="10"/>
    <row r="69999" ht="10"/>
    <row r="70000" ht="10"/>
    <row r="70001" ht="10"/>
    <row r="70002" ht="10"/>
    <row r="70003" ht="10"/>
    <row r="70004" ht="10"/>
    <row r="70005" ht="10"/>
    <row r="70006" ht="10"/>
    <row r="70007" ht="10"/>
    <row r="70008" ht="10"/>
    <row r="70009" ht="10"/>
    <row r="70010" ht="10"/>
    <row r="70011" ht="10"/>
    <row r="70012" ht="10"/>
    <row r="70013" ht="10"/>
    <row r="70014" ht="10"/>
    <row r="70015" ht="10"/>
    <row r="70016" ht="10"/>
    <row r="70017" ht="10"/>
    <row r="70018" ht="10"/>
    <row r="70019" ht="10"/>
    <row r="70020" ht="10"/>
    <row r="70021" ht="10"/>
    <row r="70022" ht="10"/>
    <row r="70023" ht="10"/>
    <row r="70024" ht="10"/>
    <row r="70025" ht="10"/>
    <row r="70026" ht="10"/>
    <row r="70027" ht="10"/>
    <row r="70028" ht="10"/>
    <row r="70029" ht="10"/>
    <row r="70030" ht="10"/>
    <row r="70031" ht="10"/>
    <row r="70032" ht="10"/>
    <row r="70033" ht="10"/>
    <row r="70034" ht="10"/>
    <row r="70035" ht="10"/>
    <row r="70036" ht="10"/>
    <row r="70037" ht="10"/>
    <row r="70038" ht="10"/>
    <row r="70039" ht="10"/>
    <row r="70040" ht="10"/>
    <row r="70041" ht="10"/>
    <row r="70042" ht="10"/>
    <row r="70043" ht="10"/>
    <row r="70044" ht="10"/>
    <row r="70045" ht="10"/>
    <row r="70046" ht="10"/>
    <row r="70047" ht="10"/>
    <row r="70048" ht="10"/>
    <row r="70049" ht="10"/>
    <row r="70050" ht="10"/>
    <row r="70051" ht="10"/>
    <row r="70052" ht="10"/>
    <row r="70053" ht="10"/>
    <row r="70054" ht="10"/>
    <row r="70055" ht="10"/>
    <row r="70056" ht="10"/>
    <row r="70057" ht="10"/>
    <row r="70058" ht="10"/>
    <row r="70059" ht="10"/>
    <row r="70060" ht="10"/>
    <row r="70061" ht="10"/>
    <row r="70062" ht="10"/>
    <row r="70063" ht="10"/>
    <row r="70064" ht="10"/>
    <row r="70065" ht="10"/>
    <row r="70066" ht="10"/>
    <row r="70067" ht="10"/>
    <row r="70068" ht="10"/>
    <row r="70069" ht="10"/>
    <row r="70070" ht="10"/>
    <row r="70071" ht="10"/>
    <row r="70072" ht="10"/>
    <row r="70073" ht="10"/>
    <row r="70074" ht="10"/>
    <row r="70075" ht="10"/>
    <row r="70076" ht="10"/>
    <row r="70077" ht="10"/>
    <row r="70078" ht="10"/>
    <row r="70079" ht="10"/>
    <row r="70080" ht="10"/>
    <row r="70081" ht="10"/>
    <row r="70082" ht="10"/>
    <row r="70083" ht="10"/>
    <row r="70084" ht="10"/>
    <row r="70085" ht="10"/>
    <row r="70086" ht="10"/>
    <row r="70087" ht="10"/>
    <row r="70088" ht="10"/>
    <row r="70089" ht="10"/>
    <row r="70090" ht="10"/>
    <row r="70091" ht="10"/>
    <row r="70092" ht="10"/>
    <row r="70093" ht="10"/>
    <row r="70094" ht="10"/>
    <row r="70095" ht="10"/>
    <row r="70096" ht="10"/>
    <row r="70097" ht="10"/>
    <row r="70098" ht="10"/>
    <row r="70099" ht="10"/>
    <row r="70100" ht="10"/>
    <row r="70101" ht="10"/>
    <row r="70102" ht="10"/>
    <row r="70103" ht="10"/>
    <row r="70104" ht="10"/>
    <row r="70105" ht="10"/>
    <row r="70106" ht="10"/>
    <row r="70107" ht="10"/>
    <row r="70108" ht="10"/>
    <row r="70109" ht="10"/>
    <row r="70110" ht="10"/>
    <row r="70111" ht="10"/>
    <row r="70112" ht="10"/>
    <row r="70113" ht="10"/>
    <row r="70114" ht="10"/>
    <row r="70115" ht="10"/>
    <row r="70116" ht="10"/>
    <row r="70117" ht="10"/>
    <row r="70118" ht="10"/>
    <row r="70119" ht="10"/>
    <row r="70120" ht="10"/>
    <row r="70121" ht="10"/>
    <row r="70122" ht="10"/>
    <row r="70123" ht="10"/>
    <row r="70124" ht="10"/>
    <row r="70125" ht="10"/>
    <row r="70126" ht="10"/>
    <row r="70127" ht="10"/>
    <row r="70128" ht="10"/>
    <row r="70129" ht="10"/>
    <row r="70130" ht="10"/>
    <row r="70131" ht="10"/>
    <row r="70132" ht="10"/>
    <row r="70133" ht="10"/>
    <row r="70134" ht="10"/>
    <row r="70135" ht="10"/>
    <row r="70136" ht="10"/>
    <row r="70137" ht="10"/>
    <row r="70138" ht="10"/>
    <row r="70139" ht="10"/>
    <row r="70140" ht="10"/>
    <row r="70141" ht="10"/>
    <row r="70142" ht="10"/>
    <row r="70143" ht="10"/>
    <row r="70144" ht="10"/>
    <row r="70145" ht="10"/>
    <row r="70146" ht="10"/>
    <row r="70147" ht="10"/>
    <row r="70148" ht="10"/>
    <row r="70149" ht="10"/>
    <row r="70150" ht="10"/>
    <row r="70151" ht="10"/>
    <row r="70152" ht="10"/>
    <row r="70153" ht="10"/>
    <row r="70154" ht="10"/>
    <row r="70155" ht="10"/>
    <row r="70156" ht="10"/>
    <row r="70157" ht="10"/>
    <row r="70158" ht="10"/>
    <row r="70159" ht="10"/>
    <row r="70160" ht="10"/>
    <row r="70161" ht="10"/>
    <row r="70162" ht="10"/>
    <row r="70163" ht="10"/>
    <row r="70164" ht="10"/>
    <row r="70165" ht="10"/>
    <row r="70166" ht="10"/>
    <row r="70167" ht="10"/>
    <row r="70168" ht="10"/>
    <row r="70169" ht="10"/>
    <row r="70170" ht="10"/>
    <row r="70171" ht="10"/>
    <row r="70172" ht="10"/>
    <row r="70173" ht="10"/>
    <row r="70174" ht="10"/>
    <row r="70175" ht="10"/>
    <row r="70176" ht="10"/>
    <row r="70177" ht="10"/>
    <row r="70178" ht="10"/>
    <row r="70179" ht="10"/>
    <row r="70180" ht="10"/>
    <row r="70181" ht="10"/>
    <row r="70182" ht="10"/>
    <row r="70183" ht="10"/>
    <row r="70184" ht="10"/>
    <row r="70185" ht="10"/>
    <row r="70186" ht="10"/>
    <row r="70187" ht="10"/>
    <row r="70188" ht="10"/>
    <row r="70189" ht="10"/>
    <row r="70190" ht="10"/>
    <row r="70191" ht="10"/>
    <row r="70192" ht="10"/>
    <row r="70193" ht="10"/>
    <row r="70194" ht="10"/>
    <row r="70195" ht="10"/>
    <row r="70196" ht="10"/>
    <row r="70197" ht="10"/>
    <row r="70198" ht="10"/>
    <row r="70199" ht="10"/>
    <row r="70200" ht="10"/>
    <row r="70201" ht="10"/>
    <row r="70202" ht="10"/>
    <row r="70203" ht="10"/>
    <row r="70204" ht="10"/>
    <row r="70205" ht="10"/>
    <row r="70206" ht="10"/>
    <row r="70207" ht="10"/>
    <row r="70208" ht="10"/>
    <row r="70209" ht="10"/>
    <row r="70210" ht="10"/>
    <row r="70211" ht="10"/>
    <row r="70212" ht="10"/>
    <row r="70213" ht="10"/>
    <row r="70214" ht="10"/>
    <row r="70215" ht="10"/>
    <row r="70216" ht="10"/>
    <row r="70217" ht="10"/>
    <row r="70218" ht="10"/>
    <row r="70219" ht="10"/>
    <row r="70220" ht="10"/>
    <row r="70221" ht="10"/>
    <row r="70222" ht="10"/>
    <row r="70223" ht="10"/>
    <row r="70224" ht="10"/>
    <row r="70225" ht="10"/>
    <row r="70226" ht="10"/>
    <row r="70227" ht="10"/>
    <row r="70228" ht="10"/>
    <row r="70229" ht="10"/>
    <row r="70230" ht="10"/>
    <row r="70231" ht="10"/>
    <row r="70232" ht="10"/>
    <row r="70233" ht="10"/>
    <row r="70234" ht="10"/>
    <row r="70235" ht="10"/>
    <row r="70236" ht="10"/>
    <row r="70237" ht="10"/>
    <row r="70238" ht="10"/>
    <row r="70239" ht="10"/>
    <row r="70240" ht="10"/>
    <row r="70241" ht="10"/>
    <row r="70242" ht="10"/>
    <row r="70243" ht="10"/>
    <row r="70244" ht="10"/>
    <row r="70245" ht="10"/>
    <row r="70246" ht="10"/>
    <row r="70247" ht="10"/>
    <row r="70248" ht="10"/>
    <row r="70249" ht="10"/>
    <row r="70250" ht="10"/>
    <row r="70251" ht="10"/>
    <row r="70252" ht="10"/>
    <row r="70253" ht="10"/>
    <row r="70254" ht="10"/>
    <row r="70255" ht="10"/>
    <row r="70256" ht="10"/>
    <row r="70257" ht="10"/>
    <row r="70258" ht="10"/>
    <row r="70259" ht="10"/>
    <row r="70260" ht="10"/>
    <row r="70261" ht="10"/>
    <row r="70262" ht="10"/>
    <row r="70263" ht="10"/>
    <row r="70264" ht="10"/>
    <row r="70265" ht="10"/>
    <row r="70266" ht="10"/>
    <row r="70267" ht="10"/>
    <row r="70268" ht="10"/>
    <row r="70269" ht="10"/>
    <row r="70270" ht="10"/>
    <row r="70271" ht="10"/>
    <row r="70272" ht="10"/>
    <row r="70273" ht="10"/>
    <row r="70274" ht="10"/>
    <row r="70275" ht="10"/>
    <row r="70276" ht="10"/>
    <row r="70277" ht="10"/>
    <row r="70278" ht="10"/>
    <row r="70279" ht="10"/>
    <row r="70280" ht="10"/>
    <row r="70281" ht="10"/>
    <row r="70282" ht="10"/>
    <row r="70283" ht="10"/>
    <row r="70284" ht="10"/>
    <row r="70285" ht="10"/>
    <row r="70286" ht="10"/>
    <row r="70287" ht="10"/>
    <row r="70288" ht="10"/>
    <row r="70289" ht="10"/>
    <row r="70290" ht="10"/>
    <row r="70291" ht="10"/>
    <row r="70292" ht="10"/>
    <row r="70293" ht="10"/>
    <row r="70294" ht="10"/>
    <row r="70295" ht="10"/>
    <row r="70296" ht="10"/>
    <row r="70297" ht="10"/>
    <row r="70298" ht="10"/>
    <row r="70299" ht="10"/>
    <row r="70300" ht="10"/>
    <row r="70301" ht="10"/>
    <row r="70302" ht="10"/>
    <row r="70303" ht="10"/>
    <row r="70304" ht="10"/>
    <row r="70305" ht="10"/>
    <row r="70306" ht="10"/>
    <row r="70307" ht="10"/>
    <row r="70308" ht="10"/>
    <row r="70309" ht="10"/>
    <row r="70310" ht="10"/>
    <row r="70311" ht="10"/>
    <row r="70312" ht="10"/>
    <row r="70313" ht="10"/>
    <row r="70314" ht="10"/>
    <row r="70315" ht="10"/>
    <row r="70316" ht="10"/>
    <row r="70317" ht="10"/>
    <row r="70318" ht="10"/>
    <row r="70319" ht="10"/>
    <row r="70320" ht="10"/>
    <row r="70321" ht="10"/>
    <row r="70322" ht="10"/>
    <row r="70323" ht="10"/>
    <row r="70324" ht="10"/>
    <row r="70325" ht="10"/>
    <row r="70326" ht="10"/>
    <row r="70327" ht="10"/>
    <row r="70328" ht="10"/>
    <row r="70329" ht="10"/>
    <row r="70330" ht="10"/>
    <row r="70331" ht="10"/>
    <row r="70332" ht="10"/>
    <row r="70333" ht="10"/>
    <row r="70334" ht="10"/>
    <row r="70335" ht="10"/>
    <row r="70336" ht="10"/>
    <row r="70337" ht="10"/>
    <row r="70338" ht="10"/>
    <row r="70339" ht="10"/>
    <row r="70340" ht="10"/>
    <row r="70341" ht="10"/>
    <row r="70342" ht="10"/>
    <row r="70343" ht="10"/>
    <row r="70344" ht="10"/>
    <row r="70345" ht="10"/>
    <row r="70346" ht="10"/>
    <row r="70347" ht="10"/>
    <row r="70348" ht="10"/>
    <row r="70349" ht="10"/>
    <row r="70350" ht="10"/>
    <row r="70351" ht="10"/>
    <row r="70352" ht="10"/>
    <row r="70353" ht="10"/>
    <row r="70354" ht="10"/>
    <row r="70355" ht="10"/>
    <row r="70356" ht="10"/>
    <row r="70357" ht="10"/>
    <row r="70358" ht="10"/>
    <row r="70359" ht="10"/>
    <row r="70360" ht="10"/>
    <row r="70361" ht="10"/>
    <row r="70362" ht="10"/>
    <row r="70363" ht="10"/>
    <row r="70364" ht="10"/>
    <row r="70365" ht="10"/>
    <row r="70366" ht="10"/>
    <row r="70367" ht="10"/>
    <row r="70368" ht="10"/>
    <row r="70369" ht="10"/>
    <row r="70370" ht="10"/>
    <row r="70371" ht="10"/>
    <row r="70372" ht="10"/>
    <row r="70373" ht="10"/>
    <row r="70374" ht="10"/>
    <row r="70375" ht="10"/>
    <row r="70376" ht="10"/>
    <row r="70377" ht="10"/>
    <row r="70378" ht="10"/>
    <row r="70379" ht="10"/>
    <row r="70380" ht="10"/>
    <row r="70381" ht="10"/>
    <row r="70382" ht="10"/>
    <row r="70383" ht="10"/>
    <row r="70384" ht="10"/>
    <row r="70385" ht="10"/>
    <row r="70386" ht="10"/>
    <row r="70387" ht="10"/>
    <row r="70388" ht="10"/>
    <row r="70389" ht="10"/>
    <row r="70390" ht="10"/>
    <row r="70391" ht="10"/>
    <row r="70392" ht="10"/>
    <row r="70393" ht="10"/>
    <row r="70394" ht="10"/>
    <row r="70395" ht="10"/>
    <row r="70396" ht="10"/>
    <row r="70397" ht="10"/>
    <row r="70398" ht="10"/>
    <row r="70399" ht="10"/>
    <row r="70400" ht="10"/>
    <row r="70401" ht="10"/>
    <row r="70402" ht="10"/>
    <row r="70403" ht="10"/>
    <row r="70404" ht="10"/>
    <row r="70405" ht="10"/>
    <row r="70406" ht="10"/>
    <row r="70407" ht="10"/>
    <row r="70408" ht="10"/>
    <row r="70409" ht="10"/>
    <row r="70410" ht="10"/>
    <row r="70411" ht="10"/>
    <row r="70412" ht="10"/>
    <row r="70413" ht="10"/>
    <row r="70414" ht="10"/>
    <row r="70415" ht="10"/>
    <row r="70416" ht="10"/>
    <row r="70417" ht="10"/>
    <row r="70418" ht="10"/>
    <row r="70419" ht="10"/>
    <row r="70420" ht="10"/>
    <row r="70421" ht="10"/>
    <row r="70422" ht="10"/>
    <row r="70423" ht="10"/>
    <row r="70424" ht="10"/>
    <row r="70425" ht="10"/>
    <row r="70426" ht="10"/>
    <row r="70427" ht="10"/>
    <row r="70428" ht="10"/>
    <row r="70429" ht="10"/>
    <row r="70430" ht="10"/>
    <row r="70431" ht="10"/>
    <row r="70432" ht="10"/>
    <row r="70433" ht="10"/>
    <row r="70434" ht="10"/>
    <row r="70435" ht="10"/>
    <row r="70436" ht="10"/>
    <row r="70437" ht="10"/>
    <row r="70438" ht="10"/>
    <row r="70439" ht="10"/>
    <row r="70440" ht="10"/>
    <row r="70441" ht="10"/>
    <row r="70442" ht="10"/>
    <row r="70443" ht="10"/>
    <row r="70444" ht="10"/>
    <row r="70445" ht="10"/>
    <row r="70446" ht="10"/>
    <row r="70447" ht="10"/>
    <row r="70448" ht="10"/>
    <row r="70449" ht="10"/>
    <row r="70450" ht="10"/>
    <row r="70451" ht="10"/>
    <row r="70452" ht="10"/>
    <row r="70453" ht="10"/>
    <row r="70454" ht="10"/>
    <row r="70455" ht="10"/>
    <row r="70456" ht="10"/>
    <row r="70457" ht="10"/>
    <row r="70458" ht="10"/>
    <row r="70459" ht="10"/>
    <row r="70460" ht="10"/>
    <row r="70461" ht="10"/>
    <row r="70462" ht="10"/>
    <row r="70463" ht="10"/>
    <row r="70464" ht="10"/>
    <row r="70465" ht="10"/>
    <row r="70466" ht="10"/>
    <row r="70467" ht="10"/>
    <row r="70468" ht="10"/>
    <row r="70469" ht="10"/>
    <row r="70470" ht="10"/>
    <row r="70471" ht="10"/>
    <row r="70472" ht="10"/>
    <row r="70473" ht="10"/>
    <row r="70474" ht="10"/>
    <row r="70475" ht="10"/>
    <row r="70476" ht="10"/>
    <row r="70477" ht="10"/>
    <row r="70478" ht="10"/>
    <row r="70479" ht="10"/>
    <row r="70480" ht="10"/>
    <row r="70481" ht="10"/>
    <row r="70482" ht="10"/>
    <row r="70483" ht="10"/>
    <row r="70484" ht="10"/>
    <row r="70485" ht="10"/>
    <row r="70486" ht="10"/>
    <row r="70487" ht="10"/>
    <row r="70488" ht="10"/>
    <row r="70489" ht="10"/>
    <row r="70490" ht="10"/>
    <row r="70491" ht="10"/>
    <row r="70492" ht="10"/>
    <row r="70493" ht="10"/>
    <row r="70494" ht="10"/>
    <row r="70495" ht="10"/>
    <row r="70496" ht="10"/>
    <row r="70497" ht="10"/>
    <row r="70498" ht="10"/>
    <row r="70499" ht="10"/>
    <row r="70500" ht="10"/>
    <row r="70501" ht="10"/>
    <row r="70502" ht="10"/>
    <row r="70503" ht="10"/>
    <row r="70504" ht="10"/>
    <row r="70505" ht="10"/>
    <row r="70506" ht="10"/>
    <row r="70507" ht="10"/>
    <row r="70508" ht="10"/>
    <row r="70509" ht="10"/>
    <row r="70510" ht="10"/>
    <row r="70511" ht="10"/>
    <row r="70512" ht="10"/>
    <row r="70513" ht="10"/>
    <row r="70514" ht="10"/>
    <row r="70515" ht="10"/>
    <row r="70516" ht="10"/>
    <row r="70517" ht="10"/>
    <row r="70518" ht="10"/>
    <row r="70519" ht="10"/>
    <row r="70520" ht="10"/>
    <row r="70521" ht="10"/>
    <row r="70522" ht="10"/>
    <row r="70523" ht="10"/>
    <row r="70524" ht="10"/>
    <row r="70525" ht="10"/>
    <row r="70526" ht="10"/>
    <row r="70527" ht="10"/>
    <row r="70528" ht="10"/>
    <row r="70529" ht="10"/>
    <row r="70530" ht="10"/>
    <row r="70531" ht="10"/>
    <row r="70532" ht="10"/>
    <row r="70533" ht="10"/>
    <row r="70534" ht="10"/>
    <row r="70535" ht="10"/>
    <row r="70536" ht="10"/>
    <row r="70537" ht="10"/>
    <row r="70538" ht="10"/>
    <row r="70539" ht="10"/>
    <row r="70540" ht="10"/>
    <row r="70541" ht="10"/>
    <row r="70542" ht="10"/>
    <row r="70543" ht="10"/>
    <row r="70544" ht="10"/>
    <row r="70545" ht="10"/>
    <row r="70546" ht="10"/>
    <row r="70547" ht="10"/>
    <row r="70548" ht="10"/>
    <row r="70549" ht="10"/>
    <row r="70550" ht="10"/>
    <row r="70551" ht="10"/>
    <row r="70552" ht="10"/>
    <row r="70553" ht="10"/>
    <row r="70554" ht="10"/>
    <row r="70555" ht="10"/>
    <row r="70556" ht="10"/>
    <row r="70557" ht="10"/>
    <row r="70558" ht="10"/>
    <row r="70559" ht="10"/>
    <row r="70560" ht="10"/>
    <row r="70561" ht="10"/>
    <row r="70562" ht="10"/>
    <row r="70563" ht="10"/>
    <row r="70564" ht="10"/>
    <row r="70565" ht="10"/>
    <row r="70566" ht="10"/>
    <row r="70567" ht="10"/>
    <row r="70568" ht="10"/>
    <row r="70569" ht="10"/>
    <row r="70570" ht="10"/>
    <row r="70571" ht="10"/>
    <row r="70572" ht="10"/>
    <row r="70573" ht="10"/>
    <row r="70574" ht="10"/>
    <row r="70575" ht="10"/>
    <row r="70576" ht="10"/>
    <row r="70577" ht="10"/>
    <row r="70578" ht="10"/>
    <row r="70579" ht="10"/>
    <row r="70580" ht="10"/>
    <row r="70581" ht="10"/>
    <row r="70582" ht="10"/>
    <row r="70583" ht="10"/>
    <row r="70584" ht="10"/>
    <row r="70585" ht="10"/>
    <row r="70586" ht="10"/>
    <row r="70587" ht="10"/>
    <row r="70588" ht="10"/>
    <row r="70589" ht="10"/>
    <row r="70590" ht="10"/>
    <row r="70591" ht="10"/>
    <row r="70592" ht="10"/>
    <row r="70593" ht="10"/>
    <row r="70594" ht="10"/>
    <row r="70595" ht="10"/>
    <row r="70596" ht="10"/>
    <row r="70597" ht="10"/>
    <row r="70598" ht="10"/>
    <row r="70599" ht="10"/>
    <row r="70600" ht="10"/>
    <row r="70601" ht="10"/>
    <row r="70602" ht="10"/>
    <row r="70603" ht="10"/>
    <row r="70604" ht="10"/>
    <row r="70605" ht="10"/>
    <row r="70606" ht="10"/>
    <row r="70607" ht="10"/>
    <row r="70608" ht="10"/>
    <row r="70609" ht="10"/>
    <row r="70610" ht="10"/>
    <row r="70611" ht="10"/>
    <row r="70612" ht="10"/>
    <row r="70613" ht="10"/>
    <row r="70614" ht="10"/>
    <row r="70615" ht="10"/>
    <row r="70616" ht="10"/>
    <row r="70617" ht="10"/>
    <row r="70618" ht="10"/>
    <row r="70619" ht="10"/>
    <row r="70620" ht="10"/>
    <row r="70621" ht="10"/>
    <row r="70622" ht="10"/>
    <row r="70623" ht="10"/>
    <row r="70624" ht="10"/>
    <row r="70625" ht="10"/>
    <row r="70626" ht="10"/>
    <row r="70627" ht="10"/>
    <row r="70628" ht="10"/>
    <row r="70629" ht="10"/>
    <row r="70630" ht="10"/>
    <row r="70631" ht="10"/>
    <row r="70632" ht="10"/>
    <row r="70633" ht="10"/>
    <row r="70634" ht="10"/>
    <row r="70635" ht="10"/>
    <row r="70636" ht="10"/>
    <row r="70637" ht="10"/>
    <row r="70638" ht="10"/>
    <row r="70639" ht="10"/>
    <row r="70640" ht="10"/>
    <row r="70641" ht="10"/>
    <row r="70642" ht="10"/>
    <row r="70643" ht="10"/>
    <row r="70644" ht="10"/>
    <row r="70645" ht="10"/>
    <row r="70646" ht="10"/>
    <row r="70647" ht="10"/>
    <row r="70648" ht="10"/>
    <row r="70649" ht="10"/>
    <row r="70650" ht="10"/>
    <row r="70651" ht="10"/>
    <row r="70652" ht="10"/>
    <row r="70653" ht="10"/>
    <row r="70654" ht="10"/>
    <row r="70655" ht="10"/>
    <row r="70656" ht="10"/>
    <row r="70657" ht="10"/>
    <row r="70658" ht="10"/>
    <row r="70659" ht="10"/>
    <row r="70660" ht="10"/>
    <row r="70661" ht="10"/>
    <row r="70662" ht="10"/>
    <row r="70663" ht="10"/>
    <row r="70664" ht="10"/>
    <row r="70665" ht="10"/>
    <row r="70666" ht="10"/>
    <row r="70667" ht="10"/>
    <row r="70668" ht="10"/>
    <row r="70669" ht="10"/>
    <row r="70670" ht="10"/>
    <row r="70671" ht="10"/>
    <row r="70672" ht="10"/>
    <row r="70673" ht="10"/>
    <row r="70674" ht="10"/>
    <row r="70675" ht="10"/>
    <row r="70676" ht="10"/>
    <row r="70677" ht="10"/>
    <row r="70678" ht="10"/>
    <row r="70679" ht="10"/>
    <row r="70680" ht="10"/>
    <row r="70681" ht="10"/>
    <row r="70682" ht="10"/>
    <row r="70683" ht="10"/>
    <row r="70684" ht="10"/>
    <row r="70685" ht="10"/>
    <row r="70686" ht="10"/>
    <row r="70687" ht="10"/>
    <row r="70688" ht="10"/>
    <row r="70689" ht="10"/>
    <row r="70690" ht="10"/>
    <row r="70691" ht="10"/>
    <row r="70692" ht="10"/>
    <row r="70693" ht="10"/>
    <row r="70694" ht="10"/>
    <row r="70695" ht="10"/>
    <row r="70696" ht="10"/>
    <row r="70697" ht="10"/>
    <row r="70698" ht="10"/>
    <row r="70699" ht="10"/>
    <row r="70700" ht="10"/>
    <row r="70701" ht="10"/>
    <row r="70702" ht="10"/>
    <row r="70703" ht="10"/>
    <row r="70704" ht="10"/>
    <row r="70705" ht="10"/>
    <row r="70706" ht="10"/>
    <row r="70707" ht="10"/>
    <row r="70708" ht="10"/>
    <row r="70709" ht="10"/>
    <row r="70710" ht="10"/>
    <row r="70711" ht="10"/>
    <row r="70712" ht="10"/>
    <row r="70713" ht="10"/>
    <row r="70714" ht="10"/>
    <row r="70715" ht="10"/>
    <row r="70716" ht="10"/>
    <row r="70717" ht="10"/>
    <row r="70718" ht="10"/>
    <row r="70719" ht="10"/>
    <row r="70720" ht="10"/>
    <row r="70721" ht="10"/>
    <row r="70722" ht="10"/>
    <row r="70723" ht="10"/>
    <row r="70724" ht="10"/>
    <row r="70725" ht="10"/>
    <row r="70726" ht="10"/>
    <row r="70727" ht="10"/>
    <row r="70728" ht="10"/>
    <row r="70729" ht="10"/>
    <row r="70730" ht="10"/>
    <row r="70731" ht="10"/>
    <row r="70732" ht="10"/>
    <row r="70733" ht="10"/>
    <row r="70734" ht="10"/>
    <row r="70735" ht="10"/>
    <row r="70736" ht="10"/>
    <row r="70737" ht="10"/>
    <row r="70738" ht="10"/>
    <row r="70739" ht="10"/>
    <row r="70740" ht="10"/>
    <row r="70741" ht="10"/>
    <row r="70742" ht="10"/>
    <row r="70743" ht="10"/>
    <row r="70744" ht="10"/>
    <row r="70745" ht="10"/>
    <row r="70746" ht="10"/>
    <row r="70747" ht="10"/>
    <row r="70748" ht="10"/>
    <row r="70749" ht="10"/>
    <row r="70750" ht="10"/>
    <row r="70751" ht="10"/>
    <row r="70752" ht="10"/>
    <row r="70753" ht="10"/>
    <row r="70754" ht="10"/>
    <row r="70755" ht="10"/>
    <row r="70756" ht="10"/>
    <row r="70757" ht="10"/>
    <row r="70758" ht="10"/>
    <row r="70759" ht="10"/>
    <row r="70760" ht="10"/>
    <row r="70761" ht="10"/>
    <row r="70762" ht="10"/>
    <row r="70763" ht="10"/>
    <row r="70764" ht="10"/>
    <row r="70765" ht="10"/>
    <row r="70766" ht="10"/>
    <row r="70767" ht="10"/>
    <row r="70768" ht="10"/>
    <row r="70769" ht="10"/>
    <row r="70770" ht="10"/>
    <row r="70771" ht="10"/>
    <row r="70772" ht="10"/>
    <row r="70773" ht="10"/>
    <row r="70774" ht="10"/>
    <row r="70775" ht="10"/>
    <row r="70776" ht="10"/>
    <row r="70777" ht="10"/>
    <row r="70778" ht="10"/>
    <row r="70779" ht="10"/>
    <row r="70780" ht="10"/>
    <row r="70781" ht="10"/>
    <row r="70782" ht="10"/>
    <row r="70783" ht="10"/>
    <row r="70784" ht="10"/>
    <row r="70785" ht="10"/>
    <row r="70786" ht="10"/>
    <row r="70787" ht="10"/>
    <row r="70788" ht="10"/>
    <row r="70789" ht="10"/>
    <row r="70790" ht="10"/>
    <row r="70791" ht="10"/>
    <row r="70792" ht="10"/>
    <row r="70793" ht="10"/>
    <row r="70794" ht="10"/>
    <row r="70795" ht="10"/>
    <row r="70796" ht="10"/>
    <row r="70797" ht="10"/>
    <row r="70798" ht="10"/>
    <row r="70799" ht="10"/>
    <row r="70800" ht="10"/>
    <row r="70801" ht="10"/>
    <row r="70802" ht="10"/>
    <row r="70803" ht="10"/>
    <row r="70804" ht="10"/>
    <row r="70805" ht="10"/>
    <row r="70806" ht="10"/>
    <row r="70807" ht="10"/>
    <row r="70808" ht="10"/>
    <row r="70809" ht="10"/>
    <row r="70810" ht="10"/>
    <row r="70811" ht="10"/>
    <row r="70812" ht="10"/>
    <row r="70813" ht="10"/>
    <row r="70814" ht="10"/>
    <row r="70815" ht="10"/>
    <row r="70816" ht="10"/>
    <row r="70817" ht="10"/>
    <row r="70818" ht="10"/>
    <row r="70819" ht="10"/>
    <row r="70820" ht="10"/>
    <row r="70821" ht="10"/>
    <row r="70822" ht="10"/>
    <row r="70823" ht="10"/>
    <row r="70824" ht="10"/>
    <row r="70825" ht="10"/>
    <row r="70826" ht="10"/>
    <row r="70827" ht="10"/>
    <row r="70828" ht="10"/>
    <row r="70829" ht="10"/>
    <row r="70830" ht="10"/>
    <row r="70831" ht="10"/>
    <row r="70832" ht="10"/>
    <row r="70833" ht="10"/>
    <row r="70834" ht="10"/>
    <row r="70835" ht="10"/>
    <row r="70836" ht="10"/>
    <row r="70837" ht="10"/>
    <row r="70838" ht="10"/>
    <row r="70839" ht="10"/>
    <row r="70840" ht="10"/>
    <row r="70841" ht="10"/>
    <row r="70842" ht="10"/>
    <row r="70843" ht="10"/>
    <row r="70844" ht="10"/>
    <row r="70845" ht="10"/>
    <row r="70846" ht="10"/>
    <row r="70847" ht="10"/>
    <row r="70848" ht="10"/>
    <row r="70849" ht="10"/>
    <row r="70850" ht="10"/>
    <row r="70851" ht="10"/>
    <row r="70852" ht="10"/>
    <row r="70853" ht="10"/>
    <row r="70854" ht="10"/>
    <row r="70855" ht="10"/>
    <row r="70856" ht="10"/>
    <row r="70857" ht="10"/>
    <row r="70858" ht="10"/>
    <row r="70859" ht="10"/>
    <row r="70860" ht="10"/>
    <row r="70861" ht="10"/>
    <row r="70862" ht="10"/>
    <row r="70863" ht="10"/>
    <row r="70864" ht="10"/>
    <row r="70865" ht="10"/>
    <row r="70866" ht="10"/>
    <row r="70867" ht="10"/>
    <row r="70868" ht="10"/>
    <row r="70869" ht="10"/>
    <row r="70870" ht="10"/>
    <row r="70871" ht="10"/>
    <row r="70872" ht="10"/>
    <row r="70873" ht="10"/>
    <row r="70874" ht="10"/>
    <row r="70875" ht="10"/>
    <row r="70876" ht="10"/>
    <row r="70877" ht="10"/>
    <row r="70878" ht="10"/>
    <row r="70879" ht="10"/>
    <row r="70880" ht="10"/>
    <row r="70881" ht="10"/>
    <row r="70882" ht="10"/>
    <row r="70883" ht="10"/>
    <row r="70884" ht="10"/>
    <row r="70885" ht="10"/>
    <row r="70886" ht="10"/>
    <row r="70887" ht="10"/>
    <row r="70888" ht="10"/>
    <row r="70889" ht="10"/>
    <row r="70890" ht="10"/>
    <row r="70891" ht="10"/>
    <row r="70892" ht="10"/>
    <row r="70893" ht="10"/>
    <row r="70894" ht="10"/>
    <row r="70895" ht="10"/>
    <row r="70896" ht="10"/>
    <row r="70897" ht="10"/>
    <row r="70898" ht="10"/>
    <row r="70899" ht="10"/>
    <row r="70900" ht="10"/>
    <row r="70901" ht="10"/>
    <row r="70902" ht="10"/>
    <row r="70903" ht="10"/>
    <row r="70904" ht="10"/>
    <row r="70905" ht="10"/>
    <row r="70906" ht="10"/>
    <row r="70907" ht="10"/>
    <row r="70908" ht="10"/>
    <row r="70909" ht="10"/>
    <row r="70910" ht="10"/>
    <row r="70911" ht="10"/>
    <row r="70912" ht="10"/>
    <row r="70913" ht="10"/>
    <row r="70914" ht="10"/>
    <row r="70915" ht="10"/>
    <row r="70916" ht="10"/>
    <row r="70917" ht="10"/>
    <row r="70918" ht="10"/>
    <row r="70919" ht="10"/>
    <row r="70920" ht="10"/>
    <row r="70921" ht="10"/>
    <row r="70922" ht="10"/>
    <row r="70923" ht="10"/>
    <row r="70924" ht="10"/>
    <row r="70925" ht="10"/>
    <row r="70926" ht="10"/>
    <row r="70927" ht="10"/>
    <row r="70928" ht="10"/>
    <row r="70929" ht="10"/>
    <row r="70930" ht="10"/>
    <row r="70931" ht="10"/>
    <row r="70932" ht="10"/>
    <row r="70933" ht="10"/>
    <row r="70934" ht="10"/>
    <row r="70935" ht="10"/>
    <row r="70936" ht="10"/>
    <row r="70937" ht="10"/>
    <row r="70938" ht="10"/>
    <row r="70939" ht="10"/>
    <row r="70940" ht="10"/>
    <row r="70941" ht="10"/>
    <row r="70942" ht="10"/>
    <row r="70943" ht="10"/>
    <row r="70944" ht="10"/>
    <row r="70945" ht="10"/>
    <row r="70946" ht="10"/>
    <row r="70947" ht="10"/>
    <row r="70948" ht="10"/>
    <row r="70949" ht="10"/>
    <row r="70950" ht="10"/>
    <row r="70951" ht="10"/>
    <row r="70952" ht="10"/>
    <row r="70953" ht="10"/>
    <row r="70954" ht="10"/>
    <row r="70955" ht="10"/>
    <row r="70956" ht="10"/>
    <row r="70957" ht="10"/>
    <row r="70958" ht="10"/>
    <row r="70959" ht="10"/>
    <row r="70960" ht="10"/>
    <row r="70961" ht="10"/>
    <row r="70962" ht="10"/>
    <row r="70963" ht="10"/>
    <row r="70964" ht="10"/>
    <row r="70965" ht="10"/>
    <row r="70966" ht="10"/>
    <row r="70967" ht="10"/>
    <row r="70968" ht="10"/>
    <row r="70969" ht="10"/>
    <row r="70970" ht="10"/>
    <row r="70971" ht="10"/>
    <row r="70972" ht="10"/>
    <row r="70973" ht="10"/>
    <row r="70974" ht="10"/>
    <row r="70975" ht="10"/>
    <row r="70976" ht="10"/>
    <row r="70977" ht="10"/>
    <row r="70978" ht="10"/>
    <row r="70979" ht="10"/>
    <row r="70980" ht="10"/>
    <row r="70981" ht="10"/>
    <row r="70982" ht="10"/>
    <row r="70983" ht="10"/>
    <row r="70984" ht="10"/>
    <row r="70985" ht="10"/>
    <row r="70986" ht="10"/>
    <row r="70987" ht="10"/>
    <row r="70988" ht="10"/>
    <row r="70989" ht="10"/>
    <row r="70990" ht="10"/>
    <row r="70991" ht="10"/>
    <row r="70992" ht="10"/>
    <row r="70993" ht="10"/>
    <row r="70994" ht="10"/>
    <row r="70995" ht="10"/>
    <row r="70996" ht="10"/>
    <row r="70997" ht="10"/>
    <row r="70998" ht="10"/>
    <row r="70999" ht="10"/>
    <row r="71000" ht="10"/>
    <row r="71001" ht="10"/>
    <row r="71002" ht="10"/>
    <row r="71003" ht="10"/>
    <row r="71004" ht="10"/>
    <row r="71005" ht="10"/>
    <row r="71006" ht="10"/>
    <row r="71007" ht="10"/>
    <row r="71008" ht="10"/>
    <row r="71009" ht="10"/>
    <row r="71010" ht="10"/>
    <row r="71011" ht="10"/>
    <row r="71012" ht="10"/>
    <row r="71013" ht="10"/>
    <row r="71014" ht="10"/>
    <row r="71015" ht="10"/>
    <row r="71016" ht="10"/>
    <row r="71017" ht="10"/>
    <row r="71018" ht="10"/>
    <row r="71019" ht="10"/>
    <row r="71020" ht="10"/>
    <row r="71021" ht="10"/>
    <row r="71022" ht="10"/>
    <row r="71023" ht="10"/>
    <row r="71024" ht="10"/>
    <row r="71025" ht="10"/>
    <row r="71026" ht="10"/>
    <row r="71027" ht="10"/>
    <row r="71028" ht="10"/>
    <row r="71029" ht="10"/>
    <row r="71030" ht="10"/>
    <row r="71031" ht="10"/>
    <row r="71032" ht="10"/>
    <row r="71033" ht="10"/>
    <row r="71034" ht="10"/>
    <row r="71035" ht="10"/>
    <row r="71036" ht="10"/>
    <row r="71037" ht="10"/>
    <row r="71038" ht="10"/>
    <row r="71039" ht="10"/>
    <row r="71040" ht="10"/>
    <row r="71041" ht="10"/>
    <row r="71042" ht="10"/>
    <row r="71043" ht="10"/>
    <row r="71044" ht="10"/>
    <row r="71045" ht="10"/>
    <row r="71046" ht="10"/>
    <row r="71047" ht="10"/>
    <row r="71048" ht="10"/>
    <row r="71049" ht="10"/>
    <row r="71050" ht="10"/>
    <row r="71051" ht="10"/>
    <row r="71052" ht="10"/>
    <row r="71053" ht="10"/>
    <row r="71054" ht="10"/>
    <row r="71055" ht="10"/>
    <row r="71056" ht="10"/>
    <row r="71057" ht="10"/>
    <row r="71058" ht="10"/>
    <row r="71059" ht="10"/>
    <row r="71060" ht="10"/>
    <row r="71061" ht="10"/>
    <row r="71062" ht="10"/>
    <row r="71063" ht="10"/>
    <row r="71064" ht="10"/>
    <row r="71065" ht="10"/>
    <row r="71066" ht="10"/>
    <row r="71067" ht="10"/>
    <row r="71068" ht="10"/>
    <row r="71069" ht="10"/>
    <row r="71070" ht="10"/>
    <row r="71071" ht="10"/>
    <row r="71072" ht="10"/>
    <row r="71073" ht="10"/>
    <row r="71074" ht="10"/>
    <row r="71075" ht="10"/>
    <row r="71076" ht="10"/>
    <row r="71077" ht="10"/>
    <row r="71078" ht="10"/>
    <row r="71079" ht="10"/>
    <row r="71080" ht="10"/>
    <row r="71081" ht="10"/>
    <row r="71082" ht="10"/>
    <row r="71083" ht="10"/>
    <row r="71084" ht="10"/>
    <row r="71085" ht="10"/>
    <row r="71086" ht="10"/>
    <row r="71087" ht="10"/>
    <row r="71088" ht="10"/>
    <row r="71089" ht="10"/>
    <row r="71090" ht="10"/>
    <row r="71091" ht="10"/>
    <row r="71092" ht="10"/>
    <row r="71093" ht="10"/>
    <row r="71094" ht="10"/>
    <row r="71095" ht="10"/>
    <row r="71096" ht="10"/>
    <row r="71097" ht="10"/>
    <row r="71098" ht="10"/>
    <row r="71099" ht="10"/>
    <row r="71100" ht="10"/>
    <row r="71101" ht="10"/>
    <row r="71102" ht="10"/>
    <row r="71103" ht="10"/>
    <row r="71104" ht="10"/>
    <row r="71105" ht="10"/>
    <row r="71106" ht="10"/>
    <row r="71107" ht="10"/>
    <row r="71108" ht="10"/>
    <row r="71109" ht="10"/>
    <row r="71110" ht="10"/>
    <row r="71111" ht="10"/>
    <row r="71112" ht="10"/>
    <row r="71113" ht="10"/>
    <row r="71114" ht="10"/>
    <row r="71115" ht="10"/>
    <row r="71116" ht="10"/>
    <row r="71117" ht="10"/>
    <row r="71118" ht="10"/>
    <row r="71119" ht="10"/>
    <row r="71120" ht="10"/>
    <row r="71121" ht="10"/>
    <row r="71122" ht="10"/>
    <row r="71123" ht="10"/>
    <row r="71124" ht="10"/>
    <row r="71125" ht="10"/>
    <row r="71126" ht="10"/>
    <row r="71127" ht="10"/>
    <row r="71128" ht="10"/>
    <row r="71129" ht="10"/>
    <row r="71130" ht="10"/>
    <row r="71131" ht="10"/>
    <row r="71132" ht="10"/>
    <row r="71133" ht="10"/>
    <row r="71134" ht="10"/>
    <row r="71135" ht="10"/>
    <row r="71136" ht="10"/>
    <row r="71137" ht="10"/>
    <row r="71138" ht="10"/>
    <row r="71139" ht="10"/>
    <row r="71140" ht="10"/>
    <row r="71141" ht="10"/>
    <row r="71142" ht="10"/>
    <row r="71143" ht="10"/>
    <row r="71144" ht="10"/>
    <row r="71145" ht="10"/>
    <row r="71146" ht="10"/>
    <row r="71147" ht="10"/>
    <row r="71148" ht="10"/>
    <row r="71149" ht="10"/>
    <row r="71150" ht="10"/>
    <row r="71151" ht="10"/>
    <row r="71152" ht="10"/>
    <row r="71153" ht="10"/>
    <row r="71154" ht="10"/>
    <row r="71155" ht="10"/>
    <row r="71156" ht="10"/>
    <row r="71157" ht="10"/>
    <row r="71158" ht="10"/>
    <row r="71159" ht="10"/>
    <row r="71160" ht="10"/>
    <row r="71161" ht="10"/>
    <row r="71162" ht="10"/>
    <row r="71163" ht="10"/>
    <row r="71164" ht="10"/>
    <row r="71165" ht="10"/>
    <row r="71166" ht="10"/>
    <row r="71167" ht="10"/>
    <row r="71168" ht="10"/>
    <row r="71169" ht="10"/>
    <row r="71170" ht="10"/>
    <row r="71171" ht="10"/>
    <row r="71172" ht="10"/>
    <row r="71173" ht="10"/>
    <row r="71174" ht="10"/>
    <row r="71175" ht="10"/>
    <row r="71176" ht="10"/>
    <row r="71177" ht="10"/>
    <row r="71178" ht="10"/>
    <row r="71179" ht="10"/>
    <row r="71180" ht="10"/>
    <row r="71181" ht="10"/>
    <row r="71182" ht="10"/>
    <row r="71183" ht="10"/>
    <row r="71184" ht="10"/>
    <row r="71185" ht="10"/>
    <row r="71186" ht="10"/>
    <row r="71187" ht="10"/>
    <row r="71188" ht="10"/>
    <row r="71189" ht="10"/>
    <row r="71190" ht="10"/>
    <row r="71191" ht="10"/>
    <row r="71192" ht="10"/>
    <row r="71193" ht="10"/>
    <row r="71194" ht="10"/>
    <row r="71195" ht="10"/>
    <row r="71196" ht="10"/>
    <row r="71197" ht="10"/>
    <row r="71198" ht="10"/>
    <row r="71199" ht="10"/>
    <row r="71200" ht="10"/>
    <row r="71201" ht="10"/>
    <row r="71202" ht="10"/>
    <row r="71203" ht="10"/>
    <row r="71204" ht="10"/>
    <row r="71205" ht="10"/>
    <row r="71206" ht="10"/>
    <row r="71207" ht="10"/>
    <row r="71208" ht="10"/>
    <row r="71209" ht="10"/>
    <row r="71210" ht="10"/>
    <row r="71211" ht="10"/>
    <row r="71212" ht="10"/>
    <row r="71213" ht="10"/>
    <row r="71214" ht="10"/>
    <row r="71215" ht="10"/>
    <row r="71216" ht="10"/>
    <row r="71217" ht="10"/>
    <row r="71218" ht="10"/>
    <row r="71219" ht="10"/>
    <row r="71220" ht="10"/>
    <row r="71221" ht="10"/>
    <row r="71222" ht="10"/>
    <row r="71223" ht="10"/>
    <row r="71224" ht="10"/>
    <row r="71225" ht="10"/>
    <row r="71226" ht="10"/>
    <row r="71227" ht="10"/>
    <row r="71228" ht="10"/>
    <row r="71229" ht="10"/>
    <row r="71230" ht="10"/>
    <row r="71231" ht="10"/>
    <row r="71232" ht="10"/>
    <row r="71233" ht="10"/>
    <row r="71234" ht="10"/>
    <row r="71235" ht="10"/>
    <row r="71236" ht="10"/>
    <row r="71237" ht="10"/>
    <row r="71238" ht="10"/>
    <row r="71239" ht="10"/>
    <row r="71240" ht="10"/>
    <row r="71241" ht="10"/>
    <row r="71242" ht="10"/>
    <row r="71243" ht="10"/>
    <row r="71244" ht="10"/>
    <row r="71245" ht="10"/>
    <row r="71246" ht="10"/>
    <row r="71247" ht="10"/>
    <row r="71248" ht="10"/>
    <row r="71249" ht="10"/>
    <row r="71250" ht="10"/>
    <row r="71251" ht="10"/>
    <row r="71252" ht="10"/>
    <row r="71253" ht="10"/>
    <row r="71254" ht="10"/>
    <row r="71255" ht="10"/>
    <row r="71256" ht="10"/>
    <row r="71257" ht="10"/>
    <row r="71258" ht="10"/>
    <row r="71259" ht="10"/>
    <row r="71260" ht="10"/>
    <row r="71261" ht="10"/>
    <row r="71262" ht="10"/>
    <row r="71263" ht="10"/>
    <row r="71264" ht="10"/>
    <row r="71265" ht="10"/>
    <row r="71266" ht="10"/>
    <row r="71267" ht="10"/>
    <row r="71268" ht="10"/>
    <row r="71269" ht="10"/>
    <row r="71270" ht="10"/>
    <row r="71271" ht="10"/>
    <row r="71272" ht="10"/>
    <row r="71273" ht="10"/>
    <row r="71274" ht="10"/>
    <row r="71275" ht="10"/>
    <row r="71276" ht="10"/>
    <row r="71277" ht="10"/>
    <row r="71278" ht="10"/>
    <row r="71279" ht="10"/>
    <row r="71280" ht="10"/>
    <row r="71281" ht="10"/>
    <row r="71282" ht="10"/>
    <row r="71283" ht="10"/>
    <row r="71284" ht="10"/>
    <row r="71285" ht="10"/>
    <row r="71286" ht="10"/>
    <row r="71287" ht="10"/>
    <row r="71288" ht="10"/>
    <row r="71289" ht="10"/>
    <row r="71290" ht="10"/>
    <row r="71291" ht="10"/>
    <row r="71292" ht="10"/>
    <row r="71293" ht="10"/>
    <row r="71294" ht="10"/>
    <row r="71295" ht="10"/>
    <row r="71296" ht="10"/>
    <row r="71297" ht="10"/>
    <row r="71298" ht="10"/>
    <row r="71299" ht="10"/>
    <row r="71300" ht="10"/>
    <row r="71301" ht="10"/>
    <row r="71302" ht="10"/>
    <row r="71303" ht="10"/>
    <row r="71304" ht="10"/>
    <row r="71305" ht="10"/>
    <row r="71306" ht="10"/>
    <row r="71307" ht="10"/>
    <row r="71308" ht="10"/>
    <row r="71309" ht="10"/>
    <row r="71310" ht="10"/>
    <row r="71311" ht="10"/>
    <row r="71312" ht="10"/>
    <row r="71313" ht="10"/>
    <row r="71314" ht="10"/>
    <row r="71315" ht="10"/>
    <row r="71316" ht="10"/>
    <row r="71317" ht="10"/>
    <row r="71318" ht="10"/>
    <row r="71319" ht="10"/>
    <row r="71320" ht="10"/>
    <row r="71321" ht="10"/>
    <row r="71322" ht="10"/>
    <row r="71323" ht="10"/>
    <row r="71324" ht="10"/>
    <row r="71325" ht="10"/>
    <row r="71326" ht="10"/>
    <row r="71327" ht="10"/>
    <row r="71328" ht="10"/>
    <row r="71329" ht="10"/>
    <row r="71330" ht="10"/>
    <row r="71331" ht="10"/>
    <row r="71332" ht="10"/>
    <row r="71333" ht="10"/>
    <row r="71334" ht="10"/>
    <row r="71335" ht="10"/>
    <row r="71336" ht="10"/>
    <row r="71337" ht="10"/>
    <row r="71338" ht="10"/>
    <row r="71339" ht="10"/>
    <row r="71340" ht="10"/>
    <row r="71341" ht="10"/>
    <row r="71342" ht="10"/>
    <row r="71343" ht="10"/>
    <row r="71344" ht="10"/>
    <row r="71345" ht="10"/>
    <row r="71346" ht="10"/>
    <row r="71347" ht="10"/>
    <row r="71348" ht="10"/>
    <row r="71349" ht="10"/>
    <row r="71350" ht="10"/>
    <row r="71351" ht="10"/>
    <row r="71352" ht="10"/>
    <row r="71353" ht="10"/>
    <row r="71354" ht="10"/>
    <row r="71355" ht="10"/>
    <row r="71356" ht="10"/>
    <row r="71357" ht="10"/>
    <row r="71358" ht="10"/>
    <row r="71359" ht="10"/>
    <row r="71360" ht="10"/>
    <row r="71361" ht="10"/>
    <row r="71362" ht="10"/>
    <row r="71363" ht="10"/>
    <row r="71364" ht="10"/>
    <row r="71365" ht="10"/>
    <row r="71366" ht="10"/>
    <row r="71367" ht="10"/>
    <row r="71368" ht="10"/>
    <row r="71369" ht="10"/>
    <row r="71370" ht="10"/>
    <row r="71371" ht="10"/>
    <row r="71372" ht="10"/>
    <row r="71373" ht="10"/>
    <row r="71374" ht="10"/>
    <row r="71375" ht="10"/>
    <row r="71376" ht="10"/>
    <row r="71377" ht="10"/>
    <row r="71378" ht="10"/>
    <row r="71379" ht="10"/>
    <row r="71380" ht="10"/>
    <row r="71381" ht="10"/>
    <row r="71382" ht="10"/>
    <row r="71383" ht="10"/>
    <row r="71384" ht="10"/>
    <row r="71385" ht="10"/>
    <row r="71386" ht="10"/>
    <row r="71387" ht="10"/>
    <row r="71388" ht="10"/>
    <row r="71389" ht="10"/>
    <row r="71390" ht="10"/>
    <row r="71391" ht="10"/>
    <row r="71392" ht="10"/>
    <row r="71393" ht="10"/>
    <row r="71394" ht="10"/>
    <row r="71395" ht="10"/>
    <row r="71396" ht="10"/>
    <row r="71397" ht="10"/>
    <row r="71398" ht="10"/>
    <row r="71399" ht="10"/>
    <row r="71400" ht="10"/>
    <row r="71401" ht="10"/>
    <row r="71402" ht="10"/>
    <row r="71403" ht="10"/>
    <row r="71404" ht="10"/>
    <row r="71405" ht="10"/>
    <row r="71406" ht="10"/>
    <row r="71407" ht="10"/>
    <row r="71408" ht="10"/>
    <row r="71409" ht="10"/>
    <row r="71410" ht="10"/>
    <row r="71411" ht="10"/>
    <row r="71412" ht="10"/>
    <row r="71413" ht="10"/>
    <row r="71414" ht="10"/>
    <row r="71415" ht="10"/>
    <row r="71416" ht="10"/>
    <row r="71417" ht="10"/>
    <row r="71418" ht="10"/>
    <row r="71419" ht="10"/>
    <row r="71420" ht="10"/>
    <row r="71421" ht="10"/>
    <row r="71422" ht="10"/>
    <row r="71423" ht="10"/>
    <row r="71424" ht="10"/>
    <row r="71425" ht="10"/>
    <row r="71426" ht="10"/>
    <row r="71427" ht="10"/>
    <row r="71428" ht="10"/>
    <row r="71429" ht="10"/>
    <row r="71430" ht="10"/>
    <row r="71431" ht="10"/>
    <row r="71432" ht="10"/>
    <row r="71433" ht="10"/>
    <row r="71434" ht="10"/>
    <row r="71435" ht="10"/>
    <row r="71436" ht="10"/>
    <row r="71437" ht="10"/>
    <row r="71438" ht="10"/>
    <row r="71439" ht="10"/>
    <row r="71440" ht="10"/>
    <row r="71441" ht="10"/>
    <row r="71442" ht="10"/>
    <row r="71443" ht="10"/>
    <row r="71444" ht="10"/>
    <row r="71445" ht="10"/>
    <row r="71446" ht="10"/>
    <row r="71447" ht="10"/>
    <row r="71448" ht="10"/>
    <row r="71449" ht="10"/>
    <row r="71450" ht="10"/>
    <row r="71451" ht="10"/>
    <row r="71452" ht="10"/>
    <row r="71453" ht="10"/>
    <row r="71454" ht="10"/>
    <row r="71455" ht="10"/>
    <row r="71456" ht="10"/>
    <row r="71457" ht="10"/>
    <row r="71458" ht="10"/>
    <row r="71459" ht="10"/>
    <row r="71460" ht="10"/>
    <row r="71461" ht="10"/>
    <row r="71462" ht="10"/>
    <row r="71463" ht="10"/>
    <row r="71464" ht="10"/>
    <row r="71465" ht="10"/>
    <row r="71466" ht="10"/>
    <row r="71467" ht="10"/>
    <row r="71468" ht="10"/>
    <row r="71469" ht="10"/>
    <row r="71470" ht="10"/>
    <row r="71471" ht="10"/>
    <row r="71472" ht="10"/>
    <row r="71473" ht="10"/>
    <row r="71474" ht="10"/>
    <row r="71475" ht="10"/>
    <row r="71476" ht="10"/>
    <row r="71477" ht="10"/>
    <row r="71478" ht="10"/>
    <row r="71479" ht="10"/>
    <row r="71480" ht="10"/>
    <row r="71481" ht="10"/>
    <row r="71482" ht="10"/>
    <row r="71483" ht="10"/>
    <row r="71484" ht="10"/>
    <row r="71485" ht="10"/>
    <row r="71486" ht="10"/>
    <row r="71487" ht="10"/>
    <row r="71488" ht="10"/>
    <row r="71489" ht="10"/>
    <row r="71490" ht="10"/>
    <row r="71491" ht="10"/>
    <row r="71492" ht="10"/>
    <row r="71493" ht="10"/>
    <row r="71494" ht="10"/>
    <row r="71495" ht="10"/>
    <row r="71496" ht="10"/>
    <row r="71497" ht="10"/>
    <row r="71498" ht="10"/>
    <row r="71499" ht="10"/>
    <row r="71500" ht="10"/>
    <row r="71501" ht="10"/>
    <row r="71502" ht="10"/>
    <row r="71503" ht="10"/>
    <row r="71504" ht="10"/>
    <row r="71505" ht="10"/>
    <row r="71506" ht="10"/>
    <row r="71507" ht="10"/>
    <row r="71508" ht="10"/>
    <row r="71509" ht="10"/>
    <row r="71510" ht="10"/>
    <row r="71511" ht="10"/>
    <row r="71512" ht="10"/>
    <row r="71513" ht="10"/>
    <row r="71514" ht="10"/>
    <row r="71515" ht="10"/>
    <row r="71516" ht="10"/>
    <row r="71517" ht="10"/>
    <row r="71518" ht="10"/>
    <row r="71519" ht="10"/>
    <row r="71520" ht="10"/>
    <row r="71521" ht="10"/>
    <row r="71522" ht="10"/>
    <row r="71523" ht="10"/>
    <row r="71524" ht="10"/>
    <row r="71525" ht="10"/>
    <row r="71526" ht="10"/>
    <row r="71527" ht="10"/>
    <row r="71528" ht="10"/>
    <row r="71529" ht="10"/>
    <row r="71530" ht="10"/>
    <row r="71531" ht="10"/>
    <row r="71532" ht="10"/>
    <row r="71533" ht="10"/>
    <row r="71534" ht="10"/>
    <row r="71535" ht="10"/>
    <row r="71536" ht="10"/>
    <row r="71537" ht="10"/>
    <row r="71538" ht="10"/>
    <row r="71539" ht="10"/>
    <row r="71540" ht="10"/>
    <row r="71541" ht="10"/>
    <row r="71542" ht="10"/>
    <row r="71543" ht="10"/>
    <row r="71544" ht="10"/>
    <row r="71545" ht="10"/>
    <row r="71546" ht="10"/>
    <row r="71547" ht="10"/>
    <row r="71548" ht="10"/>
    <row r="71549" ht="10"/>
    <row r="71550" ht="10"/>
    <row r="71551" ht="10"/>
    <row r="71552" ht="10"/>
    <row r="71553" ht="10"/>
    <row r="71554" ht="10"/>
    <row r="71555" ht="10"/>
    <row r="71556" ht="10"/>
    <row r="71557" ht="10"/>
    <row r="71558" ht="10"/>
    <row r="71559" ht="10"/>
    <row r="71560" ht="10"/>
    <row r="71561" ht="10"/>
    <row r="71562" ht="10"/>
    <row r="71563" ht="10"/>
    <row r="71564" ht="10"/>
    <row r="71565" ht="10"/>
    <row r="71566" ht="10"/>
    <row r="71567" ht="10"/>
    <row r="71568" ht="10"/>
    <row r="71569" ht="10"/>
    <row r="71570" ht="10"/>
    <row r="71571" ht="10"/>
    <row r="71572" ht="10"/>
    <row r="71573" ht="10"/>
    <row r="71574" ht="10"/>
    <row r="71575" ht="10"/>
    <row r="71576" ht="10"/>
    <row r="71577" ht="10"/>
    <row r="71578" ht="10"/>
    <row r="71579" ht="10"/>
    <row r="71580" ht="10"/>
    <row r="71581" ht="10"/>
    <row r="71582" ht="10"/>
    <row r="71583" ht="10"/>
    <row r="71584" ht="10"/>
    <row r="71585" ht="10"/>
    <row r="71586" ht="10"/>
    <row r="71587" ht="10"/>
    <row r="71588" ht="10"/>
    <row r="71589" ht="10"/>
    <row r="71590" ht="10"/>
    <row r="71591" ht="10"/>
    <row r="71592" ht="10"/>
    <row r="71593" ht="10"/>
    <row r="71594" ht="10"/>
    <row r="71595" ht="10"/>
    <row r="71596" ht="10"/>
    <row r="71597" ht="10"/>
    <row r="71598" ht="10"/>
    <row r="71599" ht="10"/>
    <row r="71600" ht="10"/>
    <row r="71601" ht="10"/>
    <row r="71602" ht="10"/>
    <row r="71603" ht="10"/>
    <row r="71604" ht="10"/>
    <row r="71605" ht="10"/>
    <row r="71606" ht="10"/>
    <row r="71607" ht="10"/>
    <row r="71608" ht="10"/>
    <row r="71609" ht="10"/>
    <row r="71610" ht="10"/>
    <row r="71611" ht="10"/>
    <row r="71612" ht="10"/>
    <row r="71613" ht="10"/>
    <row r="71614" ht="10"/>
    <row r="71615" ht="10"/>
    <row r="71616" ht="10"/>
    <row r="71617" ht="10"/>
    <row r="71618" ht="10"/>
    <row r="71619" ht="10"/>
    <row r="71620" ht="10"/>
    <row r="71621" ht="10"/>
    <row r="71622" ht="10"/>
    <row r="71623" ht="10"/>
    <row r="71624" ht="10"/>
    <row r="71625" ht="10"/>
    <row r="71626" ht="10"/>
    <row r="71627" ht="10"/>
    <row r="71628" ht="10"/>
    <row r="71629" ht="10"/>
    <row r="71630" ht="10"/>
    <row r="71631" ht="10"/>
    <row r="71632" ht="10"/>
    <row r="71633" ht="10"/>
    <row r="71634" ht="10"/>
    <row r="71635" ht="10"/>
    <row r="71636" ht="10"/>
    <row r="71637" ht="10"/>
    <row r="71638" ht="10"/>
    <row r="71639" ht="10"/>
    <row r="71640" ht="10"/>
    <row r="71641" ht="10"/>
    <row r="71642" ht="10"/>
    <row r="71643" ht="10"/>
    <row r="71644" ht="10"/>
    <row r="71645" ht="10"/>
    <row r="71646" ht="10"/>
    <row r="71647" ht="10"/>
    <row r="71648" ht="10"/>
    <row r="71649" ht="10"/>
    <row r="71650" ht="10"/>
    <row r="71651" ht="10"/>
    <row r="71652" ht="10"/>
    <row r="71653" ht="10"/>
    <row r="71654" ht="10"/>
    <row r="71655" ht="10"/>
    <row r="71656" ht="10"/>
    <row r="71657" ht="10"/>
    <row r="71658" ht="10"/>
    <row r="71659" ht="10"/>
    <row r="71660" ht="10"/>
    <row r="71661" ht="10"/>
    <row r="71662" ht="10"/>
    <row r="71663" ht="10"/>
    <row r="71664" ht="10"/>
    <row r="71665" ht="10"/>
    <row r="71666" ht="10"/>
    <row r="71667" ht="10"/>
    <row r="71668" ht="10"/>
    <row r="71669" ht="10"/>
    <row r="71670" ht="10"/>
    <row r="71671" ht="10"/>
    <row r="71672" ht="10"/>
    <row r="71673" ht="10"/>
    <row r="71674" ht="10"/>
    <row r="71675" ht="10"/>
    <row r="71676" ht="10"/>
    <row r="71677" ht="10"/>
    <row r="71678" ht="10"/>
    <row r="71679" ht="10"/>
    <row r="71680" ht="10"/>
    <row r="71681" ht="10"/>
    <row r="71682" ht="10"/>
    <row r="71683" ht="10"/>
    <row r="71684" ht="10"/>
    <row r="71685" ht="10"/>
    <row r="71686" ht="10"/>
    <row r="71687" ht="10"/>
    <row r="71688" ht="10"/>
    <row r="71689" ht="10"/>
    <row r="71690" ht="10"/>
    <row r="71691" ht="10"/>
    <row r="71692" ht="10"/>
    <row r="71693" ht="10"/>
    <row r="71694" ht="10"/>
    <row r="71695" ht="10"/>
    <row r="71696" ht="10"/>
    <row r="71697" ht="10"/>
    <row r="71698" ht="10"/>
    <row r="71699" ht="10"/>
    <row r="71700" ht="10"/>
    <row r="71701" ht="10"/>
    <row r="71702" ht="10"/>
    <row r="71703" ht="10"/>
    <row r="71704" ht="10"/>
    <row r="71705" ht="10"/>
    <row r="71706" ht="10"/>
    <row r="71707" ht="10"/>
    <row r="71708" ht="10"/>
    <row r="71709" ht="10"/>
    <row r="71710" ht="10"/>
    <row r="71711" ht="10"/>
    <row r="71712" ht="10"/>
    <row r="71713" ht="10"/>
    <row r="71714" ht="10"/>
    <row r="71715" ht="10"/>
    <row r="71716" ht="10"/>
    <row r="71717" ht="10"/>
    <row r="71718" ht="10"/>
    <row r="71719" ht="10"/>
    <row r="71720" ht="10"/>
    <row r="71721" ht="10"/>
    <row r="71722" ht="10"/>
    <row r="71723" ht="10"/>
    <row r="71724" ht="10"/>
    <row r="71725" ht="10"/>
    <row r="71726" ht="10"/>
    <row r="71727" ht="10"/>
    <row r="71728" ht="10"/>
    <row r="71729" ht="10"/>
    <row r="71730" ht="10"/>
    <row r="71731" ht="10"/>
    <row r="71732" ht="10"/>
    <row r="71733" ht="10"/>
    <row r="71734" ht="10"/>
    <row r="71735" ht="10"/>
    <row r="71736" ht="10"/>
    <row r="71737" ht="10"/>
    <row r="71738" ht="10"/>
    <row r="71739" ht="10"/>
    <row r="71740" ht="10"/>
    <row r="71741" ht="10"/>
    <row r="71742" ht="10"/>
    <row r="71743" ht="10"/>
    <row r="71744" ht="10"/>
    <row r="71745" ht="10"/>
    <row r="71746" ht="10"/>
    <row r="71747" ht="10"/>
    <row r="71748" ht="10"/>
    <row r="71749" ht="10"/>
    <row r="71750" ht="10"/>
    <row r="71751" ht="10"/>
    <row r="71752" ht="10"/>
    <row r="71753" ht="10"/>
    <row r="71754" ht="10"/>
    <row r="71755" ht="10"/>
    <row r="71756" ht="10"/>
    <row r="71757" ht="10"/>
    <row r="71758" ht="10"/>
    <row r="71759" ht="10"/>
    <row r="71760" ht="10"/>
    <row r="71761" ht="10"/>
    <row r="71762" ht="10"/>
    <row r="71763" ht="10"/>
    <row r="71764" ht="10"/>
    <row r="71765" ht="10"/>
    <row r="71766" ht="10"/>
    <row r="71767" ht="10"/>
    <row r="71768" ht="10"/>
    <row r="71769" ht="10"/>
    <row r="71770" ht="10"/>
    <row r="71771" ht="10"/>
    <row r="71772" ht="10"/>
    <row r="71773" ht="10"/>
    <row r="71774" ht="10"/>
    <row r="71775" ht="10"/>
    <row r="71776" ht="10"/>
    <row r="71777" ht="10"/>
    <row r="71778" ht="10"/>
    <row r="71779" ht="10"/>
    <row r="71780" ht="10"/>
    <row r="71781" ht="10"/>
    <row r="71782" ht="10"/>
    <row r="71783" ht="10"/>
    <row r="71784" ht="10"/>
    <row r="71785" ht="10"/>
    <row r="71786" ht="10"/>
    <row r="71787" ht="10"/>
    <row r="71788" ht="10"/>
    <row r="71789" ht="10"/>
    <row r="71790" ht="10"/>
    <row r="71791" ht="10"/>
    <row r="71792" ht="10"/>
    <row r="71793" ht="10"/>
    <row r="71794" ht="10"/>
    <row r="71795" ht="10"/>
    <row r="71796" ht="10"/>
    <row r="71797" ht="10"/>
    <row r="71798" ht="10"/>
    <row r="71799" ht="10"/>
    <row r="71800" ht="10"/>
    <row r="71801" ht="10"/>
    <row r="71802" ht="10"/>
    <row r="71803" ht="10"/>
    <row r="71804" ht="10"/>
    <row r="71805" ht="10"/>
    <row r="71806" ht="10"/>
    <row r="71807" ht="10"/>
    <row r="71808" ht="10"/>
    <row r="71809" ht="10"/>
    <row r="71810" ht="10"/>
    <row r="71811" ht="10"/>
    <row r="71812" ht="10"/>
    <row r="71813" ht="10"/>
    <row r="71814" ht="10"/>
    <row r="71815" ht="10"/>
    <row r="71816" ht="10"/>
    <row r="71817" ht="10"/>
    <row r="71818" ht="10"/>
    <row r="71819" ht="10"/>
    <row r="71820" ht="10"/>
    <row r="71821" ht="10"/>
    <row r="71822" ht="10"/>
    <row r="71823" ht="10"/>
    <row r="71824" ht="10"/>
    <row r="71825" ht="10"/>
    <row r="71826" ht="10"/>
    <row r="71827" ht="10"/>
    <row r="71828" ht="10"/>
    <row r="71829" ht="10"/>
    <row r="71830" ht="10"/>
    <row r="71831" ht="10"/>
    <row r="71832" ht="10"/>
    <row r="71833" ht="10"/>
    <row r="71834" ht="10"/>
    <row r="71835" ht="10"/>
    <row r="71836" ht="10"/>
    <row r="71837" ht="10"/>
    <row r="71838" ht="10"/>
    <row r="71839" ht="10"/>
    <row r="71840" ht="10"/>
    <row r="71841" ht="10"/>
    <row r="71842" ht="10"/>
    <row r="71843" ht="10"/>
    <row r="71844" ht="10"/>
    <row r="71845" ht="10"/>
    <row r="71846" ht="10"/>
    <row r="71847" ht="10"/>
    <row r="71848" ht="10"/>
    <row r="71849" ht="10"/>
    <row r="71850" ht="10"/>
    <row r="71851" ht="10"/>
    <row r="71852" ht="10"/>
    <row r="71853" ht="10"/>
    <row r="71854" ht="10"/>
    <row r="71855" ht="10"/>
    <row r="71856" ht="10"/>
    <row r="71857" ht="10"/>
    <row r="71858" ht="10"/>
    <row r="71859" ht="10"/>
    <row r="71860" ht="10"/>
    <row r="71861" ht="10"/>
    <row r="71862" ht="10"/>
    <row r="71863" ht="10"/>
    <row r="71864" ht="10"/>
    <row r="71865" ht="10"/>
    <row r="71866" ht="10"/>
    <row r="71867" ht="10"/>
    <row r="71868" ht="10"/>
    <row r="71869" ht="10"/>
    <row r="71870" ht="10"/>
    <row r="71871" ht="10"/>
    <row r="71872" ht="10"/>
    <row r="71873" ht="10"/>
    <row r="71874" ht="10"/>
    <row r="71875" ht="10"/>
    <row r="71876" ht="10"/>
    <row r="71877" ht="10"/>
    <row r="71878" ht="10"/>
    <row r="71879" ht="10"/>
    <row r="71880" ht="10"/>
    <row r="71881" ht="10"/>
    <row r="71882" ht="10"/>
    <row r="71883" ht="10"/>
    <row r="71884" ht="10"/>
    <row r="71885" ht="10"/>
    <row r="71886" ht="10"/>
    <row r="71887" ht="10"/>
    <row r="71888" ht="10"/>
    <row r="71889" ht="10"/>
    <row r="71890" ht="10"/>
    <row r="71891" ht="10"/>
    <row r="71892" ht="10"/>
    <row r="71893" ht="10"/>
    <row r="71894" ht="10"/>
    <row r="71895" ht="10"/>
    <row r="71896" ht="10"/>
    <row r="71897" ht="10"/>
    <row r="71898" ht="10"/>
    <row r="71899" ht="10"/>
    <row r="71900" ht="10"/>
    <row r="71901" ht="10"/>
    <row r="71902" ht="10"/>
    <row r="71903" ht="10"/>
    <row r="71904" ht="10"/>
    <row r="71905" ht="10"/>
    <row r="71906" ht="10"/>
    <row r="71907" ht="10"/>
    <row r="71908" ht="10"/>
    <row r="71909" ht="10"/>
    <row r="71910" ht="10"/>
    <row r="71911" ht="10"/>
    <row r="71912" ht="10"/>
    <row r="71913" ht="10"/>
    <row r="71914" ht="10"/>
    <row r="71915" ht="10"/>
    <row r="71916" ht="10"/>
    <row r="71917" ht="10"/>
    <row r="71918" ht="10"/>
    <row r="71919" ht="10"/>
    <row r="71920" ht="10"/>
    <row r="71921" ht="10"/>
    <row r="71922" ht="10"/>
    <row r="71923" ht="10"/>
    <row r="71924" ht="10"/>
    <row r="71925" ht="10"/>
    <row r="71926" ht="10"/>
    <row r="71927" ht="10"/>
    <row r="71928" ht="10"/>
    <row r="71929" ht="10"/>
    <row r="71930" ht="10"/>
    <row r="71931" ht="10"/>
    <row r="71932" ht="10"/>
    <row r="71933" ht="10"/>
    <row r="71934" ht="10"/>
    <row r="71935" ht="10"/>
    <row r="71936" ht="10"/>
    <row r="71937" ht="10"/>
    <row r="71938" ht="10"/>
    <row r="71939" ht="10"/>
    <row r="71940" ht="10"/>
    <row r="71941" ht="10"/>
    <row r="71942" ht="10"/>
    <row r="71943" ht="10"/>
    <row r="71944" ht="10"/>
    <row r="71945" ht="10"/>
    <row r="71946" ht="10"/>
    <row r="71947" ht="10"/>
    <row r="71948" ht="10"/>
    <row r="71949" ht="10"/>
    <row r="71950" ht="10"/>
    <row r="71951" ht="10"/>
    <row r="71952" ht="10"/>
    <row r="71953" ht="10"/>
    <row r="71954" ht="10"/>
    <row r="71955" ht="10"/>
    <row r="71956" ht="10"/>
    <row r="71957" ht="10"/>
    <row r="71958" ht="10"/>
    <row r="71959" ht="10"/>
    <row r="71960" ht="10"/>
    <row r="71961" ht="10"/>
    <row r="71962" ht="10"/>
    <row r="71963" ht="10"/>
    <row r="71964" ht="10"/>
    <row r="71965" ht="10"/>
    <row r="71966" ht="10"/>
    <row r="71967" ht="10"/>
    <row r="71968" ht="10"/>
    <row r="71969" ht="10"/>
    <row r="71970" ht="10"/>
    <row r="71971" ht="10"/>
    <row r="71972" ht="10"/>
    <row r="71973" ht="10"/>
    <row r="71974" ht="10"/>
    <row r="71975" ht="10"/>
    <row r="71976" ht="10"/>
    <row r="71977" ht="10"/>
    <row r="71978" ht="10"/>
    <row r="71979" ht="10"/>
    <row r="71980" ht="10"/>
    <row r="71981" ht="10"/>
    <row r="71982" ht="10"/>
    <row r="71983" ht="10"/>
    <row r="71984" ht="10"/>
    <row r="71985" ht="10"/>
    <row r="71986" ht="10"/>
    <row r="71987" ht="10"/>
    <row r="71988" ht="10"/>
    <row r="71989" ht="10"/>
    <row r="71990" ht="10"/>
    <row r="71991" ht="10"/>
    <row r="71992" ht="10"/>
    <row r="71993" ht="10"/>
    <row r="71994" ht="10"/>
    <row r="71995" ht="10"/>
    <row r="71996" ht="10"/>
    <row r="71997" ht="10"/>
    <row r="71998" ht="10"/>
    <row r="71999" ht="10"/>
    <row r="72000" ht="10"/>
    <row r="72001" ht="10"/>
    <row r="72002" ht="10"/>
    <row r="72003" ht="10"/>
    <row r="72004" ht="10"/>
    <row r="72005" ht="10"/>
    <row r="72006" ht="10"/>
    <row r="72007" ht="10"/>
    <row r="72008" ht="10"/>
    <row r="72009" ht="10"/>
    <row r="72010" ht="10"/>
    <row r="72011" ht="10"/>
    <row r="72012" ht="10"/>
    <row r="72013" ht="10"/>
    <row r="72014" ht="10"/>
    <row r="72015" ht="10"/>
    <row r="72016" ht="10"/>
    <row r="72017" ht="10"/>
    <row r="72018" ht="10"/>
    <row r="72019" ht="10"/>
    <row r="72020" ht="10"/>
    <row r="72021" ht="10"/>
    <row r="72022" ht="10"/>
    <row r="72023" ht="10"/>
    <row r="72024" ht="10"/>
    <row r="72025" ht="10"/>
    <row r="72026" ht="10"/>
    <row r="72027" ht="10"/>
    <row r="72028" ht="10"/>
    <row r="72029" ht="10"/>
    <row r="72030" ht="10"/>
    <row r="72031" ht="10"/>
    <row r="72032" ht="10"/>
    <row r="72033" ht="10"/>
    <row r="72034" ht="10"/>
    <row r="72035" ht="10"/>
    <row r="72036" ht="10"/>
    <row r="72037" ht="10"/>
    <row r="72038" ht="10"/>
    <row r="72039" ht="10"/>
    <row r="72040" ht="10"/>
    <row r="72041" ht="10"/>
    <row r="72042" ht="10"/>
    <row r="72043" ht="10"/>
    <row r="72044" ht="10"/>
    <row r="72045" ht="10"/>
    <row r="72046" ht="10"/>
    <row r="72047" ht="10"/>
    <row r="72048" ht="10"/>
    <row r="72049" ht="10"/>
    <row r="72050" ht="10"/>
    <row r="72051" ht="10"/>
    <row r="72052" ht="10"/>
    <row r="72053" ht="10"/>
    <row r="72054" ht="10"/>
    <row r="72055" ht="10"/>
    <row r="72056" ht="10"/>
    <row r="72057" ht="10"/>
    <row r="72058" ht="10"/>
    <row r="72059" ht="10"/>
    <row r="72060" ht="10"/>
    <row r="72061" ht="10"/>
    <row r="72062" ht="10"/>
    <row r="72063" ht="10"/>
    <row r="72064" ht="10"/>
    <row r="72065" ht="10"/>
    <row r="72066" ht="10"/>
    <row r="72067" ht="10"/>
    <row r="72068" ht="10"/>
    <row r="72069" ht="10"/>
    <row r="72070" ht="10"/>
    <row r="72071" ht="10"/>
    <row r="72072" ht="10"/>
    <row r="72073" ht="10"/>
    <row r="72074" ht="10"/>
    <row r="72075" ht="10"/>
    <row r="72076" ht="10"/>
    <row r="72077" ht="10"/>
    <row r="72078" ht="10"/>
    <row r="72079" ht="10"/>
    <row r="72080" ht="10"/>
    <row r="72081" ht="10"/>
    <row r="72082" ht="10"/>
    <row r="72083" ht="10"/>
    <row r="72084" ht="10"/>
    <row r="72085" ht="10"/>
    <row r="72086" ht="10"/>
    <row r="72087" ht="10"/>
    <row r="72088" ht="10"/>
    <row r="72089" ht="10"/>
    <row r="72090" ht="10"/>
    <row r="72091" ht="10"/>
    <row r="72092" ht="10"/>
    <row r="72093" ht="10"/>
    <row r="72094" ht="10"/>
    <row r="72095" ht="10"/>
    <row r="72096" ht="10"/>
    <row r="72097" ht="10"/>
    <row r="72098" ht="10"/>
    <row r="72099" ht="10"/>
    <row r="72100" ht="10"/>
    <row r="72101" ht="10"/>
    <row r="72102" ht="10"/>
    <row r="72103" ht="10"/>
    <row r="72104" ht="10"/>
    <row r="72105" ht="10"/>
    <row r="72106" ht="10"/>
    <row r="72107" ht="10"/>
    <row r="72108" ht="10"/>
    <row r="72109" ht="10"/>
    <row r="72110" ht="10"/>
    <row r="72111" ht="10"/>
    <row r="72112" ht="10"/>
    <row r="72113" ht="10"/>
    <row r="72114" ht="10"/>
    <row r="72115" ht="10"/>
    <row r="72116" ht="10"/>
    <row r="72117" ht="10"/>
    <row r="72118" ht="10"/>
    <row r="72119" ht="10"/>
    <row r="72120" ht="10"/>
    <row r="72121" ht="10"/>
    <row r="72122" ht="10"/>
    <row r="72123" ht="10"/>
    <row r="72124" ht="10"/>
    <row r="72125" ht="10"/>
    <row r="72126" ht="10"/>
    <row r="72127" ht="10"/>
    <row r="72128" ht="10"/>
    <row r="72129" ht="10"/>
    <row r="72130" ht="10"/>
    <row r="72131" ht="10"/>
    <row r="72132" ht="10"/>
    <row r="72133" ht="10"/>
    <row r="72134" ht="10"/>
    <row r="72135" ht="10"/>
    <row r="72136" ht="10"/>
    <row r="72137" ht="10"/>
    <row r="72138" ht="10"/>
    <row r="72139" ht="10"/>
    <row r="72140" ht="10"/>
    <row r="72141" ht="10"/>
    <row r="72142" ht="10"/>
    <row r="72143" ht="10"/>
    <row r="72144" ht="10"/>
    <row r="72145" ht="10"/>
    <row r="72146" ht="10"/>
    <row r="72147" ht="10"/>
    <row r="72148" ht="10"/>
    <row r="72149" ht="10"/>
    <row r="72150" ht="10"/>
    <row r="72151" ht="10"/>
    <row r="72152" ht="10"/>
    <row r="72153" ht="10"/>
    <row r="72154" ht="10"/>
    <row r="72155" ht="10"/>
    <row r="72156" ht="10"/>
    <row r="72157" ht="10"/>
    <row r="72158" ht="10"/>
    <row r="72159" ht="10"/>
    <row r="72160" ht="10"/>
    <row r="72161" ht="10"/>
    <row r="72162" ht="10"/>
    <row r="72163" ht="10"/>
    <row r="72164" ht="10"/>
    <row r="72165" ht="10"/>
    <row r="72166" ht="10"/>
    <row r="72167" ht="10"/>
    <row r="72168" ht="10"/>
    <row r="72169" ht="10"/>
    <row r="72170" ht="10"/>
    <row r="72171" ht="10"/>
    <row r="72172" ht="10"/>
    <row r="72173" ht="10"/>
    <row r="72174" ht="10"/>
    <row r="72175" ht="10"/>
    <row r="72176" ht="10"/>
    <row r="72177" ht="10"/>
    <row r="72178" ht="10"/>
    <row r="72179" ht="10"/>
    <row r="72180" ht="10"/>
    <row r="72181" ht="10"/>
    <row r="72182" ht="10"/>
    <row r="72183" ht="10"/>
    <row r="72184" ht="10"/>
    <row r="72185" ht="10"/>
    <row r="72186" ht="10"/>
    <row r="72187" ht="10"/>
    <row r="72188" ht="10"/>
    <row r="72189" ht="10"/>
    <row r="72190" ht="10"/>
    <row r="72191" ht="10"/>
    <row r="72192" ht="10"/>
    <row r="72193" ht="10"/>
    <row r="72194" ht="10"/>
    <row r="72195" ht="10"/>
    <row r="72196" ht="10"/>
    <row r="72197" ht="10"/>
    <row r="72198" ht="10"/>
    <row r="72199" ht="10"/>
    <row r="72200" ht="10"/>
    <row r="72201" ht="10"/>
    <row r="72202" ht="10"/>
    <row r="72203" ht="10"/>
    <row r="72204" ht="10"/>
    <row r="72205" ht="10"/>
    <row r="72206" ht="10"/>
    <row r="72207" ht="10"/>
    <row r="72208" ht="10"/>
    <row r="72209" ht="10"/>
    <row r="72210" ht="10"/>
    <row r="72211" ht="10"/>
    <row r="72212" ht="10"/>
    <row r="72213" ht="10"/>
    <row r="72214" ht="10"/>
    <row r="72215" ht="10"/>
    <row r="72216" ht="10"/>
    <row r="72217" ht="10"/>
    <row r="72218" ht="10"/>
    <row r="72219" ht="10"/>
    <row r="72220" ht="10"/>
    <row r="72221" ht="10"/>
    <row r="72222" ht="10"/>
    <row r="72223" ht="10"/>
    <row r="72224" ht="10"/>
    <row r="72225" ht="10"/>
    <row r="72226" ht="10"/>
    <row r="72227" ht="10"/>
    <row r="72228" ht="10"/>
    <row r="72229" ht="10"/>
    <row r="72230" ht="10"/>
    <row r="72231" ht="10"/>
    <row r="72232" ht="10"/>
    <row r="72233" ht="10"/>
    <row r="72234" ht="10"/>
    <row r="72235" ht="10"/>
    <row r="72236" ht="10"/>
    <row r="72237" ht="10"/>
    <row r="72238" ht="10"/>
    <row r="72239" ht="10"/>
    <row r="72240" ht="10"/>
    <row r="72241" ht="10"/>
    <row r="72242" ht="10"/>
    <row r="72243" ht="10"/>
    <row r="72244" ht="10"/>
    <row r="72245" ht="10"/>
    <row r="72246" ht="10"/>
    <row r="72247" ht="10"/>
    <row r="72248" ht="10"/>
    <row r="72249" ht="10"/>
    <row r="72250" ht="10"/>
    <row r="72251" ht="10"/>
    <row r="72252" ht="10"/>
    <row r="72253" ht="10"/>
    <row r="72254" ht="10"/>
    <row r="72255" ht="10"/>
    <row r="72256" ht="10"/>
    <row r="72257" ht="10"/>
    <row r="72258" ht="10"/>
    <row r="72259" ht="10"/>
    <row r="72260" ht="10"/>
    <row r="72261" ht="10"/>
    <row r="72262" ht="10"/>
    <row r="72263" ht="10"/>
    <row r="72264" ht="10"/>
    <row r="72265" ht="10"/>
    <row r="72266" ht="10"/>
    <row r="72267" ht="10"/>
    <row r="72268" ht="10"/>
    <row r="72269" ht="10"/>
    <row r="72270" ht="10"/>
    <row r="72271" ht="10"/>
    <row r="72272" ht="10"/>
    <row r="72273" ht="10"/>
    <row r="72274" ht="10"/>
    <row r="72275" ht="10"/>
    <row r="72276" ht="10"/>
    <row r="72277" ht="10"/>
    <row r="72278" ht="10"/>
    <row r="72279" ht="10"/>
    <row r="72280" ht="10"/>
    <row r="72281" ht="10"/>
    <row r="72282" ht="10"/>
    <row r="72283" ht="10"/>
    <row r="72284" ht="10"/>
    <row r="72285" ht="10"/>
    <row r="72286" ht="10"/>
    <row r="72287" ht="10"/>
    <row r="72288" ht="10"/>
    <row r="72289" ht="10"/>
    <row r="72290" ht="10"/>
    <row r="72291" ht="10"/>
    <row r="72292" ht="10"/>
    <row r="72293" ht="10"/>
    <row r="72294" ht="10"/>
    <row r="72295" ht="10"/>
    <row r="72296" ht="10"/>
    <row r="72297" ht="10"/>
    <row r="72298" ht="10"/>
    <row r="72299" ht="10"/>
    <row r="72300" ht="10"/>
    <row r="72301" ht="10"/>
    <row r="72302" ht="10"/>
    <row r="72303" ht="10"/>
    <row r="72304" ht="10"/>
    <row r="72305" ht="10"/>
    <row r="72306" ht="10"/>
    <row r="72307" ht="10"/>
    <row r="72308" ht="10"/>
    <row r="72309" ht="10"/>
    <row r="72310" ht="10"/>
    <row r="72311" ht="10"/>
    <row r="72312" ht="10"/>
    <row r="72313" ht="10"/>
    <row r="72314" ht="10"/>
    <row r="72315" ht="10"/>
    <row r="72316" ht="10"/>
    <row r="72317" ht="10"/>
    <row r="72318" ht="10"/>
    <row r="72319" ht="10"/>
    <row r="72320" ht="10"/>
    <row r="72321" ht="10"/>
    <row r="72322" ht="10"/>
    <row r="72323" ht="10"/>
    <row r="72324" ht="10"/>
    <row r="72325" ht="10"/>
    <row r="72326" ht="10"/>
    <row r="72327" ht="10"/>
    <row r="72328" ht="10"/>
    <row r="72329" ht="10"/>
    <row r="72330" ht="10"/>
    <row r="72331" ht="10"/>
    <row r="72332" ht="10"/>
    <row r="72333" ht="10"/>
    <row r="72334" ht="10"/>
    <row r="72335" ht="10"/>
    <row r="72336" ht="10"/>
    <row r="72337" ht="10"/>
    <row r="72338" ht="10"/>
    <row r="72339" ht="10"/>
    <row r="72340" ht="10"/>
    <row r="72341" ht="10"/>
    <row r="72342" ht="10"/>
    <row r="72343" ht="10"/>
    <row r="72344" ht="10"/>
    <row r="72345" ht="10"/>
    <row r="72346" ht="10"/>
    <row r="72347" ht="10"/>
    <row r="72348" ht="10"/>
    <row r="72349" ht="10"/>
    <row r="72350" ht="10"/>
    <row r="72351" ht="10"/>
    <row r="72352" ht="10"/>
    <row r="72353" ht="10"/>
    <row r="72354" ht="10"/>
    <row r="72355" ht="10"/>
    <row r="72356" ht="10"/>
    <row r="72357" ht="10"/>
    <row r="72358" ht="10"/>
    <row r="72359" ht="10"/>
    <row r="72360" ht="10"/>
    <row r="72361" ht="10"/>
    <row r="72362" ht="10"/>
    <row r="72363" ht="10"/>
    <row r="72364" ht="10"/>
    <row r="72365" ht="10"/>
    <row r="72366" ht="10"/>
    <row r="72367" ht="10"/>
    <row r="72368" ht="10"/>
    <row r="72369" ht="10"/>
    <row r="72370" ht="10"/>
    <row r="72371" ht="10"/>
    <row r="72372" ht="10"/>
    <row r="72373" ht="10"/>
    <row r="72374" ht="10"/>
    <row r="72375" ht="10"/>
    <row r="72376" ht="10"/>
    <row r="72377" ht="10"/>
    <row r="72378" ht="10"/>
    <row r="72379" ht="10"/>
    <row r="72380" ht="10"/>
    <row r="72381" ht="10"/>
    <row r="72382" ht="10"/>
    <row r="72383" ht="10"/>
    <row r="72384" ht="10"/>
    <row r="72385" ht="10"/>
    <row r="72386" ht="10"/>
    <row r="72387" ht="10"/>
    <row r="72388" ht="10"/>
    <row r="72389" ht="10"/>
    <row r="72390" ht="10"/>
    <row r="72391" ht="10"/>
    <row r="72392" ht="10"/>
    <row r="72393" ht="10"/>
    <row r="72394" ht="10"/>
    <row r="72395" ht="10"/>
    <row r="72396" ht="10"/>
    <row r="72397" ht="10"/>
    <row r="72398" ht="10"/>
    <row r="72399" ht="10"/>
    <row r="72400" ht="10"/>
    <row r="72401" ht="10"/>
    <row r="72402" ht="10"/>
    <row r="72403" ht="10"/>
    <row r="72404" ht="10"/>
    <row r="72405" ht="10"/>
    <row r="72406" ht="10"/>
    <row r="72407" ht="10"/>
    <row r="72408" ht="10"/>
    <row r="72409" ht="10"/>
    <row r="72410" ht="10"/>
    <row r="72411" ht="10"/>
    <row r="72412" ht="10"/>
    <row r="72413" ht="10"/>
    <row r="72414" ht="10"/>
    <row r="72415" ht="10"/>
    <row r="72416" ht="10"/>
    <row r="72417" ht="10"/>
    <row r="72418" ht="10"/>
    <row r="72419" ht="10"/>
    <row r="72420" ht="10"/>
    <row r="72421" ht="10"/>
    <row r="72422" ht="10"/>
    <row r="72423" ht="10"/>
    <row r="72424" ht="10"/>
    <row r="72425" ht="10"/>
    <row r="72426" ht="10"/>
    <row r="72427" ht="10"/>
    <row r="72428" ht="10"/>
    <row r="72429" ht="10"/>
    <row r="72430" ht="10"/>
    <row r="72431" ht="10"/>
    <row r="72432" ht="10"/>
    <row r="72433" ht="10"/>
    <row r="72434" ht="10"/>
    <row r="72435" ht="10"/>
    <row r="72436" ht="10"/>
    <row r="72437" ht="10"/>
    <row r="72438" ht="10"/>
    <row r="72439" ht="10"/>
    <row r="72440" ht="10"/>
    <row r="72441" ht="10"/>
    <row r="72442" ht="10"/>
    <row r="72443" ht="10"/>
    <row r="72444" ht="10"/>
    <row r="72445" ht="10"/>
    <row r="72446" ht="10"/>
    <row r="72447" ht="10"/>
    <row r="72448" ht="10"/>
    <row r="72449" ht="10"/>
    <row r="72450" ht="10"/>
    <row r="72451" ht="10"/>
    <row r="72452" ht="10"/>
    <row r="72453" ht="10"/>
    <row r="72454" ht="10"/>
    <row r="72455" ht="10"/>
    <row r="72456" ht="10"/>
    <row r="72457" ht="10"/>
    <row r="72458" ht="10"/>
    <row r="72459" ht="10"/>
    <row r="72460" ht="10"/>
    <row r="72461" ht="10"/>
    <row r="72462" ht="10"/>
    <row r="72463" ht="10"/>
    <row r="72464" ht="10"/>
    <row r="72465" ht="10"/>
    <row r="72466" ht="10"/>
    <row r="72467" ht="10"/>
    <row r="72468" ht="10"/>
    <row r="72469" ht="10"/>
    <row r="72470" ht="10"/>
    <row r="72471" ht="10"/>
    <row r="72472" ht="10"/>
    <row r="72473" ht="10"/>
    <row r="72474" ht="10"/>
    <row r="72475" ht="10"/>
    <row r="72476" ht="10"/>
    <row r="72477" ht="10"/>
    <row r="72478" ht="10"/>
    <row r="72479" ht="10"/>
    <row r="72480" ht="10"/>
    <row r="72481" ht="10"/>
    <row r="72482" ht="10"/>
    <row r="72483" ht="10"/>
    <row r="72484" ht="10"/>
    <row r="72485" ht="10"/>
    <row r="72486" ht="10"/>
    <row r="72487" ht="10"/>
    <row r="72488" ht="10"/>
    <row r="72489" ht="10"/>
    <row r="72490" ht="10"/>
    <row r="72491" ht="10"/>
    <row r="72492" ht="10"/>
    <row r="72493" ht="10"/>
    <row r="72494" ht="10"/>
    <row r="72495" ht="10"/>
    <row r="72496" ht="10"/>
    <row r="72497" ht="10"/>
    <row r="72498" ht="10"/>
    <row r="72499" ht="10"/>
    <row r="72500" ht="10"/>
    <row r="72501" ht="10"/>
    <row r="72502" ht="10"/>
    <row r="72503" ht="10"/>
    <row r="72504" ht="10"/>
    <row r="72505" ht="10"/>
    <row r="72506" ht="10"/>
    <row r="72507" ht="10"/>
    <row r="72508" ht="10"/>
    <row r="72509" ht="10"/>
    <row r="72510" ht="10"/>
    <row r="72511" ht="10"/>
    <row r="72512" ht="10"/>
    <row r="72513" ht="10"/>
    <row r="72514" ht="10"/>
    <row r="72515" ht="10"/>
    <row r="72516" ht="10"/>
    <row r="72517" ht="10"/>
    <row r="72518" ht="10"/>
    <row r="72519" ht="10"/>
    <row r="72520" ht="10"/>
    <row r="72521" ht="10"/>
    <row r="72522" ht="10"/>
    <row r="72523" ht="10"/>
    <row r="72524" ht="10"/>
    <row r="72525" ht="10"/>
    <row r="72526" ht="10"/>
    <row r="72527" ht="10"/>
    <row r="72528" ht="10"/>
    <row r="72529" ht="10"/>
    <row r="72530" ht="10"/>
    <row r="72531" ht="10"/>
    <row r="72532" ht="10"/>
    <row r="72533" ht="10"/>
    <row r="72534" ht="10"/>
    <row r="72535" ht="10"/>
    <row r="72536" ht="10"/>
    <row r="72537" ht="10"/>
    <row r="72538" ht="10"/>
    <row r="72539" ht="10"/>
    <row r="72540" ht="10"/>
    <row r="72541" ht="10"/>
    <row r="72542" ht="10"/>
    <row r="72543" ht="10"/>
    <row r="72544" ht="10"/>
    <row r="72545" ht="10"/>
    <row r="72546" ht="10"/>
    <row r="72547" ht="10"/>
    <row r="72548" ht="10"/>
    <row r="72549" ht="10"/>
    <row r="72550" ht="10"/>
    <row r="72551" ht="10"/>
    <row r="72552" ht="10"/>
    <row r="72553" ht="10"/>
    <row r="72554" ht="10"/>
    <row r="72555" ht="10"/>
    <row r="72556" ht="10"/>
    <row r="72557" ht="10"/>
    <row r="72558" ht="10"/>
    <row r="72559" ht="10"/>
    <row r="72560" ht="10"/>
    <row r="72561" ht="10"/>
    <row r="72562" ht="10"/>
    <row r="72563" ht="10"/>
    <row r="72564" ht="10"/>
    <row r="72565" ht="10"/>
    <row r="72566" ht="10"/>
    <row r="72567" ht="10"/>
    <row r="72568" ht="10"/>
    <row r="72569" ht="10"/>
    <row r="72570" ht="10"/>
    <row r="72571" ht="10"/>
    <row r="72572" ht="10"/>
    <row r="72573" ht="10"/>
    <row r="72574" ht="10"/>
    <row r="72575" ht="10"/>
    <row r="72576" ht="10"/>
    <row r="72577" ht="10"/>
    <row r="72578" ht="10"/>
    <row r="72579" ht="10"/>
    <row r="72580" ht="10"/>
    <row r="72581" ht="10"/>
    <row r="72582" ht="10"/>
    <row r="72583" ht="10"/>
    <row r="72584" ht="10"/>
    <row r="72585" ht="10"/>
    <row r="72586" ht="10"/>
    <row r="72587" ht="10"/>
    <row r="72588" ht="10"/>
    <row r="72589" ht="10"/>
    <row r="72590" ht="10"/>
    <row r="72591" ht="10"/>
    <row r="72592" ht="10"/>
    <row r="72593" ht="10"/>
    <row r="72594" ht="10"/>
    <row r="72595" ht="10"/>
    <row r="72596" ht="10"/>
    <row r="72597" ht="10"/>
    <row r="72598" ht="10"/>
    <row r="72599" ht="10"/>
    <row r="72600" ht="10"/>
    <row r="72601" ht="10"/>
    <row r="72602" ht="10"/>
    <row r="72603" ht="10"/>
    <row r="72604" ht="10"/>
    <row r="72605" ht="10"/>
    <row r="72606" ht="10"/>
    <row r="72607" ht="10"/>
    <row r="72608" ht="10"/>
    <row r="72609" ht="10"/>
    <row r="72610" ht="10"/>
    <row r="72611" ht="10"/>
    <row r="72612" ht="10"/>
    <row r="72613" ht="10"/>
    <row r="72614" ht="10"/>
    <row r="72615" ht="10"/>
    <row r="72616" ht="10"/>
    <row r="72617" ht="10"/>
    <row r="72618" ht="10"/>
    <row r="72619" ht="10"/>
    <row r="72620" ht="10"/>
    <row r="72621" ht="10"/>
    <row r="72622" ht="10"/>
    <row r="72623" ht="10"/>
    <row r="72624" ht="10"/>
    <row r="72625" ht="10"/>
    <row r="72626" ht="10"/>
    <row r="72627" ht="10"/>
    <row r="72628" ht="10"/>
    <row r="72629" ht="10"/>
    <row r="72630" ht="10"/>
    <row r="72631" ht="10"/>
    <row r="72632" ht="10"/>
    <row r="72633" ht="10"/>
    <row r="72634" ht="10"/>
    <row r="72635" ht="10"/>
    <row r="72636" ht="10"/>
    <row r="72637" ht="10"/>
    <row r="72638" ht="10"/>
    <row r="72639" ht="10"/>
    <row r="72640" ht="10"/>
    <row r="72641" ht="10"/>
    <row r="72642" ht="10"/>
    <row r="72643" ht="10"/>
    <row r="72644" ht="10"/>
    <row r="72645" ht="10"/>
    <row r="72646" ht="10"/>
    <row r="72647" ht="10"/>
    <row r="72648" ht="10"/>
    <row r="72649" ht="10"/>
    <row r="72650" ht="10"/>
    <row r="72651" ht="10"/>
    <row r="72652" ht="10"/>
    <row r="72653" ht="10"/>
    <row r="72654" ht="10"/>
    <row r="72655" ht="10"/>
    <row r="72656" ht="10"/>
    <row r="72657" ht="10"/>
    <row r="72658" ht="10"/>
    <row r="72659" ht="10"/>
    <row r="72660" ht="10"/>
    <row r="72661" ht="10"/>
    <row r="72662" ht="10"/>
    <row r="72663" ht="10"/>
    <row r="72664" ht="10"/>
    <row r="72665" ht="10"/>
    <row r="72666" ht="10"/>
    <row r="72667" ht="10"/>
    <row r="72668" ht="10"/>
    <row r="72669" ht="10"/>
    <row r="72670" ht="10"/>
    <row r="72671" ht="10"/>
    <row r="72672" ht="10"/>
    <row r="72673" ht="10"/>
    <row r="72674" ht="10"/>
    <row r="72675" ht="10"/>
    <row r="72676" ht="10"/>
    <row r="72677" ht="10"/>
    <row r="72678" ht="10"/>
    <row r="72679" ht="10"/>
    <row r="72680" ht="10"/>
    <row r="72681" ht="10"/>
    <row r="72682" ht="10"/>
    <row r="72683" ht="10"/>
    <row r="72684" ht="10"/>
    <row r="72685" ht="10"/>
    <row r="72686" ht="10"/>
    <row r="72687" ht="10"/>
    <row r="72688" ht="10"/>
    <row r="72689" ht="10"/>
    <row r="72690" ht="10"/>
    <row r="72691" ht="10"/>
    <row r="72692" ht="10"/>
    <row r="72693" ht="10"/>
    <row r="72694" ht="10"/>
    <row r="72695" ht="10"/>
    <row r="72696" ht="10"/>
    <row r="72697" ht="10"/>
    <row r="72698" ht="10"/>
    <row r="72699" ht="10"/>
    <row r="72700" ht="10"/>
    <row r="72701" ht="10"/>
    <row r="72702" ht="10"/>
    <row r="72703" ht="10"/>
    <row r="72704" ht="10"/>
    <row r="72705" ht="10"/>
    <row r="72706" ht="10"/>
    <row r="72707" ht="10"/>
    <row r="72708" ht="10"/>
    <row r="72709" ht="10"/>
    <row r="72710" ht="10"/>
    <row r="72711" ht="10"/>
    <row r="72712" ht="10"/>
    <row r="72713" ht="10"/>
    <row r="72714" ht="10"/>
    <row r="72715" ht="10"/>
    <row r="72716" ht="10"/>
    <row r="72717" ht="10"/>
    <row r="72718" ht="10"/>
    <row r="72719" ht="10"/>
    <row r="72720" ht="10"/>
    <row r="72721" ht="10"/>
    <row r="72722" ht="10"/>
    <row r="72723" ht="10"/>
    <row r="72724" ht="10"/>
    <row r="72725" ht="10"/>
    <row r="72726" ht="10"/>
    <row r="72727" ht="10"/>
    <row r="72728" ht="10"/>
    <row r="72729" ht="10"/>
    <row r="72730" ht="10"/>
    <row r="72731" ht="10"/>
    <row r="72732" ht="10"/>
    <row r="72733" ht="10"/>
    <row r="72734" ht="10"/>
    <row r="72735" ht="10"/>
    <row r="72736" ht="10"/>
    <row r="72737" ht="10"/>
    <row r="72738" ht="10"/>
    <row r="72739" ht="10"/>
    <row r="72740" ht="10"/>
    <row r="72741" ht="10"/>
    <row r="72742" ht="10"/>
    <row r="72743" ht="10"/>
    <row r="72744" ht="10"/>
    <row r="72745" ht="10"/>
    <row r="72746" ht="10"/>
    <row r="72747" ht="10"/>
    <row r="72748" ht="10"/>
    <row r="72749" ht="10"/>
    <row r="72750" ht="10"/>
    <row r="72751" ht="10"/>
    <row r="72752" ht="10"/>
    <row r="72753" ht="10"/>
    <row r="72754" ht="10"/>
    <row r="72755" ht="10"/>
    <row r="72756" ht="10"/>
    <row r="72757" ht="10"/>
    <row r="72758" ht="10"/>
    <row r="72759" ht="10"/>
    <row r="72760" ht="10"/>
    <row r="72761" ht="10"/>
    <row r="72762" ht="10"/>
    <row r="72763" ht="10"/>
    <row r="72764" ht="10"/>
    <row r="72765" ht="10"/>
    <row r="72766" ht="10"/>
    <row r="72767" ht="10"/>
    <row r="72768" ht="10"/>
    <row r="72769" ht="10"/>
    <row r="72770" ht="10"/>
    <row r="72771" ht="10"/>
    <row r="72772" ht="10"/>
    <row r="72773" ht="10"/>
    <row r="72774" ht="10"/>
    <row r="72775" ht="10"/>
    <row r="72776" ht="10"/>
    <row r="72777" ht="10"/>
    <row r="72778" ht="10"/>
    <row r="72779" ht="10"/>
    <row r="72780" ht="10"/>
    <row r="72781" ht="10"/>
    <row r="72782" ht="10"/>
    <row r="72783" ht="10"/>
    <row r="72784" ht="10"/>
    <row r="72785" ht="10"/>
    <row r="72786" ht="10"/>
    <row r="72787" ht="10"/>
    <row r="72788" ht="10"/>
    <row r="72789" ht="10"/>
    <row r="72790" ht="10"/>
    <row r="72791" ht="10"/>
    <row r="72792" ht="10"/>
    <row r="72793" ht="10"/>
    <row r="72794" ht="10"/>
    <row r="72795" ht="10"/>
    <row r="72796" ht="10"/>
    <row r="72797" ht="10"/>
    <row r="72798" ht="10"/>
    <row r="72799" ht="10"/>
    <row r="72800" ht="10"/>
    <row r="72801" ht="10"/>
    <row r="72802" ht="10"/>
    <row r="72803" ht="10"/>
    <row r="72804" ht="10"/>
    <row r="72805" ht="10"/>
    <row r="72806" ht="10"/>
    <row r="72807" ht="10"/>
    <row r="72808" ht="10"/>
    <row r="72809" ht="10"/>
    <row r="72810" ht="10"/>
    <row r="72811" ht="10"/>
    <row r="72812" ht="10"/>
    <row r="72813" ht="10"/>
    <row r="72814" ht="10"/>
    <row r="72815" ht="10"/>
    <row r="72816" ht="10"/>
    <row r="72817" ht="10"/>
    <row r="72818" ht="10"/>
    <row r="72819" ht="10"/>
    <row r="72820" ht="10"/>
    <row r="72821" ht="10"/>
    <row r="72822" ht="10"/>
    <row r="72823" ht="10"/>
    <row r="72824" ht="10"/>
    <row r="72825" ht="10"/>
    <row r="72826" ht="10"/>
    <row r="72827" ht="10"/>
    <row r="72828" ht="10"/>
    <row r="72829" ht="10"/>
    <row r="72830" ht="10"/>
    <row r="72831" ht="10"/>
    <row r="72832" ht="10"/>
    <row r="72833" ht="10"/>
    <row r="72834" ht="10"/>
    <row r="72835" ht="10"/>
    <row r="72836" ht="10"/>
    <row r="72837" ht="10"/>
    <row r="72838" ht="10"/>
    <row r="72839" ht="10"/>
    <row r="72840" ht="10"/>
    <row r="72841" ht="10"/>
    <row r="72842" ht="10"/>
    <row r="72843" ht="10"/>
    <row r="72844" ht="10"/>
    <row r="72845" ht="10"/>
    <row r="72846" ht="10"/>
    <row r="72847" ht="10"/>
    <row r="72848" ht="10"/>
    <row r="72849" ht="10"/>
    <row r="72850" ht="10"/>
    <row r="72851" ht="10"/>
    <row r="72852" ht="10"/>
    <row r="72853" ht="10"/>
    <row r="72854" ht="10"/>
    <row r="72855" ht="10"/>
    <row r="72856" ht="10"/>
    <row r="72857" ht="10"/>
    <row r="72858" ht="10"/>
    <row r="72859" ht="10"/>
    <row r="72860" ht="10"/>
    <row r="72861" ht="10"/>
    <row r="72862" ht="10"/>
    <row r="72863" ht="10"/>
    <row r="72864" ht="10"/>
    <row r="72865" ht="10"/>
    <row r="72866" ht="10"/>
    <row r="72867" ht="10"/>
    <row r="72868" ht="10"/>
    <row r="72869" ht="10"/>
    <row r="72870" ht="10"/>
    <row r="72871" ht="10"/>
    <row r="72872" ht="10"/>
    <row r="72873" ht="10"/>
    <row r="72874" ht="10"/>
    <row r="72875" ht="10"/>
    <row r="72876" ht="10"/>
    <row r="72877" ht="10"/>
    <row r="72878" ht="10"/>
    <row r="72879" ht="10"/>
    <row r="72880" ht="10"/>
    <row r="72881" ht="10"/>
    <row r="72882" ht="10"/>
    <row r="72883" ht="10"/>
    <row r="72884" ht="10"/>
    <row r="72885" ht="10"/>
    <row r="72886" ht="10"/>
    <row r="72887" ht="10"/>
    <row r="72888" ht="10"/>
    <row r="72889" ht="10"/>
    <row r="72890" ht="10"/>
    <row r="72891" ht="10"/>
    <row r="72892" ht="10"/>
    <row r="72893" ht="10"/>
    <row r="72894" ht="10"/>
    <row r="72895" ht="10"/>
    <row r="72896" ht="10"/>
    <row r="72897" ht="10"/>
    <row r="72898" ht="10"/>
    <row r="72899" ht="10"/>
    <row r="72900" ht="10"/>
    <row r="72901" ht="10"/>
    <row r="72902" ht="10"/>
    <row r="72903" ht="10"/>
    <row r="72904" ht="10"/>
    <row r="72905" ht="10"/>
    <row r="72906" ht="10"/>
    <row r="72907" ht="10"/>
    <row r="72908" ht="10"/>
    <row r="72909" ht="10"/>
    <row r="72910" ht="10"/>
    <row r="72911" ht="10"/>
    <row r="72912" ht="10"/>
    <row r="72913" ht="10"/>
    <row r="72914" ht="10"/>
    <row r="72915" ht="10"/>
    <row r="72916" ht="10"/>
    <row r="72917" ht="10"/>
    <row r="72918" ht="10"/>
    <row r="72919" ht="10"/>
    <row r="72920" ht="10"/>
    <row r="72921" ht="10"/>
    <row r="72922" ht="10"/>
    <row r="72923" ht="10"/>
    <row r="72924" ht="10"/>
    <row r="72925" ht="10"/>
    <row r="72926" ht="10"/>
    <row r="72927" ht="10"/>
    <row r="72928" ht="10"/>
    <row r="72929" ht="10"/>
    <row r="72930" ht="10"/>
    <row r="72931" ht="10"/>
    <row r="72932" ht="10"/>
    <row r="72933" ht="10"/>
    <row r="72934" ht="10"/>
    <row r="72935" ht="10"/>
    <row r="72936" ht="10"/>
    <row r="72937" ht="10"/>
    <row r="72938" ht="10"/>
    <row r="72939" ht="10"/>
    <row r="72940" ht="10"/>
    <row r="72941" ht="10"/>
    <row r="72942" ht="10"/>
    <row r="72943" ht="10"/>
    <row r="72944" ht="10"/>
    <row r="72945" ht="10"/>
    <row r="72946" ht="10"/>
    <row r="72947" ht="10"/>
    <row r="72948" ht="10"/>
    <row r="72949" ht="10"/>
    <row r="72950" ht="10"/>
    <row r="72951" ht="10"/>
    <row r="72952" ht="10"/>
    <row r="72953" ht="10"/>
    <row r="72954" ht="10"/>
    <row r="72955" ht="10"/>
    <row r="72956" ht="10"/>
    <row r="72957" ht="10"/>
    <row r="72958" ht="10"/>
    <row r="72959" ht="10"/>
    <row r="72960" ht="10"/>
    <row r="72961" ht="10"/>
    <row r="72962" ht="10"/>
    <row r="72963" ht="10"/>
    <row r="72964" ht="10"/>
    <row r="72965" ht="10"/>
    <row r="72966" ht="10"/>
    <row r="72967" ht="10"/>
    <row r="72968" ht="10"/>
    <row r="72969" ht="10"/>
    <row r="72970" ht="10"/>
    <row r="72971" ht="10"/>
    <row r="72972" ht="10"/>
    <row r="72973" ht="10"/>
    <row r="72974" ht="10"/>
    <row r="72975" ht="10"/>
    <row r="72976" ht="10"/>
    <row r="72977" ht="10"/>
    <row r="72978" ht="10"/>
    <row r="72979" ht="10"/>
    <row r="72980" ht="10"/>
    <row r="72981" ht="10"/>
    <row r="72982" ht="10"/>
    <row r="72983" ht="10"/>
    <row r="72984" ht="10"/>
    <row r="72985" ht="10"/>
    <row r="72986" ht="10"/>
    <row r="72987" ht="10"/>
    <row r="72988" ht="10"/>
    <row r="72989" ht="10"/>
    <row r="72990" ht="10"/>
    <row r="72991" ht="10"/>
    <row r="72992" ht="10"/>
    <row r="72993" ht="10"/>
    <row r="72994" ht="10"/>
    <row r="72995" ht="10"/>
    <row r="72996" ht="10"/>
    <row r="72997" ht="10"/>
    <row r="72998" ht="10"/>
    <row r="72999" ht="10"/>
    <row r="73000" ht="10"/>
    <row r="73001" ht="10"/>
    <row r="73002" ht="10"/>
    <row r="73003" ht="10"/>
    <row r="73004" ht="10"/>
    <row r="73005" ht="10"/>
    <row r="73006" ht="10"/>
    <row r="73007" ht="10"/>
    <row r="73008" ht="10"/>
    <row r="73009" ht="10"/>
    <row r="73010" ht="10"/>
    <row r="73011" ht="10"/>
    <row r="73012" ht="10"/>
    <row r="73013" ht="10"/>
    <row r="73014" ht="10"/>
    <row r="73015" ht="10"/>
    <row r="73016" ht="10"/>
    <row r="73017" ht="10"/>
    <row r="73018" ht="10"/>
    <row r="73019" ht="10"/>
    <row r="73020" ht="10"/>
    <row r="73021" ht="10"/>
    <row r="73022" ht="10"/>
    <row r="73023" ht="10"/>
    <row r="73024" ht="10"/>
    <row r="73025" ht="10"/>
    <row r="73026" ht="10"/>
    <row r="73027" ht="10"/>
    <row r="73028" ht="10"/>
    <row r="73029" ht="10"/>
    <row r="73030" ht="10"/>
    <row r="73031" ht="10"/>
    <row r="73032" ht="10"/>
    <row r="73033" ht="10"/>
    <row r="73034" ht="10"/>
    <row r="73035" ht="10"/>
    <row r="73036" ht="10"/>
    <row r="73037" ht="10"/>
    <row r="73038" ht="10"/>
    <row r="73039" ht="10"/>
    <row r="73040" ht="10"/>
    <row r="73041" ht="10"/>
    <row r="73042" ht="10"/>
    <row r="73043" ht="10"/>
    <row r="73044" ht="10"/>
    <row r="73045" ht="10"/>
    <row r="73046" ht="10"/>
    <row r="73047" ht="10"/>
    <row r="73048" ht="10"/>
    <row r="73049" ht="10"/>
    <row r="73050" ht="10"/>
    <row r="73051" ht="10"/>
    <row r="73052" ht="10"/>
    <row r="73053" ht="10"/>
    <row r="73054" ht="10"/>
    <row r="73055" ht="10"/>
    <row r="73056" ht="10"/>
    <row r="73057" ht="10"/>
    <row r="73058" ht="10"/>
    <row r="73059" ht="10"/>
    <row r="73060" ht="10"/>
    <row r="73061" ht="10"/>
    <row r="73062" ht="10"/>
    <row r="73063" ht="10"/>
    <row r="73064" ht="10"/>
    <row r="73065" ht="10"/>
    <row r="73066" ht="10"/>
    <row r="73067" ht="10"/>
    <row r="73068" ht="10"/>
    <row r="73069" ht="10"/>
    <row r="73070" ht="10"/>
    <row r="73071" ht="10"/>
    <row r="73072" ht="10"/>
    <row r="73073" ht="10"/>
    <row r="73074" ht="10"/>
    <row r="73075" ht="10"/>
    <row r="73076" ht="10"/>
    <row r="73077" ht="10"/>
    <row r="73078" ht="10"/>
    <row r="73079" ht="10"/>
    <row r="73080" ht="10"/>
    <row r="73081" ht="10"/>
    <row r="73082" ht="10"/>
    <row r="73083" ht="10"/>
    <row r="73084" ht="10"/>
    <row r="73085" ht="10"/>
    <row r="73086" ht="10"/>
    <row r="73087" ht="10"/>
    <row r="73088" ht="10"/>
    <row r="73089" ht="10"/>
    <row r="73090" ht="10"/>
    <row r="73091" ht="10"/>
    <row r="73092" ht="10"/>
    <row r="73093" ht="10"/>
    <row r="73094" ht="10"/>
    <row r="73095" ht="10"/>
    <row r="73096" ht="10"/>
    <row r="73097" ht="10"/>
    <row r="73098" ht="10"/>
    <row r="73099" ht="10"/>
    <row r="73100" ht="10"/>
    <row r="73101" ht="10"/>
    <row r="73102" ht="10"/>
    <row r="73103" ht="10"/>
    <row r="73104" ht="10"/>
    <row r="73105" ht="10"/>
    <row r="73106" ht="10"/>
    <row r="73107" ht="10"/>
    <row r="73108" ht="10"/>
    <row r="73109" ht="10"/>
    <row r="73110" ht="10"/>
    <row r="73111" ht="10"/>
    <row r="73112" ht="10"/>
    <row r="73113" ht="10"/>
    <row r="73114" ht="10"/>
    <row r="73115" ht="10"/>
    <row r="73116" ht="10"/>
    <row r="73117" ht="10"/>
    <row r="73118" ht="10"/>
    <row r="73119" ht="10"/>
    <row r="73120" ht="10"/>
    <row r="73121" ht="10"/>
    <row r="73122" ht="10"/>
    <row r="73123" ht="10"/>
    <row r="73124" ht="10"/>
    <row r="73125" ht="10"/>
    <row r="73126" ht="10"/>
    <row r="73127" ht="10"/>
    <row r="73128" ht="10"/>
    <row r="73129" ht="10"/>
    <row r="73130" ht="10"/>
    <row r="73131" ht="10"/>
    <row r="73132" ht="10"/>
    <row r="73133" ht="10"/>
    <row r="73134" ht="10"/>
    <row r="73135" ht="10"/>
    <row r="73136" ht="10"/>
    <row r="73137" ht="10"/>
    <row r="73138" ht="10"/>
    <row r="73139" ht="10"/>
    <row r="73140" ht="10"/>
    <row r="73141" ht="10"/>
    <row r="73142" ht="10"/>
    <row r="73143" ht="10"/>
    <row r="73144" ht="10"/>
    <row r="73145" ht="10"/>
    <row r="73146" ht="10"/>
    <row r="73147" ht="10"/>
    <row r="73148" ht="10"/>
    <row r="73149" ht="10"/>
    <row r="73150" ht="10"/>
    <row r="73151" ht="10"/>
    <row r="73152" ht="10"/>
    <row r="73153" ht="10"/>
    <row r="73154" ht="10"/>
    <row r="73155" ht="10"/>
    <row r="73156" ht="10"/>
    <row r="73157" ht="10"/>
    <row r="73158" ht="10"/>
    <row r="73159" ht="10"/>
    <row r="73160" ht="10"/>
    <row r="73161" ht="10"/>
    <row r="73162" ht="10"/>
    <row r="73163" ht="10"/>
    <row r="73164" ht="10"/>
    <row r="73165" ht="10"/>
    <row r="73166" ht="10"/>
    <row r="73167" ht="10"/>
    <row r="73168" ht="10"/>
    <row r="73169" ht="10"/>
    <row r="73170" ht="10"/>
    <row r="73171" ht="10"/>
    <row r="73172" ht="10"/>
    <row r="73173" ht="10"/>
    <row r="73174" ht="10"/>
    <row r="73175" ht="10"/>
    <row r="73176" ht="10"/>
    <row r="73177" ht="10"/>
    <row r="73178" ht="10"/>
    <row r="73179" ht="10"/>
    <row r="73180" ht="10"/>
    <row r="73181" ht="10"/>
    <row r="73182" ht="10"/>
    <row r="73183" ht="10"/>
    <row r="73184" ht="10"/>
    <row r="73185" ht="10"/>
    <row r="73186" ht="10"/>
    <row r="73187" ht="10"/>
    <row r="73188" ht="10"/>
    <row r="73189" ht="10"/>
    <row r="73190" ht="10"/>
    <row r="73191" ht="10"/>
    <row r="73192" ht="10"/>
    <row r="73193" ht="10"/>
    <row r="73194" ht="10"/>
    <row r="73195" ht="10"/>
    <row r="73196" ht="10"/>
    <row r="73197" ht="10"/>
    <row r="73198" ht="10"/>
    <row r="73199" ht="10"/>
    <row r="73200" ht="10"/>
    <row r="73201" ht="10"/>
    <row r="73202" ht="10"/>
    <row r="73203" ht="10"/>
    <row r="73204" ht="10"/>
    <row r="73205" ht="10"/>
    <row r="73206" ht="10"/>
    <row r="73207" ht="10"/>
    <row r="73208" ht="10"/>
    <row r="73209" ht="10"/>
    <row r="73210" ht="10"/>
    <row r="73211" ht="10"/>
    <row r="73212" ht="10"/>
    <row r="73213" ht="10"/>
    <row r="73214" ht="10"/>
    <row r="73215" ht="10"/>
    <row r="73216" ht="10"/>
    <row r="73217" ht="10"/>
    <row r="73218" ht="10"/>
    <row r="73219" ht="10"/>
    <row r="73220" ht="10"/>
    <row r="73221" ht="10"/>
    <row r="73222" ht="10"/>
    <row r="73223" ht="10"/>
    <row r="73224" ht="10"/>
    <row r="73225" ht="10"/>
    <row r="73226" ht="10"/>
    <row r="73227" ht="10"/>
    <row r="73228" ht="10"/>
    <row r="73229" ht="10"/>
    <row r="73230" ht="10"/>
    <row r="73231" ht="10"/>
    <row r="73232" ht="10"/>
    <row r="73233" ht="10"/>
    <row r="73234" ht="10"/>
    <row r="73235" ht="10"/>
    <row r="73236" ht="10"/>
    <row r="73237" ht="10"/>
    <row r="73238" ht="10"/>
    <row r="73239" ht="10"/>
    <row r="73240" ht="10"/>
    <row r="73241" ht="10"/>
    <row r="73242" ht="10"/>
    <row r="73243" ht="10"/>
    <row r="73244" ht="10"/>
    <row r="73245" ht="10"/>
    <row r="73246" ht="10"/>
    <row r="73247" ht="10"/>
    <row r="73248" ht="10"/>
    <row r="73249" ht="10"/>
    <row r="73250" ht="10"/>
    <row r="73251" ht="10"/>
    <row r="73252" ht="10"/>
    <row r="73253" ht="10"/>
    <row r="73254" ht="10"/>
    <row r="73255" ht="10"/>
    <row r="73256" ht="10"/>
    <row r="73257" ht="10"/>
    <row r="73258" ht="10"/>
    <row r="73259" ht="10"/>
    <row r="73260" ht="10"/>
    <row r="73261" ht="10"/>
    <row r="73262" ht="10"/>
    <row r="73263" ht="10"/>
    <row r="73264" ht="10"/>
    <row r="73265" ht="10"/>
    <row r="73266" ht="10"/>
    <row r="73267" ht="10"/>
    <row r="73268" ht="10"/>
    <row r="73269" ht="10"/>
    <row r="73270" ht="10"/>
    <row r="73271" ht="10"/>
    <row r="73272" ht="10"/>
    <row r="73273" ht="10"/>
    <row r="73274" ht="10"/>
    <row r="73275" ht="10"/>
    <row r="73276" ht="10"/>
    <row r="73277" ht="10"/>
    <row r="73278" ht="10"/>
    <row r="73279" ht="10"/>
    <row r="73280" ht="10"/>
    <row r="73281" ht="10"/>
    <row r="73282" ht="10"/>
    <row r="73283" ht="10"/>
    <row r="73284" ht="10"/>
    <row r="73285" ht="10"/>
    <row r="73286" ht="10"/>
    <row r="73287" ht="10"/>
    <row r="73288" ht="10"/>
    <row r="73289" ht="10"/>
    <row r="73290" ht="10"/>
    <row r="73291" ht="10"/>
    <row r="73292" ht="10"/>
    <row r="73293" ht="10"/>
    <row r="73294" ht="10"/>
    <row r="73295" ht="10"/>
    <row r="73296" ht="10"/>
    <row r="73297" ht="10"/>
    <row r="73298" ht="10"/>
    <row r="73299" ht="10"/>
    <row r="73300" ht="10"/>
    <row r="73301" ht="10"/>
    <row r="73302" ht="10"/>
    <row r="73303" ht="10"/>
    <row r="73304" ht="10"/>
    <row r="73305" ht="10"/>
    <row r="73306" ht="10"/>
    <row r="73307" ht="10"/>
    <row r="73308" ht="10"/>
    <row r="73309" ht="10"/>
    <row r="73310" ht="10"/>
    <row r="73311" ht="10"/>
    <row r="73312" ht="10"/>
    <row r="73313" ht="10"/>
    <row r="73314" ht="10"/>
    <row r="73315" ht="10"/>
    <row r="73316" ht="10"/>
    <row r="73317" ht="10"/>
    <row r="73318" ht="10"/>
    <row r="73319" ht="10"/>
    <row r="73320" ht="10"/>
    <row r="73321" ht="10"/>
    <row r="73322" ht="10"/>
    <row r="73323" ht="10"/>
    <row r="73324" ht="10"/>
    <row r="73325" ht="10"/>
    <row r="73326" ht="10"/>
    <row r="73327" ht="10"/>
    <row r="73328" ht="10"/>
    <row r="73329" ht="10"/>
    <row r="73330" ht="10"/>
    <row r="73331" ht="10"/>
    <row r="73332" ht="10"/>
    <row r="73333" ht="10"/>
    <row r="73334" ht="10"/>
    <row r="73335" ht="10"/>
    <row r="73336" ht="10"/>
    <row r="73337" ht="10"/>
    <row r="73338" ht="10"/>
    <row r="73339" ht="10"/>
    <row r="73340" ht="10"/>
    <row r="73341" ht="10"/>
    <row r="73342" ht="10"/>
    <row r="73343" ht="10"/>
    <row r="73344" ht="10"/>
    <row r="73345" ht="10"/>
    <row r="73346" ht="10"/>
    <row r="73347" ht="10"/>
    <row r="73348" ht="10"/>
    <row r="73349" ht="10"/>
    <row r="73350" ht="10"/>
    <row r="73351" ht="10"/>
    <row r="73352" ht="10"/>
    <row r="73353" ht="10"/>
    <row r="73354" ht="10"/>
    <row r="73355" ht="10"/>
    <row r="73356" ht="10"/>
    <row r="73357" ht="10"/>
    <row r="73358" ht="10"/>
    <row r="73359" ht="10"/>
    <row r="73360" ht="10"/>
    <row r="73361" ht="10"/>
    <row r="73362" ht="10"/>
    <row r="73363" ht="10"/>
    <row r="73364" ht="10"/>
    <row r="73365" ht="10"/>
    <row r="73366" ht="10"/>
    <row r="73367" ht="10"/>
    <row r="73368" ht="10"/>
    <row r="73369" ht="10"/>
    <row r="73370" ht="10"/>
    <row r="73371" ht="10"/>
    <row r="73372" ht="10"/>
    <row r="73373" ht="10"/>
    <row r="73374" ht="10"/>
    <row r="73375" ht="10"/>
    <row r="73376" ht="10"/>
    <row r="73377" ht="10"/>
    <row r="73378" ht="10"/>
    <row r="73379" ht="10"/>
    <row r="73380" ht="10"/>
    <row r="73381" ht="10"/>
    <row r="73382" ht="10"/>
    <row r="73383" ht="10"/>
    <row r="73384" ht="10"/>
    <row r="73385" ht="10"/>
    <row r="73386" ht="10"/>
    <row r="73387" ht="10"/>
    <row r="73388" ht="10"/>
    <row r="73389" ht="10"/>
    <row r="73390" ht="10"/>
    <row r="73391" ht="10"/>
    <row r="73392" ht="10"/>
    <row r="73393" ht="10"/>
    <row r="73394" ht="10"/>
    <row r="73395" ht="10"/>
    <row r="73396" ht="10"/>
    <row r="73397" ht="10"/>
    <row r="73398" ht="10"/>
    <row r="73399" ht="10"/>
    <row r="73400" ht="10"/>
    <row r="73401" ht="10"/>
    <row r="73402" ht="10"/>
    <row r="73403" ht="10"/>
    <row r="73404" ht="10"/>
    <row r="73405" ht="10"/>
    <row r="73406" ht="10"/>
    <row r="73407" ht="10"/>
    <row r="73408" ht="10"/>
    <row r="73409" ht="10"/>
    <row r="73410" ht="10"/>
    <row r="73411" ht="10"/>
    <row r="73412" ht="10"/>
    <row r="73413" ht="10"/>
    <row r="73414" ht="10"/>
    <row r="73415" ht="10"/>
    <row r="73416" ht="10"/>
    <row r="73417" ht="10"/>
    <row r="73418" ht="10"/>
    <row r="73419" ht="10"/>
    <row r="73420" ht="10"/>
    <row r="73421" ht="10"/>
    <row r="73422" ht="10"/>
    <row r="73423" ht="10"/>
    <row r="73424" ht="10"/>
    <row r="73425" ht="10"/>
    <row r="73426" ht="10"/>
    <row r="73427" ht="10"/>
    <row r="73428" ht="10"/>
    <row r="73429" ht="10"/>
    <row r="73430" ht="10"/>
    <row r="73431" ht="10"/>
    <row r="73432" ht="10"/>
    <row r="73433" ht="10"/>
    <row r="73434" ht="10"/>
    <row r="73435" ht="10"/>
    <row r="73436" ht="10"/>
    <row r="73437" ht="10"/>
    <row r="73438" ht="10"/>
    <row r="73439" ht="10"/>
    <row r="73440" ht="10"/>
    <row r="73441" ht="10"/>
    <row r="73442" ht="10"/>
    <row r="73443" ht="10"/>
    <row r="73444" ht="10"/>
    <row r="73445" ht="10"/>
    <row r="73446" ht="10"/>
    <row r="73447" ht="10"/>
    <row r="73448" ht="10"/>
    <row r="73449" ht="10"/>
    <row r="73450" ht="10"/>
    <row r="73451" ht="10"/>
    <row r="73452" ht="10"/>
    <row r="73453" ht="10"/>
    <row r="73454" ht="10"/>
    <row r="73455" ht="10"/>
    <row r="73456" ht="10"/>
    <row r="73457" ht="10"/>
    <row r="73458" ht="10"/>
    <row r="73459" ht="10"/>
    <row r="73460" ht="10"/>
    <row r="73461" ht="10"/>
    <row r="73462" ht="10"/>
    <row r="73463" ht="10"/>
    <row r="73464" ht="10"/>
    <row r="73465" ht="10"/>
    <row r="73466" ht="10"/>
    <row r="73467" ht="10"/>
    <row r="73468" ht="10"/>
    <row r="73469" ht="10"/>
    <row r="73470" ht="10"/>
    <row r="73471" ht="10"/>
    <row r="73472" ht="10"/>
    <row r="73473" ht="10"/>
    <row r="73474" ht="10"/>
    <row r="73475" ht="10"/>
    <row r="73476" ht="10"/>
    <row r="73477" ht="10"/>
    <row r="73478" ht="10"/>
    <row r="73479" ht="10"/>
    <row r="73480" ht="10"/>
    <row r="73481" ht="10"/>
    <row r="73482" ht="10"/>
    <row r="73483" ht="10"/>
    <row r="73484" ht="10"/>
    <row r="73485" ht="10"/>
    <row r="73486" ht="10"/>
    <row r="73487" ht="10"/>
    <row r="73488" ht="10"/>
    <row r="73489" ht="10"/>
    <row r="73490" ht="10"/>
    <row r="73491" ht="10"/>
    <row r="73492" ht="10"/>
    <row r="73493" ht="10"/>
    <row r="73494" ht="10"/>
    <row r="73495" ht="10"/>
    <row r="73496" ht="10"/>
    <row r="73497" ht="10"/>
    <row r="73498" ht="10"/>
    <row r="73499" ht="10"/>
    <row r="73500" ht="10"/>
    <row r="73501" ht="10"/>
    <row r="73502" ht="10"/>
    <row r="73503" ht="10"/>
    <row r="73504" ht="10"/>
    <row r="73505" ht="10"/>
    <row r="73506" ht="10"/>
    <row r="73507" ht="10"/>
    <row r="73508" ht="10"/>
    <row r="73509" ht="10"/>
    <row r="73510" ht="10"/>
    <row r="73511" ht="10"/>
    <row r="73512" ht="10"/>
    <row r="73513" ht="10"/>
    <row r="73514" ht="10"/>
    <row r="73515" ht="10"/>
    <row r="73516" ht="10"/>
    <row r="73517" ht="10"/>
    <row r="73518" ht="10"/>
    <row r="73519" ht="10"/>
    <row r="73520" ht="10"/>
    <row r="73521" ht="10"/>
    <row r="73522" ht="10"/>
    <row r="73523" ht="10"/>
    <row r="73524" ht="10"/>
    <row r="73525" ht="10"/>
    <row r="73526" ht="10"/>
    <row r="73527" ht="10"/>
    <row r="73528" ht="10"/>
    <row r="73529" ht="10"/>
    <row r="73530" ht="10"/>
    <row r="73531" ht="10"/>
    <row r="73532" ht="10"/>
    <row r="73533" ht="10"/>
    <row r="73534" ht="10"/>
    <row r="73535" ht="10"/>
    <row r="73536" ht="10"/>
    <row r="73537" ht="10"/>
    <row r="73538" ht="10"/>
    <row r="73539" ht="10"/>
    <row r="73540" ht="10"/>
    <row r="73541" ht="10"/>
    <row r="73542" ht="10"/>
    <row r="73543" ht="10"/>
    <row r="73544" ht="10"/>
    <row r="73545" ht="10"/>
    <row r="73546" ht="10"/>
    <row r="73547" ht="10"/>
    <row r="73548" ht="10"/>
    <row r="73549" ht="10"/>
    <row r="73550" ht="10"/>
    <row r="73551" ht="10"/>
    <row r="73552" ht="10"/>
    <row r="73553" ht="10"/>
    <row r="73554" ht="10"/>
    <row r="73555" ht="10"/>
    <row r="73556" ht="10"/>
    <row r="73557" ht="10"/>
    <row r="73558" ht="10"/>
    <row r="73559" ht="10"/>
    <row r="73560" ht="10"/>
    <row r="73561" ht="10"/>
    <row r="73562" ht="10"/>
    <row r="73563" ht="10"/>
    <row r="73564" ht="10"/>
    <row r="73565" ht="10"/>
    <row r="73566" ht="10"/>
    <row r="73567" ht="10"/>
    <row r="73568" ht="10"/>
    <row r="73569" ht="10"/>
    <row r="73570" ht="10"/>
    <row r="73571" ht="10"/>
    <row r="73572" ht="10"/>
    <row r="73573" ht="10"/>
    <row r="73574" ht="10"/>
    <row r="73575" ht="10"/>
    <row r="73576" ht="10"/>
    <row r="73577" ht="10"/>
    <row r="73578" ht="10"/>
    <row r="73579" ht="10"/>
    <row r="73580" ht="10"/>
    <row r="73581" ht="10"/>
    <row r="73582" ht="10"/>
    <row r="73583" ht="10"/>
    <row r="73584" ht="10"/>
    <row r="73585" ht="10"/>
    <row r="73586" ht="10"/>
    <row r="73587" ht="10"/>
    <row r="73588" ht="10"/>
    <row r="73589" ht="10"/>
    <row r="73590" ht="10"/>
    <row r="73591" ht="10"/>
    <row r="73592" ht="10"/>
    <row r="73593" ht="10"/>
    <row r="73594" ht="10"/>
    <row r="73595" ht="10"/>
    <row r="73596" ht="10"/>
    <row r="73597" ht="10"/>
    <row r="73598" ht="10"/>
    <row r="73599" ht="10"/>
    <row r="73600" ht="10"/>
    <row r="73601" ht="10"/>
    <row r="73602" ht="10"/>
    <row r="73603" ht="10"/>
    <row r="73604" ht="10"/>
    <row r="73605" ht="10"/>
    <row r="73606" ht="10"/>
    <row r="73607" ht="10"/>
    <row r="73608" ht="10"/>
    <row r="73609" ht="10"/>
    <row r="73610" ht="10"/>
    <row r="73611" ht="10"/>
    <row r="73612" ht="10"/>
    <row r="73613" ht="10"/>
    <row r="73614" ht="10"/>
    <row r="73615" ht="10"/>
    <row r="73616" ht="10"/>
    <row r="73617" ht="10"/>
    <row r="73618" ht="10"/>
    <row r="73619" ht="10"/>
    <row r="73620" ht="10"/>
    <row r="73621" ht="10"/>
    <row r="73622" ht="10"/>
    <row r="73623" ht="10"/>
    <row r="73624" ht="10"/>
    <row r="73625" ht="10"/>
    <row r="73626" ht="10"/>
    <row r="73627" ht="10"/>
    <row r="73628" ht="10"/>
    <row r="73629" ht="10"/>
    <row r="73630" ht="10"/>
    <row r="73631" ht="10"/>
    <row r="73632" ht="10"/>
    <row r="73633" ht="10"/>
    <row r="73634" ht="10"/>
    <row r="73635" ht="10"/>
    <row r="73636" ht="10"/>
    <row r="73637" ht="10"/>
    <row r="73638" ht="10"/>
    <row r="73639" ht="10"/>
    <row r="73640" ht="10"/>
    <row r="73641" ht="10"/>
    <row r="73642" ht="10"/>
    <row r="73643" ht="10"/>
    <row r="73644" ht="10"/>
    <row r="73645" ht="10"/>
    <row r="73646" ht="10"/>
    <row r="73647" ht="10"/>
    <row r="73648" ht="10"/>
    <row r="73649" ht="10"/>
    <row r="73650" ht="10"/>
    <row r="73651" ht="10"/>
    <row r="73652" ht="10"/>
    <row r="73653" ht="10"/>
    <row r="73654" ht="10"/>
    <row r="73655" ht="10"/>
    <row r="73656" ht="10"/>
    <row r="73657" ht="10"/>
    <row r="73658" ht="10"/>
    <row r="73659" ht="10"/>
    <row r="73660" ht="10"/>
    <row r="73661" ht="10"/>
    <row r="73662" ht="10"/>
    <row r="73663" ht="10"/>
    <row r="73664" ht="10"/>
    <row r="73665" ht="10"/>
    <row r="73666" ht="10"/>
    <row r="73667" ht="10"/>
    <row r="73668" ht="10"/>
    <row r="73669" ht="10"/>
    <row r="73670" ht="10"/>
    <row r="73671" ht="10"/>
    <row r="73672" ht="10"/>
    <row r="73673" ht="10"/>
    <row r="73674" ht="10"/>
    <row r="73675" ht="10"/>
    <row r="73676" ht="10"/>
    <row r="73677" ht="10"/>
    <row r="73678" ht="10"/>
    <row r="73679" ht="10"/>
    <row r="73680" ht="10"/>
    <row r="73681" ht="10"/>
    <row r="73682" ht="10"/>
    <row r="73683" ht="10"/>
    <row r="73684" ht="10"/>
    <row r="73685" ht="10"/>
    <row r="73686" ht="10"/>
    <row r="73687" ht="10"/>
    <row r="73688" ht="10"/>
    <row r="73689" ht="10"/>
    <row r="73690" ht="10"/>
    <row r="73691" ht="10"/>
    <row r="73692" ht="10"/>
    <row r="73693" ht="10"/>
    <row r="73694" ht="10"/>
    <row r="73695" ht="10"/>
    <row r="73696" ht="10"/>
    <row r="73697" ht="10"/>
    <row r="73698" ht="10"/>
    <row r="73699" ht="10"/>
    <row r="73700" ht="10"/>
    <row r="73701" ht="10"/>
    <row r="73702" ht="10"/>
    <row r="73703" ht="10"/>
    <row r="73704" ht="10"/>
    <row r="73705" ht="10"/>
    <row r="73706" ht="10"/>
    <row r="73707" ht="10"/>
    <row r="73708" ht="10"/>
    <row r="73709" ht="10"/>
    <row r="73710" ht="10"/>
    <row r="73711" ht="10"/>
    <row r="73712" ht="10"/>
    <row r="73713" ht="10"/>
    <row r="73714" ht="10"/>
    <row r="73715" ht="10"/>
    <row r="73716" ht="10"/>
    <row r="73717" ht="10"/>
    <row r="73718" ht="10"/>
    <row r="73719" ht="10"/>
    <row r="73720" ht="10"/>
    <row r="73721" ht="10"/>
    <row r="73722" ht="10"/>
    <row r="73723" ht="10"/>
    <row r="73724" ht="10"/>
    <row r="73725" ht="10"/>
    <row r="73726" ht="10"/>
    <row r="73727" ht="10"/>
    <row r="73728" ht="10"/>
    <row r="73729" ht="10"/>
    <row r="73730" ht="10"/>
    <row r="73731" ht="10"/>
    <row r="73732" ht="10"/>
    <row r="73733" ht="10"/>
    <row r="73734" ht="10"/>
    <row r="73735" ht="10"/>
    <row r="73736" ht="10"/>
    <row r="73737" ht="10"/>
    <row r="73738" ht="10"/>
    <row r="73739" ht="10"/>
    <row r="73740" ht="10"/>
    <row r="73741" ht="10"/>
    <row r="73742" ht="10"/>
    <row r="73743" ht="10"/>
    <row r="73744" ht="10"/>
    <row r="73745" ht="10"/>
    <row r="73746" ht="10"/>
    <row r="73747" ht="10"/>
    <row r="73748" ht="10"/>
    <row r="73749" ht="10"/>
    <row r="73750" ht="10"/>
    <row r="73751" ht="10"/>
    <row r="73752" ht="10"/>
    <row r="73753" ht="10"/>
    <row r="73754" ht="10"/>
    <row r="73755" ht="10"/>
    <row r="73756" ht="10"/>
    <row r="73757" ht="10"/>
    <row r="73758" ht="10"/>
    <row r="73759" ht="10"/>
    <row r="73760" ht="10"/>
    <row r="73761" ht="10"/>
    <row r="73762" ht="10"/>
    <row r="73763" ht="10"/>
    <row r="73764" ht="10"/>
    <row r="73765" ht="10"/>
    <row r="73766" ht="10"/>
    <row r="73767" ht="10"/>
    <row r="73768" ht="10"/>
    <row r="73769" ht="10"/>
    <row r="73770" ht="10"/>
    <row r="73771" ht="10"/>
    <row r="73772" ht="10"/>
    <row r="73773" ht="10"/>
    <row r="73774" ht="10"/>
    <row r="73775" ht="10"/>
    <row r="73776" ht="10"/>
    <row r="73777" ht="10"/>
    <row r="73778" ht="10"/>
    <row r="73779" ht="10"/>
    <row r="73780" ht="10"/>
    <row r="73781" ht="10"/>
    <row r="73782" ht="10"/>
    <row r="73783" ht="10"/>
    <row r="73784" ht="10"/>
    <row r="73785" ht="10"/>
    <row r="73786" ht="10"/>
    <row r="73787" ht="10"/>
    <row r="73788" ht="10"/>
    <row r="73789" ht="10"/>
    <row r="73790" ht="10"/>
    <row r="73791" ht="10"/>
    <row r="73792" ht="10"/>
    <row r="73793" ht="10"/>
    <row r="73794" ht="10"/>
    <row r="73795" ht="10"/>
    <row r="73796" ht="10"/>
    <row r="73797" ht="10"/>
    <row r="73798" ht="10"/>
    <row r="73799" ht="10"/>
    <row r="73800" ht="10"/>
    <row r="73801" ht="10"/>
    <row r="73802" ht="10"/>
    <row r="73803" ht="10"/>
    <row r="73804" ht="10"/>
    <row r="73805" ht="10"/>
    <row r="73806" ht="10"/>
    <row r="73807" ht="10"/>
    <row r="73808" ht="10"/>
    <row r="73809" ht="10"/>
    <row r="73810" ht="10"/>
    <row r="73811" ht="10"/>
    <row r="73812" ht="10"/>
    <row r="73813" ht="10"/>
    <row r="73814" ht="10"/>
    <row r="73815" ht="10"/>
    <row r="73816" ht="10"/>
    <row r="73817" ht="10"/>
    <row r="73818" ht="10"/>
    <row r="73819" ht="10"/>
    <row r="73820" ht="10"/>
    <row r="73821" ht="10"/>
    <row r="73822" ht="10"/>
    <row r="73823" ht="10"/>
    <row r="73824" ht="10"/>
    <row r="73825" ht="10"/>
    <row r="73826" ht="10"/>
    <row r="73827" ht="10"/>
    <row r="73828" ht="10"/>
    <row r="73829" ht="10"/>
    <row r="73830" ht="10"/>
    <row r="73831" ht="10"/>
    <row r="73832" ht="10"/>
    <row r="73833" ht="10"/>
    <row r="73834" ht="10"/>
    <row r="73835" ht="10"/>
    <row r="73836" ht="10"/>
    <row r="73837" ht="10"/>
    <row r="73838" ht="10"/>
    <row r="73839" ht="10"/>
    <row r="73840" ht="10"/>
    <row r="73841" ht="10"/>
    <row r="73842" ht="10"/>
    <row r="73843" ht="10"/>
    <row r="73844" ht="10"/>
    <row r="73845" ht="10"/>
    <row r="73846" ht="10"/>
    <row r="73847" ht="10"/>
    <row r="73848" ht="10"/>
    <row r="73849" ht="10"/>
    <row r="73850" ht="10"/>
    <row r="73851" ht="10"/>
    <row r="73852" ht="10"/>
    <row r="73853" ht="10"/>
    <row r="73854" ht="10"/>
    <row r="73855" ht="10"/>
    <row r="73856" ht="10"/>
    <row r="73857" ht="10"/>
    <row r="73858" ht="10"/>
    <row r="73859" ht="10"/>
    <row r="73860" ht="10"/>
    <row r="73861" ht="10"/>
    <row r="73862" ht="10"/>
    <row r="73863" ht="10"/>
    <row r="73864" ht="10"/>
    <row r="73865" ht="10"/>
    <row r="73866" ht="10"/>
    <row r="73867" ht="10"/>
    <row r="73868" ht="10"/>
    <row r="73869" ht="10"/>
    <row r="73870" ht="10"/>
    <row r="73871" ht="10"/>
    <row r="73872" ht="10"/>
    <row r="73873" ht="10"/>
    <row r="73874" ht="10"/>
    <row r="73875" ht="10"/>
    <row r="73876" ht="10"/>
    <row r="73877" ht="10"/>
    <row r="73878" ht="10"/>
    <row r="73879" ht="10"/>
    <row r="73880" ht="10"/>
    <row r="73881" ht="10"/>
    <row r="73882" ht="10"/>
    <row r="73883" ht="10"/>
    <row r="73884" ht="10"/>
    <row r="73885" ht="10"/>
    <row r="73886" ht="10"/>
    <row r="73887" ht="10"/>
    <row r="73888" ht="10"/>
    <row r="73889" ht="10"/>
    <row r="73890" ht="10"/>
    <row r="73891" ht="10"/>
    <row r="73892" ht="10"/>
    <row r="73893" ht="10"/>
    <row r="73894" ht="10"/>
    <row r="73895" ht="10"/>
    <row r="73896" ht="10"/>
    <row r="73897" ht="10"/>
    <row r="73898" ht="10"/>
    <row r="73899" ht="10"/>
    <row r="73900" ht="10"/>
    <row r="73901" ht="10"/>
    <row r="73902" ht="10"/>
    <row r="73903" ht="10"/>
    <row r="73904" ht="10"/>
    <row r="73905" ht="10"/>
    <row r="73906" ht="10"/>
    <row r="73907" ht="10"/>
    <row r="73908" ht="10"/>
    <row r="73909" ht="10"/>
    <row r="73910" ht="10"/>
    <row r="73911" ht="10"/>
    <row r="73912" ht="10"/>
    <row r="73913" ht="10"/>
    <row r="73914" ht="10"/>
    <row r="73915" ht="10"/>
    <row r="73916" ht="10"/>
    <row r="73917" ht="10"/>
    <row r="73918" ht="10"/>
    <row r="73919" ht="10"/>
    <row r="73920" ht="10"/>
    <row r="73921" ht="10"/>
    <row r="73922" ht="10"/>
    <row r="73923" ht="10"/>
    <row r="73924" ht="10"/>
    <row r="73925" ht="10"/>
    <row r="73926" ht="10"/>
    <row r="73927" ht="10"/>
    <row r="73928" ht="10"/>
    <row r="73929" ht="10"/>
    <row r="73930" ht="10"/>
    <row r="73931" ht="10"/>
    <row r="73932" ht="10"/>
    <row r="73933" ht="10"/>
    <row r="73934" ht="10"/>
    <row r="73935" ht="10"/>
    <row r="73936" ht="10"/>
    <row r="73937" ht="10"/>
    <row r="73938" ht="10"/>
    <row r="73939" ht="10"/>
    <row r="73940" ht="10"/>
    <row r="73941" ht="10"/>
    <row r="73942" ht="10"/>
    <row r="73943" ht="10"/>
    <row r="73944" ht="10"/>
    <row r="73945" ht="10"/>
    <row r="73946" ht="10"/>
    <row r="73947" ht="10"/>
    <row r="73948" ht="10"/>
    <row r="73949" ht="10"/>
    <row r="73950" ht="10"/>
    <row r="73951" ht="10"/>
    <row r="73952" ht="10"/>
    <row r="73953" ht="10"/>
    <row r="73954" ht="10"/>
    <row r="73955" ht="10"/>
    <row r="73956" ht="10"/>
    <row r="73957" ht="10"/>
    <row r="73958" ht="10"/>
    <row r="73959" ht="10"/>
    <row r="73960" ht="10"/>
    <row r="73961" ht="10"/>
    <row r="73962" ht="10"/>
    <row r="73963" ht="10"/>
    <row r="73964" ht="10"/>
    <row r="73965" ht="10"/>
    <row r="73966" ht="10"/>
    <row r="73967" ht="10"/>
    <row r="73968" ht="10"/>
    <row r="73969" ht="10"/>
    <row r="73970" ht="10"/>
    <row r="73971" ht="10"/>
    <row r="73972" ht="10"/>
    <row r="73973" ht="10"/>
    <row r="73974" ht="10"/>
    <row r="73975" ht="10"/>
    <row r="73976" ht="10"/>
    <row r="73977" ht="10"/>
    <row r="73978" ht="10"/>
    <row r="73979" ht="10"/>
    <row r="73980" ht="10"/>
    <row r="73981" ht="10"/>
    <row r="73982" ht="10"/>
    <row r="73983" ht="10"/>
    <row r="73984" ht="10"/>
    <row r="73985" ht="10"/>
    <row r="73986" ht="10"/>
    <row r="73987" ht="10"/>
    <row r="73988" ht="10"/>
    <row r="73989" ht="10"/>
    <row r="73990" ht="10"/>
    <row r="73991" ht="10"/>
    <row r="73992" ht="10"/>
    <row r="73993" ht="10"/>
    <row r="73994" ht="10"/>
    <row r="73995" ht="10"/>
    <row r="73996" ht="10"/>
    <row r="73997" ht="10"/>
    <row r="73998" ht="10"/>
    <row r="73999" ht="10"/>
    <row r="74000" ht="10"/>
    <row r="74001" ht="10"/>
    <row r="74002" ht="10"/>
    <row r="74003" ht="10"/>
    <row r="74004" ht="10"/>
    <row r="74005" ht="10"/>
    <row r="74006" ht="10"/>
    <row r="74007" ht="10"/>
    <row r="74008" ht="10"/>
    <row r="74009" ht="10"/>
    <row r="74010" ht="10"/>
    <row r="74011" ht="10"/>
    <row r="74012" ht="10"/>
    <row r="74013" ht="10"/>
    <row r="74014" ht="10"/>
    <row r="74015" ht="10"/>
    <row r="74016" ht="10"/>
    <row r="74017" ht="10"/>
    <row r="74018" ht="10"/>
    <row r="74019" ht="10"/>
    <row r="74020" ht="10"/>
    <row r="74021" ht="10"/>
    <row r="74022" ht="10"/>
    <row r="74023" ht="10"/>
    <row r="74024" ht="10"/>
    <row r="74025" ht="10"/>
    <row r="74026" ht="10"/>
    <row r="74027" ht="10"/>
    <row r="74028" ht="10"/>
    <row r="74029" ht="10"/>
    <row r="74030" ht="10"/>
    <row r="74031" ht="10"/>
    <row r="74032" ht="10"/>
    <row r="74033" ht="10"/>
    <row r="74034" ht="10"/>
    <row r="74035" ht="10"/>
    <row r="74036" ht="10"/>
    <row r="74037" ht="10"/>
    <row r="74038" ht="10"/>
    <row r="74039" ht="10"/>
    <row r="74040" ht="10"/>
    <row r="74041" ht="10"/>
    <row r="74042" ht="10"/>
    <row r="74043" ht="10"/>
    <row r="74044" ht="10"/>
    <row r="74045" ht="10"/>
    <row r="74046" ht="10"/>
    <row r="74047" ht="10"/>
    <row r="74048" ht="10"/>
    <row r="74049" ht="10"/>
    <row r="74050" ht="10"/>
    <row r="74051" ht="10"/>
    <row r="74052" ht="10"/>
    <row r="74053" ht="10"/>
    <row r="74054" ht="10"/>
    <row r="74055" ht="10"/>
    <row r="74056" ht="10"/>
    <row r="74057" ht="10"/>
    <row r="74058" ht="10"/>
    <row r="74059" ht="10"/>
    <row r="74060" ht="10"/>
    <row r="74061" ht="10"/>
    <row r="74062" ht="10"/>
    <row r="74063" ht="10"/>
    <row r="74064" ht="10"/>
    <row r="74065" ht="10"/>
    <row r="74066" ht="10"/>
    <row r="74067" ht="10"/>
    <row r="74068" ht="10"/>
    <row r="74069" ht="10"/>
    <row r="74070" ht="10"/>
    <row r="74071" ht="10"/>
    <row r="74072" ht="10"/>
    <row r="74073" ht="10"/>
    <row r="74074" ht="10"/>
    <row r="74075" ht="10"/>
    <row r="74076" ht="10"/>
    <row r="74077" ht="10"/>
    <row r="74078" ht="10"/>
    <row r="74079" ht="10"/>
    <row r="74080" ht="10"/>
    <row r="74081" ht="10"/>
    <row r="74082" ht="10"/>
    <row r="74083" ht="10"/>
    <row r="74084" ht="10"/>
    <row r="74085" ht="10"/>
    <row r="74086" ht="10"/>
    <row r="74087" ht="10"/>
    <row r="74088" ht="10"/>
    <row r="74089" ht="10"/>
    <row r="74090" ht="10"/>
    <row r="74091" ht="10"/>
    <row r="74092" ht="10"/>
    <row r="74093" ht="10"/>
    <row r="74094" ht="10"/>
    <row r="74095" ht="10"/>
    <row r="74096" ht="10"/>
    <row r="74097" ht="10"/>
    <row r="74098" ht="10"/>
    <row r="74099" ht="10"/>
    <row r="74100" ht="10"/>
    <row r="74101" ht="10"/>
    <row r="74102" ht="10"/>
    <row r="74103" ht="10"/>
    <row r="74104" ht="10"/>
    <row r="74105" ht="10"/>
    <row r="74106" ht="10"/>
    <row r="74107" ht="10"/>
    <row r="74108" ht="10"/>
    <row r="74109" ht="10"/>
    <row r="74110" ht="10"/>
    <row r="74111" ht="10"/>
    <row r="74112" ht="10"/>
    <row r="74113" ht="10"/>
    <row r="74114" ht="10"/>
    <row r="74115" ht="10"/>
    <row r="74116" ht="10"/>
    <row r="74117" ht="10"/>
    <row r="74118" ht="10"/>
    <row r="74119" ht="10"/>
    <row r="74120" ht="10"/>
    <row r="74121" ht="10"/>
    <row r="74122" ht="10"/>
    <row r="74123" ht="10"/>
    <row r="74124" ht="10"/>
    <row r="74125" ht="10"/>
    <row r="74126" ht="10"/>
    <row r="74127" ht="10"/>
    <row r="74128" ht="10"/>
    <row r="74129" ht="10"/>
    <row r="74130" ht="10"/>
    <row r="74131" ht="10"/>
    <row r="74132" ht="10"/>
    <row r="74133" ht="10"/>
    <row r="74134" ht="10"/>
    <row r="74135" ht="10"/>
    <row r="74136" ht="10"/>
    <row r="74137" ht="10"/>
    <row r="74138" ht="10"/>
    <row r="74139" ht="10"/>
    <row r="74140" ht="10"/>
    <row r="74141" ht="10"/>
    <row r="74142" ht="10"/>
    <row r="74143" ht="10"/>
    <row r="74144" ht="10"/>
    <row r="74145" ht="10"/>
    <row r="74146" ht="10"/>
    <row r="74147" ht="10"/>
    <row r="74148" ht="10"/>
    <row r="74149" ht="10"/>
    <row r="74150" ht="10"/>
    <row r="74151" ht="10"/>
    <row r="74152" ht="10"/>
    <row r="74153" ht="10"/>
    <row r="74154" ht="10"/>
    <row r="74155" ht="10"/>
    <row r="74156" ht="10"/>
    <row r="74157" ht="10"/>
    <row r="74158" ht="10"/>
    <row r="74159" ht="10"/>
    <row r="74160" ht="10"/>
    <row r="74161" ht="10"/>
    <row r="74162" ht="10"/>
    <row r="74163" ht="10"/>
    <row r="74164" ht="10"/>
    <row r="74165" ht="10"/>
    <row r="74166" ht="10"/>
    <row r="74167" ht="10"/>
    <row r="74168" ht="10"/>
    <row r="74169" ht="10"/>
    <row r="74170" ht="10"/>
    <row r="74171" ht="10"/>
    <row r="74172" ht="10"/>
    <row r="74173" ht="10"/>
    <row r="74174" ht="10"/>
    <row r="74175" ht="10"/>
    <row r="74176" ht="10"/>
    <row r="74177" ht="10"/>
    <row r="74178" ht="10"/>
    <row r="74179" ht="10"/>
    <row r="74180" ht="10"/>
    <row r="74181" ht="10"/>
    <row r="74182" ht="10"/>
    <row r="74183" ht="10"/>
    <row r="74184" ht="10"/>
    <row r="74185" ht="10"/>
    <row r="74186" ht="10"/>
    <row r="74187" ht="10"/>
    <row r="74188" ht="10"/>
    <row r="74189" ht="10"/>
    <row r="74190" ht="10"/>
    <row r="74191" ht="10"/>
    <row r="74192" ht="10"/>
    <row r="74193" ht="10"/>
    <row r="74194" ht="10"/>
    <row r="74195" ht="10"/>
    <row r="74196" ht="10"/>
    <row r="74197" ht="10"/>
    <row r="74198" ht="10"/>
    <row r="74199" ht="10"/>
    <row r="74200" ht="10"/>
    <row r="74201" ht="10"/>
    <row r="74202" ht="10"/>
    <row r="74203" ht="10"/>
    <row r="74204" ht="10"/>
    <row r="74205" ht="10"/>
    <row r="74206" ht="10"/>
    <row r="74207" ht="10"/>
    <row r="74208" ht="10"/>
    <row r="74209" ht="10"/>
    <row r="74210" ht="10"/>
    <row r="74211" ht="10"/>
    <row r="74212" ht="10"/>
    <row r="74213" ht="10"/>
    <row r="74214" ht="10"/>
    <row r="74215" ht="10"/>
    <row r="74216" ht="10"/>
    <row r="74217" ht="10"/>
    <row r="74218" ht="10"/>
    <row r="74219" ht="10"/>
    <row r="74220" ht="10"/>
    <row r="74221" ht="10"/>
    <row r="74222" ht="10"/>
    <row r="74223" ht="10"/>
    <row r="74224" ht="10"/>
    <row r="74225" ht="10"/>
    <row r="74226" ht="10"/>
    <row r="74227" ht="10"/>
    <row r="74228" ht="10"/>
    <row r="74229" ht="10"/>
    <row r="74230" ht="10"/>
    <row r="74231" ht="10"/>
    <row r="74232" ht="10"/>
    <row r="74233" ht="10"/>
    <row r="74234" ht="10"/>
    <row r="74235" ht="10"/>
    <row r="74236" ht="10"/>
    <row r="74237" ht="10"/>
    <row r="74238" ht="10"/>
    <row r="74239" ht="10"/>
    <row r="74240" ht="10"/>
    <row r="74241" ht="10"/>
    <row r="74242" ht="10"/>
    <row r="74243" ht="10"/>
    <row r="74244" ht="10"/>
    <row r="74245" ht="10"/>
    <row r="74246" ht="10"/>
    <row r="74247" ht="10"/>
    <row r="74248" ht="10"/>
    <row r="74249" ht="10"/>
    <row r="74250" ht="10"/>
    <row r="74251" ht="10"/>
    <row r="74252" ht="10"/>
    <row r="74253" ht="10"/>
    <row r="74254" ht="10"/>
    <row r="74255" ht="10"/>
    <row r="74256" ht="10"/>
    <row r="74257" ht="10"/>
    <row r="74258" ht="10"/>
    <row r="74259" ht="10"/>
    <row r="74260" ht="10"/>
    <row r="74261" ht="10"/>
    <row r="74262" ht="10"/>
    <row r="74263" ht="10"/>
    <row r="74264" ht="10"/>
    <row r="74265" ht="10"/>
    <row r="74266" ht="10"/>
    <row r="74267" ht="10"/>
    <row r="74268" ht="10"/>
    <row r="74269" ht="10"/>
    <row r="74270" ht="10"/>
    <row r="74271" ht="10"/>
    <row r="74272" ht="10"/>
    <row r="74273" ht="10"/>
    <row r="74274" ht="10"/>
    <row r="74275" ht="10"/>
    <row r="74276" ht="10"/>
    <row r="74277" ht="10"/>
    <row r="74278" ht="10"/>
    <row r="74279" ht="10"/>
    <row r="74280" ht="10"/>
    <row r="74281" ht="10"/>
    <row r="74282" ht="10"/>
    <row r="74283" ht="10"/>
    <row r="74284" ht="10"/>
    <row r="74285" ht="10"/>
    <row r="74286" ht="10"/>
    <row r="74287" ht="10"/>
    <row r="74288" ht="10"/>
    <row r="74289" ht="10"/>
    <row r="74290" ht="10"/>
    <row r="74291" ht="10"/>
    <row r="74292" ht="10"/>
    <row r="74293" ht="10"/>
    <row r="74294" ht="10"/>
    <row r="74295" ht="10"/>
    <row r="74296" ht="10"/>
    <row r="74297" ht="10"/>
    <row r="74298" ht="10"/>
    <row r="74299" ht="10"/>
    <row r="74300" ht="10"/>
    <row r="74301" ht="10"/>
    <row r="74302" ht="10"/>
    <row r="74303" ht="10"/>
    <row r="74304" ht="10"/>
    <row r="74305" ht="10"/>
    <row r="74306" ht="10"/>
    <row r="74307" ht="10"/>
    <row r="74308" ht="10"/>
    <row r="74309" ht="10"/>
    <row r="74310" ht="10"/>
    <row r="74311" ht="10"/>
    <row r="74312" ht="10"/>
    <row r="74313" ht="10"/>
    <row r="74314" ht="10"/>
    <row r="74315" ht="10"/>
    <row r="74316" ht="10"/>
    <row r="74317" ht="10"/>
    <row r="74318" ht="10"/>
    <row r="74319" ht="10"/>
    <row r="74320" ht="10"/>
    <row r="74321" ht="10"/>
    <row r="74322" ht="10"/>
    <row r="74323" ht="10"/>
    <row r="74324" ht="10"/>
    <row r="74325" ht="10"/>
    <row r="74326" ht="10"/>
    <row r="74327" ht="10"/>
    <row r="74328" ht="10"/>
    <row r="74329" ht="10"/>
    <row r="74330" ht="10"/>
    <row r="74331" ht="10"/>
    <row r="74332" ht="10"/>
    <row r="74333" ht="10"/>
    <row r="74334" ht="10"/>
    <row r="74335" ht="10"/>
    <row r="74336" ht="10"/>
    <row r="74337" ht="10"/>
    <row r="74338" ht="10"/>
    <row r="74339" ht="10"/>
    <row r="74340" ht="10"/>
    <row r="74341" ht="10"/>
    <row r="74342" ht="10"/>
    <row r="74343" ht="10"/>
    <row r="74344" ht="10"/>
    <row r="74345" ht="10"/>
    <row r="74346" ht="10"/>
    <row r="74347" ht="10"/>
    <row r="74348" ht="10"/>
    <row r="74349" ht="10"/>
    <row r="74350" ht="10"/>
    <row r="74351" ht="10"/>
    <row r="74352" ht="10"/>
    <row r="74353" ht="10"/>
    <row r="74354" ht="10"/>
    <row r="74355" ht="10"/>
    <row r="74356" ht="10"/>
    <row r="74357" ht="10"/>
    <row r="74358" ht="10"/>
    <row r="74359" ht="10"/>
    <row r="74360" ht="10"/>
    <row r="74361" ht="10"/>
    <row r="74362" ht="10"/>
    <row r="74363" ht="10"/>
    <row r="74364" ht="10"/>
    <row r="74365" ht="10"/>
    <row r="74366" ht="10"/>
    <row r="74367" ht="10"/>
    <row r="74368" ht="10"/>
    <row r="74369" ht="10"/>
    <row r="74370" ht="10"/>
    <row r="74371" ht="10"/>
    <row r="74372" ht="10"/>
    <row r="74373" ht="10"/>
    <row r="74374" ht="10"/>
    <row r="74375" ht="10"/>
    <row r="74376" ht="10"/>
    <row r="74377" ht="10"/>
    <row r="74378" ht="10"/>
    <row r="74379" ht="10"/>
    <row r="74380" ht="10"/>
    <row r="74381" ht="10"/>
    <row r="74382" ht="10"/>
    <row r="74383" ht="10"/>
    <row r="74384" ht="10"/>
    <row r="74385" ht="10"/>
    <row r="74386" ht="10"/>
    <row r="74387" ht="10"/>
    <row r="74388" ht="10"/>
    <row r="74389" ht="10"/>
    <row r="74390" ht="10"/>
    <row r="74391" ht="10"/>
    <row r="74392" ht="10"/>
    <row r="74393" ht="10"/>
    <row r="74394" ht="10"/>
    <row r="74395" ht="10"/>
    <row r="74396" ht="10"/>
    <row r="74397" ht="10"/>
    <row r="74398" ht="10"/>
    <row r="74399" ht="10"/>
    <row r="74400" ht="10"/>
    <row r="74401" ht="10"/>
    <row r="74402" ht="10"/>
    <row r="74403" ht="10"/>
    <row r="74404" ht="10"/>
    <row r="74405" ht="10"/>
    <row r="74406" ht="10"/>
    <row r="74407" ht="10"/>
    <row r="74408" ht="10"/>
    <row r="74409" ht="10"/>
    <row r="74410" ht="10"/>
    <row r="74411" ht="10"/>
    <row r="74412" ht="10"/>
    <row r="74413" ht="10"/>
    <row r="74414" ht="10"/>
    <row r="74415" ht="10"/>
    <row r="74416" ht="10"/>
    <row r="74417" ht="10"/>
    <row r="74418" ht="10"/>
    <row r="74419" ht="10"/>
    <row r="74420" ht="10"/>
    <row r="74421" ht="10"/>
    <row r="74422" ht="10"/>
    <row r="74423" ht="10"/>
    <row r="74424" ht="10"/>
    <row r="74425" ht="10"/>
    <row r="74426" ht="10"/>
    <row r="74427" ht="10"/>
    <row r="74428" ht="10"/>
    <row r="74429" ht="10"/>
    <row r="74430" ht="10"/>
    <row r="74431" ht="10"/>
    <row r="74432" ht="10"/>
    <row r="74433" ht="10"/>
    <row r="74434" ht="10"/>
    <row r="74435" ht="10"/>
    <row r="74436" ht="10"/>
    <row r="74437" ht="10"/>
    <row r="74438" ht="10"/>
    <row r="74439" ht="10"/>
    <row r="74440" ht="10"/>
    <row r="74441" ht="10"/>
    <row r="74442" ht="10"/>
    <row r="74443" ht="10"/>
    <row r="74444" ht="10"/>
    <row r="74445" ht="10"/>
    <row r="74446" ht="10"/>
    <row r="74447" ht="10"/>
    <row r="74448" ht="10"/>
    <row r="74449" ht="10"/>
    <row r="74450" ht="10"/>
    <row r="74451" ht="10"/>
    <row r="74452" ht="10"/>
    <row r="74453" ht="10"/>
    <row r="74454" ht="10"/>
    <row r="74455" ht="10"/>
    <row r="74456" ht="10"/>
    <row r="74457" ht="10"/>
    <row r="74458" ht="10"/>
    <row r="74459" ht="10"/>
    <row r="74460" ht="10"/>
    <row r="74461" ht="10"/>
    <row r="74462" ht="10"/>
    <row r="74463" ht="10"/>
    <row r="74464" ht="10"/>
    <row r="74465" ht="10"/>
    <row r="74466" ht="10"/>
    <row r="74467" ht="10"/>
    <row r="74468" ht="10"/>
    <row r="74469" ht="10"/>
    <row r="74470" ht="10"/>
    <row r="74471" ht="10"/>
    <row r="74472" ht="10"/>
    <row r="74473" ht="10"/>
    <row r="74474" ht="10"/>
    <row r="74475" ht="10"/>
    <row r="74476" ht="10"/>
    <row r="74477" ht="10"/>
    <row r="74478" ht="10"/>
    <row r="74479" ht="10"/>
    <row r="74480" ht="10"/>
    <row r="74481" ht="10"/>
    <row r="74482" ht="10"/>
    <row r="74483" ht="10"/>
    <row r="74484" ht="10"/>
    <row r="74485" ht="10"/>
    <row r="74486" ht="10"/>
    <row r="74487" ht="10"/>
    <row r="74488" ht="10"/>
    <row r="74489" ht="10"/>
    <row r="74490" ht="10"/>
    <row r="74491" ht="10"/>
    <row r="74492" ht="10"/>
    <row r="74493" ht="10"/>
    <row r="74494" ht="10"/>
    <row r="74495" ht="10"/>
    <row r="74496" ht="10"/>
    <row r="74497" ht="10"/>
    <row r="74498" ht="10"/>
    <row r="74499" ht="10"/>
    <row r="74500" ht="10"/>
    <row r="74501" ht="10"/>
    <row r="74502" ht="10"/>
    <row r="74503" ht="10"/>
    <row r="74504" ht="10"/>
    <row r="74505" ht="10"/>
    <row r="74506" ht="10"/>
    <row r="74507" ht="10"/>
    <row r="74508" ht="10"/>
    <row r="74509" ht="10"/>
    <row r="74510" ht="10"/>
    <row r="74511" ht="10"/>
    <row r="74512" ht="10"/>
    <row r="74513" ht="10"/>
    <row r="74514" ht="10"/>
    <row r="74515" ht="10"/>
    <row r="74516" ht="10"/>
    <row r="74517" ht="10"/>
    <row r="74518" ht="10"/>
    <row r="74519" ht="10"/>
    <row r="74520" ht="10"/>
    <row r="74521" ht="10"/>
    <row r="74522" ht="10"/>
    <row r="74523" ht="10"/>
    <row r="74524" ht="10"/>
    <row r="74525" ht="10"/>
    <row r="74526" ht="10"/>
    <row r="74527" ht="10"/>
    <row r="74528" ht="10"/>
    <row r="74529" ht="10"/>
    <row r="74530" ht="10"/>
    <row r="74531" ht="10"/>
    <row r="74532" ht="10"/>
    <row r="74533" ht="10"/>
    <row r="74534" ht="10"/>
    <row r="74535" ht="10"/>
    <row r="74536" ht="10"/>
    <row r="74537" ht="10"/>
    <row r="74538" ht="10"/>
    <row r="74539" ht="10"/>
    <row r="74540" ht="10"/>
    <row r="74541" ht="10"/>
    <row r="74542" ht="10"/>
    <row r="74543" ht="10"/>
    <row r="74544" ht="10"/>
    <row r="74545" ht="10"/>
    <row r="74546" ht="10"/>
    <row r="74547" ht="10"/>
    <row r="74548" ht="10"/>
    <row r="74549" ht="10"/>
    <row r="74550" ht="10"/>
    <row r="74551" ht="10"/>
    <row r="74552" ht="10"/>
    <row r="74553" ht="10"/>
    <row r="74554" ht="10"/>
    <row r="74555" ht="10"/>
    <row r="74556" ht="10"/>
    <row r="74557" ht="10"/>
    <row r="74558" ht="10"/>
    <row r="74559" ht="10"/>
    <row r="74560" ht="10"/>
    <row r="74561" ht="10"/>
    <row r="74562" ht="10"/>
    <row r="74563" ht="10"/>
    <row r="74564" ht="10"/>
    <row r="74565" ht="10"/>
    <row r="74566" ht="10"/>
    <row r="74567" ht="10"/>
    <row r="74568" ht="10"/>
    <row r="74569" ht="10"/>
    <row r="74570" ht="10"/>
    <row r="74571" ht="10"/>
    <row r="74572" ht="10"/>
    <row r="74573" ht="10"/>
    <row r="74574" ht="10"/>
    <row r="74575" ht="10"/>
    <row r="74576" ht="10"/>
    <row r="74577" ht="10"/>
    <row r="74578" ht="10"/>
    <row r="74579" ht="10"/>
    <row r="74580" ht="10"/>
    <row r="74581" ht="10"/>
    <row r="74582" ht="10"/>
    <row r="74583" ht="10"/>
    <row r="74584" ht="10"/>
    <row r="74585" ht="10"/>
    <row r="74586" ht="10"/>
    <row r="74587" ht="10"/>
    <row r="74588" ht="10"/>
    <row r="74589" ht="10"/>
    <row r="74590" ht="10"/>
    <row r="74591" ht="10"/>
    <row r="74592" ht="10"/>
    <row r="74593" ht="10"/>
    <row r="74594" ht="10"/>
    <row r="74595" ht="10"/>
    <row r="74596" ht="10"/>
    <row r="74597" ht="10"/>
    <row r="74598" ht="10"/>
    <row r="74599" ht="10"/>
    <row r="74600" ht="10"/>
    <row r="74601" ht="10"/>
    <row r="74602" ht="10"/>
    <row r="74603" ht="10"/>
    <row r="74604" ht="10"/>
    <row r="74605" ht="10"/>
    <row r="74606" ht="10"/>
    <row r="74607" ht="10"/>
    <row r="74608" ht="10"/>
    <row r="74609" ht="10"/>
    <row r="74610" ht="10"/>
    <row r="74611" ht="10"/>
    <row r="74612" ht="10"/>
    <row r="74613" ht="10"/>
    <row r="74614" ht="10"/>
    <row r="74615" ht="10"/>
    <row r="74616" ht="10"/>
    <row r="74617" ht="10"/>
    <row r="74618" ht="10"/>
    <row r="74619" ht="10"/>
    <row r="74620" ht="10"/>
    <row r="74621" ht="10"/>
    <row r="74622" ht="10"/>
    <row r="74623" ht="10"/>
    <row r="74624" ht="10"/>
    <row r="74625" ht="10"/>
    <row r="74626" ht="10"/>
    <row r="74627" ht="10"/>
    <row r="74628" ht="10"/>
    <row r="74629" ht="10"/>
    <row r="74630" ht="10"/>
    <row r="74631" ht="10"/>
    <row r="74632" ht="10"/>
    <row r="74633" ht="10"/>
    <row r="74634" ht="10"/>
    <row r="74635" ht="10"/>
    <row r="74636" ht="10"/>
    <row r="74637" ht="10"/>
    <row r="74638" ht="10"/>
    <row r="74639" ht="10"/>
    <row r="74640" ht="10"/>
    <row r="74641" ht="10"/>
    <row r="74642" ht="10"/>
    <row r="74643" ht="10"/>
    <row r="74644" ht="10"/>
    <row r="74645" ht="10"/>
    <row r="74646" ht="10"/>
    <row r="74647" ht="10"/>
    <row r="74648" ht="10"/>
    <row r="74649" ht="10"/>
    <row r="74650" ht="10"/>
    <row r="74651" ht="10"/>
    <row r="74652" ht="10"/>
    <row r="74653" ht="10"/>
    <row r="74654" ht="10"/>
    <row r="74655" ht="10"/>
    <row r="74656" ht="10"/>
    <row r="74657" ht="10"/>
    <row r="74658" ht="10"/>
    <row r="74659" ht="10"/>
    <row r="74660" ht="10"/>
    <row r="74661" ht="10"/>
    <row r="74662" ht="10"/>
    <row r="74663" ht="10"/>
    <row r="74664" ht="10"/>
    <row r="74665" ht="10"/>
    <row r="74666" ht="10"/>
    <row r="74667" ht="10"/>
    <row r="74668" ht="10"/>
    <row r="74669" ht="10"/>
    <row r="74670" ht="10"/>
    <row r="74671" ht="10"/>
    <row r="74672" ht="10"/>
    <row r="74673" ht="10"/>
    <row r="74674" ht="10"/>
    <row r="74675" ht="10"/>
    <row r="74676" ht="10"/>
    <row r="74677" ht="10"/>
    <row r="74678" ht="10"/>
    <row r="74679" ht="10"/>
    <row r="74680" ht="10"/>
    <row r="74681" ht="10"/>
    <row r="74682" ht="10"/>
    <row r="74683" ht="10"/>
    <row r="74684" ht="10"/>
    <row r="74685" ht="10"/>
    <row r="74686" ht="10"/>
    <row r="74687" ht="10"/>
    <row r="74688" ht="10"/>
    <row r="74689" ht="10"/>
    <row r="74690" ht="10"/>
    <row r="74691" ht="10"/>
    <row r="74692" ht="10"/>
    <row r="74693" ht="10"/>
    <row r="74694" ht="10"/>
    <row r="74695" ht="10"/>
    <row r="74696" ht="10"/>
    <row r="74697" ht="10"/>
    <row r="74698" ht="10"/>
    <row r="74699" ht="10"/>
    <row r="74700" ht="10"/>
    <row r="74701" ht="10"/>
    <row r="74702" ht="10"/>
    <row r="74703" ht="10"/>
    <row r="74704" ht="10"/>
    <row r="74705" ht="10"/>
    <row r="74706" ht="10"/>
    <row r="74707" ht="10"/>
    <row r="74708" ht="10"/>
    <row r="74709" ht="10"/>
    <row r="74710" ht="10"/>
    <row r="74711" ht="10"/>
    <row r="74712" ht="10"/>
    <row r="74713" ht="10"/>
    <row r="74714" ht="10"/>
    <row r="74715" ht="10"/>
    <row r="74716" ht="10"/>
    <row r="74717" ht="10"/>
    <row r="74718" ht="10"/>
    <row r="74719" ht="10"/>
    <row r="74720" ht="10"/>
    <row r="74721" ht="10"/>
    <row r="74722" ht="10"/>
    <row r="74723" ht="10"/>
    <row r="74724" ht="10"/>
    <row r="74725" ht="10"/>
    <row r="74726" ht="10"/>
    <row r="74727" ht="10"/>
    <row r="74728" ht="10"/>
    <row r="74729" ht="10"/>
    <row r="74730" ht="10"/>
    <row r="74731" ht="10"/>
    <row r="74732" ht="10"/>
    <row r="74733" ht="10"/>
    <row r="74734" ht="10"/>
    <row r="74735" ht="10"/>
    <row r="74736" ht="10"/>
    <row r="74737" ht="10"/>
    <row r="74738" ht="10"/>
    <row r="74739" ht="10"/>
    <row r="74740" ht="10"/>
    <row r="74741" ht="10"/>
    <row r="74742" ht="10"/>
    <row r="74743" ht="10"/>
    <row r="74744" ht="10"/>
    <row r="74745" ht="10"/>
    <row r="74746" ht="10"/>
    <row r="74747" ht="10"/>
    <row r="74748" ht="10"/>
    <row r="74749" ht="10"/>
    <row r="74750" ht="10"/>
    <row r="74751" ht="10"/>
    <row r="74752" ht="10"/>
    <row r="74753" ht="10"/>
    <row r="74754" ht="10"/>
    <row r="74755" ht="10"/>
    <row r="74756" ht="10"/>
    <row r="74757" ht="10"/>
    <row r="74758" ht="10"/>
    <row r="74759" ht="10"/>
    <row r="74760" ht="10"/>
    <row r="74761" ht="10"/>
    <row r="74762" ht="10"/>
    <row r="74763" ht="10"/>
    <row r="74764" ht="10"/>
    <row r="74765" ht="10"/>
    <row r="74766" ht="10"/>
    <row r="74767" ht="10"/>
    <row r="74768" ht="10"/>
    <row r="74769" ht="10"/>
    <row r="74770" ht="10"/>
    <row r="74771" ht="10"/>
    <row r="74772" ht="10"/>
    <row r="74773" ht="10"/>
    <row r="74774" ht="10"/>
    <row r="74775" ht="10"/>
    <row r="74776" ht="10"/>
    <row r="74777" ht="10"/>
    <row r="74778" ht="10"/>
    <row r="74779" ht="10"/>
    <row r="74780" ht="10"/>
    <row r="74781" ht="10"/>
    <row r="74782" ht="10"/>
    <row r="74783" ht="10"/>
    <row r="74784" ht="10"/>
    <row r="74785" ht="10"/>
    <row r="74786" ht="10"/>
    <row r="74787" ht="10"/>
    <row r="74788" ht="10"/>
    <row r="74789" ht="10"/>
    <row r="74790" ht="10"/>
    <row r="74791" ht="10"/>
    <row r="74792" ht="10"/>
    <row r="74793" ht="10"/>
    <row r="74794" ht="10"/>
    <row r="74795" ht="10"/>
    <row r="74796" ht="10"/>
    <row r="74797" ht="10"/>
    <row r="74798" ht="10"/>
    <row r="74799" ht="10"/>
    <row r="74800" ht="10"/>
    <row r="74801" ht="10"/>
    <row r="74802" ht="10"/>
    <row r="74803" ht="10"/>
    <row r="74804" ht="10"/>
    <row r="74805" ht="10"/>
    <row r="74806" ht="10"/>
    <row r="74807" ht="10"/>
    <row r="74808" ht="10"/>
    <row r="74809" ht="10"/>
    <row r="74810" ht="10"/>
    <row r="74811" ht="10"/>
    <row r="74812" ht="10"/>
    <row r="74813" ht="10"/>
    <row r="74814" ht="10"/>
    <row r="74815" ht="10"/>
    <row r="74816" ht="10"/>
    <row r="74817" ht="10"/>
    <row r="74818" ht="10"/>
    <row r="74819" ht="10"/>
    <row r="74820" ht="10"/>
    <row r="74821" ht="10"/>
    <row r="74822" ht="10"/>
    <row r="74823" ht="10"/>
    <row r="74824" ht="10"/>
    <row r="74825" ht="10"/>
    <row r="74826" ht="10"/>
    <row r="74827" ht="10"/>
    <row r="74828" ht="10"/>
    <row r="74829" ht="10"/>
    <row r="74830" ht="10"/>
    <row r="74831" ht="10"/>
    <row r="74832" ht="10"/>
    <row r="74833" ht="10"/>
    <row r="74834" ht="10"/>
    <row r="74835" ht="10"/>
    <row r="74836" ht="10"/>
    <row r="74837" ht="10"/>
    <row r="74838" ht="10"/>
    <row r="74839" ht="10"/>
    <row r="74840" ht="10"/>
    <row r="74841" ht="10"/>
    <row r="74842" ht="10"/>
    <row r="74843" ht="10"/>
    <row r="74844" ht="10"/>
    <row r="74845" ht="10"/>
    <row r="74846" ht="10"/>
    <row r="74847" ht="10"/>
    <row r="74848" ht="10"/>
    <row r="74849" ht="10"/>
    <row r="74850" ht="10"/>
    <row r="74851" ht="10"/>
    <row r="74852" ht="10"/>
    <row r="74853" ht="10"/>
    <row r="74854" ht="10"/>
    <row r="74855" ht="10"/>
    <row r="74856" ht="10"/>
    <row r="74857" ht="10"/>
    <row r="74858" ht="10"/>
    <row r="74859" ht="10"/>
    <row r="74860" ht="10"/>
    <row r="74861" ht="10"/>
    <row r="74862" ht="10"/>
    <row r="74863" ht="10"/>
    <row r="74864" ht="10"/>
    <row r="74865" ht="10"/>
    <row r="74866" ht="10"/>
    <row r="74867" ht="10"/>
    <row r="74868" ht="10"/>
    <row r="74869" ht="10"/>
    <row r="74870" ht="10"/>
    <row r="74871" ht="10"/>
    <row r="74872" ht="10"/>
    <row r="74873" ht="10"/>
    <row r="74874" ht="10"/>
    <row r="74875" ht="10"/>
    <row r="74876" ht="10"/>
    <row r="74877" ht="10"/>
    <row r="74878" ht="10"/>
    <row r="74879" ht="10"/>
    <row r="74880" ht="10"/>
    <row r="74881" ht="10"/>
    <row r="74882" ht="10"/>
    <row r="74883" ht="10"/>
    <row r="74884" ht="10"/>
    <row r="74885" ht="10"/>
    <row r="74886" ht="10"/>
    <row r="74887" ht="10"/>
    <row r="74888" ht="10"/>
    <row r="74889" ht="10"/>
    <row r="74890" ht="10"/>
    <row r="74891" ht="10"/>
    <row r="74892" ht="10"/>
    <row r="74893" ht="10"/>
    <row r="74894" ht="10"/>
    <row r="74895" ht="10"/>
    <row r="74896" ht="10"/>
    <row r="74897" ht="10"/>
    <row r="74898" ht="10"/>
    <row r="74899" ht="10"/>
    <row r="74900" ht="10"/>
    <row r="74901" ht="10"/>
    <row r="74902" ht="10"/>
    <row r="74903" ht="10"/>
    <row r="74904" ht="10"/>
    <row r="74905" ht="10"/>
    <row r="74906" ht="10"/>
    <row r="74907" ht="10"/>
    <row r="74908" ht="10"/>
    <row r="74909" ht="10"/>
    <row r="74910" ht="10"/>
    <row r="74911" ht="10"/>
    <row r="74912" ht="10"/>
    <row r="74913" ht="10"/>
    <row r="74914" ht="10"/>
    <row r="74915" ht="10"/>
    <row r="74916" ht="10"/>
    <row r="74917" ht="10"/>
    <row r="74918" ht="10"/>
    <row r="74919" ht="10"/>
    <row r="74920" ht="10"/>
    <row r="74921" ht="10"/>
    <row r="74922" ht="10"/>
    <row r="74923" ht="10"/>
    <row r="74924" ht="10"/>
    <row r="74925" ht="10"/>
    <row r="74926" ht="10"/>
    <row r="74927" ht="10"/>
    <row r="74928" ht="10"/>
    <row r="74929" ht="10"/>
    <row r="74930" ht="10"/>
    <row r="74931" ht="10"/>
    <row r="74932" ht="10"/>
    <row r="74933" ht="10"/>
    <row r="74934" ht="10"/>
    <row r="74935" ht="10"/>
    <row r="74936" ht="10"/>
    <row r="74937" ht="10"/>
    <row r="74938" ht="10"/>
    <row r="74939" ht="10"/>
    <row r="74940" ht="10"/>
    <row r="74941" ht="10"/>
    <row r="74942" ht="10"/>
    <row r="74943" ht="10"/>
    <row r="74944" ht="10"/>
    <row r="74945" ht="10"/>
    <row r="74946" ht="10"/>
    <row r="74947" ht="10"/>
    <row r="74948" ht="10"/>
    <row r="74949" ht="10"/>
    <row r="74950" ht="10"/>
    <row r="74951" ht="10"/>
    <row r="74952" ht="10"/>
    <row r="74953" ht="10"/>
    <row r="74954" ht="10"/>
    <row r="74955" ht="10"/>
    <row r="74956" ht="10"/>
    <row r="74957" ht="10"/>
    <row r="74958" ht="10"/>
    <row r="74959" ht="10"/>
    <row r="74960" ht="10"/>
    <row r="74961" ht="10"/>
    <row r="74962" ht="10"/>
    <row r="74963" ht="10"/>
    <row r="74964" ht="10"/>
    <row r="74965" ht="10"/>
    <row r="74966" ht="10"/>
    <row r="74967" ht="10"/>
    <row r="74968" ht="10"/>
    <row r="74969" ht="10"/>
    <row r="74970" ht="10"/>
    <row r="74971" ht="10"/>
    <row r="74972" ht="10"/>
    <row r="74973" ht="10"/>
    <row r="74974" ht="10"/>
    <row r="74975" ht="10"/>
    <row r="74976" ht="10"/>
    <row r="74977" ht="10"/>
    <row r="74978" ht="10"/>
    <row r="74979" ht="10"/>
    <row r="74980" ht="10"/>
    <row r="74981" ht="10"/>
    <row r="74982" ht="10"/>
    <row r="74983" ht="10"/>
    <row r="74984" ht="10"/>
    <row r="74985" ht="10"/>
    <row r="74986" ht="10"/>
    <row r="74987" ht="10"/>
    <row r="74988" ht="10"/>
    <row r="74989" ht="10"/>
    <row r="74990" ht="10"/>
    <row r="74991" ht="10"/>
    <row r="74992" ht="10"/>
    <row r="74993" ht="10"/>
    <row r="74994" ht="10"/>
    <row r="74995" ht="10"/>
    <row r="74996" ht="10"/>
    <row r="74997" ht="10"/>
    <row r="74998" ht="10"/>
    <row r="74999" ht="10"/>
    <row r="75000" ht="10"/>
    <row r="75001" ht="10"/>
    <row r="75002" ht="10"/>
    <row r="75003" ht="10"/>
    <row r="75004" ht="10"/>
    <row r="75005" ht="10"/>
    <row r="75006" ht="10"/>
    <row r="75007" ht="10"/>
    <row r="75008" ht="10"/>
    <row r="75009" ht="10"/>
    <row r="75010" ht="10"/>
    <row r="75011" ht="10"/>
    <row r="75012" ht="10"/>
    <row r="75013" ht="10"/>
    <row r="75014" ht="10"/>
    <row r="75015" ht="10"/>
    <row r="75016" ht="10"/>
    <row r="75017" ht="10"/>
    <row r="75018" ht="10"/>
    <row r="75019" ht="10"/>
    <row r="75020" ht="10"/>
    <row r="75021" ht="10"/>
    <row r="75022" ht="10"/>
    <row r="75023" ht="10"/>
    <row r="75024" ht="10"/>
    <row r="75025" ht="10"/>
    <row r="75026" ht="10"/>
    <row r="75027" ht="10"/>
    <row r="75028" ht="10"/>
    <row r="75029" ht="10"/>
    <row r="75030" ht="10"/>
    <row r="75031" ht="10"/>
    <row r="75032" ht="10"/>
    <row r="75033" ht="10"/>
    <row r="75034" ht="10"/>
    <row r="75035" ht="10"/>
    <row r="75036" ht="10"/>
    <row r="75037" ht="10"/>
    <row r="75038" ht="10"/>
    <row r="75039" ht="10"/>
    <row r="75040" ht="10"/>
    <row r="75041" ht="10"/>
    <row r="75042" ht="10"/>
    <row r="75043" ht="10"/>
    <row r="75044" ht="10"/>
    <row r="75045" ht="10"/>
    <row r="75046" ht="10"/>
    <row r="75047" ht="10"/>
    <row r="75048" ht="10"/>
    <row r="75049" ht="10"/>
    <row r="75050" ht="10"/>
    <row r="75051" ht="10"/>
    <row r="75052" ht="10"/>
    <row r="75053" ht="10"/>
    <row r="75054" ht="10"/>
    <row r="75055" ht="10"/>
    <row r="75056" ht="10"/>
    <row r="75057" ht="10"/>
    <row r="75058" ht="10"/>
    <row r="75059" ht="10"/>
    <row r="75060" ht="10"/>
    <row r="75061" ht="10"/>
    <row r="75062" ht="10"/>
    <row r="75063" ht="10"/>
    <row r="75064" ht="10"/>
    <row r="75065" ht="10"/>
    <row r="75066" ht="10"/>
    <row r="75067" ht="10"/>
    <row r="75068" ht="10"/>
    <row r="75069" ht="10"/>
    <row r="75070" ht="10"/>
    <row r="75071" ht="10"/>
    <row r="75072" ht="10"/>
    <row r="75073" ht="10"/>
    <row r="75074" ht="10"/>
    <row r="75075" ht="10"/>
    <row r="75076" ht="10"/>
    <row r="75077" ht="10"/>
    <row r="75078" ht="10"/>
    <row r="75079" ht="10"/>
    <row r="75080" ht="10"/>
    <row r="75081" ht="10"/>
    <row r="75082" ht="10"/>
    <row r="75083" ht="10"/>
    <row r="75084" ht="10"/>
    <row r="75085" ht="10"/>
    <row r="75086" ht="10"/>
    <row r="75087" ht="10"/>
    <row r="75088" ht="10"/>
    <row r="75089" ht="10"/>
    <row r="75090" ht="10"/>
    <row r="75091" ht="10"/>
    <row r="75092" ht="10"/>
    <row r="75093" ht="10"/>
    <row r="75094" ht="10"/>
    <row r="75095" ht="10"/>
    <row r="75096" ht="10"/>
    <row r="75097" ht="10"/>
    <row r="75098" ht="10"/>
    <row r="75099" ht="10"/>
    <row r="75100" ht="10"/>
    <row r="75101" ht="10"/>
    <row r="75102" ht="10"/>
    <row r="75103" ht="10"/>
    <row r="75104" ht="10"/>
    <row r="75105" ht="10"/>
    <row r="75106" ht="10"/>
    <row r="75107" ht="10"/>
    <row r="75108" ht="10"/>
    <row r="75109" ht="10"/>
    <row r="75110" ht="10"/>
    <row r="75111" ht="10"/>
    <row r="75112" ht="10"/>
    <row r="75113" ht="10"/>
    <row r="75114" ht="10"/>
    <row r="75115" ht="10"/>
    <row r="75116" ht="10"/>
    <row r="75117" ht="10"/>
    <row r="75118" ht="10"/>
    <row r="75119" ht="10"/>
    <row r="75120" ht="10"/>
    <row r="75121" ht="10"/>
    <row r="75122" ht="10"/>
    <row r="75123" ht="10"/>
    <row r="75124" ht="10"/>
    <row r="75125" ht="10"/>
    <row r="75126" ht="10"/>
    <row r="75127" ht="10"/>
    <row r="75128" ht="10"/>
    <row r="75129" ht="10"/>
    <row r="75130" ht="10"/>
    <row r="75131" ht="10"/>
    <row r="75132" ht="10"/>
    <row r="75133" ht="10"/>
    <row r="75134" ht="10"/>
    <row r="75135" ht="10"/>
    <row r="75136" ht="10"/>
    <row r="75137" ht="10"/>
    <row r="75138" ht="10"/>
    <row r="75139" ht="10"/>
    <row r="75140" ht="10"/>
    <row r="75141" ht="10"/>
    <row r="75142" ht="10"/>
    <row r="75143" ht="10"/>
    <row r="75144" ht="10"/>
    <row r="75145" ht="10"/>
    <row r="75146" ht="10"/>
    <row r="75147" ht="10"/>
    <row r="75148" ht="10"/>
    <row r="75149" ht="10"/>
    <row r="75150" ht="10"/>
    <row r="75151" ht="10"/>
    <row r="75152" ht="10"/>
    <row r="75153" ht="10"/>
    <row r="75154" ht="10"/>
    <row r="75155" ht="10"/>
    <row r="75156" ht="10"/>
    <row r="75157" ht="10"/>
    <row r="75158" ht="10"/>
    <row r="75159" ht="10"/>
    <row r="75160" ht="10"/>
    <row r="75161" ht="10"/>
    <row r="75162" ht="10"/>
    <row r="75163" ht="10"/>
    <row r="75164" ht="10"/>
    <row r="75165" ht="10"/>
    <row r="75166" ht="10"/>
    <row r="75167" ht="10"/>
    <row r="75168" ht="10"/>
    <row r="75169" ht="10"/>
    <row r="75170" ht="10"/>
    <row r="75171" ht="10"/>
    <row r="75172" ht="10"/>
    <row r="75173" ht="10"/>
    <row r="75174" ht="10"/>
    <row r="75175" ht="10"/>
    <row r="75176" ht="10"/>
    <row r="75177" ht="10"/>
    <row r="75178" ht="10"/>
    <row r="75179" ht="10"/>
    <row r="75180" ht="10"/>
    <row r="75181" ht="10"/>
    <row r="75182" ht="10"/>
    <row r="75183" ht="10"/>
    <row r="75184" ht="10"/>
    <row r="75185" ht="10"/>
    <row r="75186" ht="10"/>
    <row r="75187" ht="10"/>
    <row r="75188" ht="10"/>
    <row r="75189" ht="10"/>
    <row r="75190" ht="10"/>
    <row r="75191" ht="10"/>
    <row r="75192" ht="10"/>
    <row r="75193" ht="10"/>
    <row r="75194" ht="10"/>
    <row r="75195" ht="10"/>
    <row r="75196" ht="10"/>
    <row r="75197" ht="10"/>
    <row r="75198" ht="10"/>
    <row r="75199" ht="10"/>
    <row r="75200" ht="10"/>
    <row r="75201" ht="10"/>
    <row r="75202" ht="10"/>
    <row r="75203" ht="10"/>
    <row r="75204" ht="10"/>
    <row r="75205" ht="10"/>
    <row r="75206" ht="10"/>
    <row r="75207" ht="10"/>
    <row r="75208" ht="10"/>
    <row r="75209" ht="10"/>
    <row r="75210" ht="10"/>
    <row r="75211" ht="10"/>
    <row r="75212" ht="10"/>
    <row r="75213" ht="10"/>
    <row r="75214" ht="10"/>
    <row r="75215" ht="10"/>
    <row r="75216" ht="10"/>
    <row r="75217" ht="10"/>
    <row r="75218" ht="10"/>
    <row r="75219" ht="10"/>
    <row r="75220" ht="10"/>
    <row r="75221" ht="10"/>
    <row r="75222" ht="10"/>
    <row r="75223" ht="10"/>
    <row r="75224" ht="10"/>
    <row r="75225" ht="10"/>
    <row r="75226" ht="10"/>
    <row r="75227" ht="10"/>
    <row r="75228" ht="10"/>
    <row r="75229" ht="10"/>
    <row r="75230" ht="10"/>
    <row r="75231" ht="10"/>
    <row r="75232" ht="10"/>
    <row r="75233" ht="10"/>
    <row r="75234" ht="10"/>
    <row r="75235" ht="10"/>
    <row r="75236" ht="10"/>
    <row r="75237" ht="10"/>
    <row r="75238" ht="10"/>
    <row r="75239" ht="10"/>
    <row r="75240" ht="10"/>
    <row r="75241" ht="10"/>
    <row r="75242" ht="10"/>
    <row r="75243" ht="10"/>
    <row r="75244" ht="10"/>
    <row r="75245" ht="10"/>
    <row r="75246" ht="10"/>
    <row r="75247" ht="10"/>
    <row r="75248" ht="10"/>
    <row r="75249" ht="10"/>
    <row r="75250" ht="10"/>
    <row r="75251" ht="10"/>
    <row r="75252" ht="10"/>
    <row r="75253" ht="10"/>
    <row r="75254" ht="10"/>
    <row r="75255" ht="10"/>
    <row r="75256" ht="10"/>
    <row r="75257" ht="10"/>
    <row r="75258" ht="10"/>
    <row r="75259" ht="10"/>
    <row r="75260" ht="10"/>
    <row r="75261" ht="10"/>
    <row r="75262" ht="10"/>
    <row r="75263" ht="10"/>
    <row r="75264" ht="10"/>
    <row r="75265" ht="10"/>
    <row r="75266" ht="10"/>
    <row r="75267" ht="10"/>
    <row r="75268" ht="10"/>
    <row r="75269" ht="10"/>
    <row r="75270" ht="10"/>
    <row r="75271" ht="10"/>
    <row r="75272" ht="10"/>
    <row r="75273" ht="10"/>
    <row r="75274" ht="10"/>
    <row r="75275" ht="10"/>
    <row r="75276" ht="10"/>
    <row r="75277" ht="10"/>
    <row r="75278" ht="10"/>
    <row r="75279" ht="10"/>
    <row r="75280" ht="10"/>
    <row r="75281" ht="10"/>
    <row r="75282" ht="10"/>
    <row r="75283" ht="10"/>
    <row r="75284" ht="10"/>
    <row r="75285" ht="10"/>
    <row r="75286" ht="10"/>
    <row r="75287" ht="10"/>
    <row r="75288" ht="10"/>
    <row r="75289" ht="10"/>
    <row r="75290" ht="10"/>
    <row r="75291" ht="10"/>
    <row r="75292" ht="10"/>
    <row r="75293" ht="10"/>
    <row r="75294" ht="10"/>
    <row r="75295" ht="10"/>
    <row r="75296" ht="10"/>
    <row r="75297" ht="10"/>
    <row r="75298" ht="10"/>
    <row r="75299" ht="10"/>
    <row r="75300" ht="10"/>
    <row r="75301" ht="10"/>
    <row r="75302" ht="10"/>
    <row r="75303" ht="10"/>
    <row r="75304" ht="10"/>
    <row r="75305" ht="10"/>
    <row r="75306" ht="10"/>
    <row r="75307" ht="10"/>
    <row r="75308" ht="10"/>
    <row r="75309" ht="10"/>
    <row r="75310" ht="10"/>
    <row r="75311" ht="10"/>
    <row r="75312" ht="10"/>
    <row r="75313" ht="10"/>
    <row r="75314" ht="10"/>
    <row r="75315" ht="10"/>
    <row r="75316" ht="10"/>
    <row r="75317" ht="10"/>
    <row r="75318" ht="10"/>
    <row r="75319" ht="10"/>
    <row r="75320" ht="10"/>
    <row r="75321" ht="10"/>
    <row r="75322" ht="10"/>
    <row r="75323" ht="10"/>
    <row r="75324" ht="10"/>
    <row r="75325" ht="10"/>
    <row r="75326" ht="10"/>
    <row r="75327" ht="10"/>
    <row r="75328" ht="10"/>
    <row r="75329" ht="10"/>
    <row r="75330" ht="10"/>
    <row r="75331" ht="10"/>
    <row r="75332" ht="10"/>
    <row r="75333" ht="10"/>
    <row r="75334" ht="10"/>
    <row r="75335" ht="10"/>
    <row r="75336" ht="10"/>
    <row r="75337" ht="10"/>
    <row r="75338" ht="10"/>
    <row r="75339" ht="10"/>
    <row r="75340" ht="10"/>
    <row r="75341" ht="10"/>
    <row r="75342" ht="10"/>
    <row r="75343" ht="10"/>
    <row r="75344" ht="10"/>
    <row r="75345" ht="10"/>
    <row r="75346" ht="10"/>
    <row r="75347" ht="10"/>
    <row r="75348" ht="10"/>
    <row r="75349" ht="10"/>
    <row r="75350" ht="10"/>
    <row r="75351" ht="10"/>
    <row r="75352" ht="10"/>
    <row r="75353" ht="10"/>
    <row r="75354" ht="10"/>
    <row r="75355" ht="10"/>
    <row r="75356" ht="10"/>
    <row r="75357" ht="10"/>
    <row r="75358" ht="10"/>
    <row r="75359" ht="10"/>
    <row r="75360" ht="10"/>
    <row r="75361" ht="10"/>
    <row r="75362" ht="10"/>
    <row r="75363" ht="10"/>
    <row r="75364" ht="10"/>
    <row r="75365" ht="10"/>
    <row r="75366" ht="10"/>
    <row r="75367" ht="10"/>
    <row r="75368" ht="10"/>
    <row r="75369" ht="10"/>
    <row r="75370" ht="10"/>
    <row r="75371" ht="10"/>
    <row r="75372" ht="10"/>
    <row r="75373" ht="10"/>
    <row r="75374" ht="10"/>
    <row r="75375" ht="10"/>
    <row r="75376" ht="10"/>
    <row r="75377" ht="10"/>
    <row r="75378" ht="10"/>
    <row r="75379" ht="10"/>
    <row r="75380" ht="10"/>
    <row r="75381" ht="10"/>
    <row r="75382" ht="10"/>
    <row r="75383" ht="10"/>
    <row r="75384" ht="10"/>
    <row r="75385" ht="10"/>
    <row r="75386" ht="10"/>
    <row r="75387" ht="10"/>
    <row r="75388" ht="10"/>
    <row r="75389" ht="10"/>
    <row r="75390" ht="10"/>
    <row r="75391" ht="10"/>
    <row r="75392" ht="10"/>
    <row r="75393" ht="10"/>
    <row r="75394" ht="10"/>
    <row r="75395" ht="10"/>
    <row r="75396" ht="10"/>
    <row r="75397" ht="10"/>
    <row r="75398" ht="10"/>
    <row r="75399" ht="10"/>
    <row r="75400" ht="10"/>
    <row r="75401" ht="10"/>
    <row r="75402" ht="10"/>
    <row r="75403" ht="10"/>
    <row r="75404" ht="10"/>
    <row r="75405" ht="10"/>
    <row r="75406" ht="10"/>
    <row r="75407" ht="10"/>
    <row r="75408" ht="10"/>
    <row r="75409" ht="10"/>
    <row r="75410" ht="10"/>
    <row r="75411" ht="10"/>
    <row r="75412" ht="10"/>
    <row r="75413" ht="10"/>
    <row r="75414" ht="10"/>
    <row r="75415" ht="10"/>
    <row r="75416" ht="10"/>
    <row r="75417" ht="10"/>
    <row r="75418" ht="10"/>
    <row r="75419" ht="10"/>
    <row r="75420" ht="10"/>
    <row r="75421" ht="10"/>
    <row r="75422" ht="10"/>
    <row r="75423" ht="10"/>
    <row r="75424" ht="10"/>
    <row r="75425" ht="10"/>
    <row r="75426" ht="10"/>
    <row r="75427" ht="10"/>
    <row r="75428" ht="10"/>
    <row r="75429" ht="10"/>
    <row r="75430" ht="10"/>
    <row r="75431" ht="10"/>
    <row r="75432" ht="10"/>
    <row r="75433" ht="10"/>
    <row r="75434" ht="10"/>
    <row r="75435" ht="10"/>
    <row r="75436" ht="10"/>
    <row r="75437" ht="10"/>
    <row r="75438" ht="10"/>
    <row r="75439" ht="10"/>
    <row r="75440" ht="10"/>
    <row r="75441" ht="10"/>
    <row r="75442" ht="10"/>
    <row r="75443" ht="10"/>
    <row r="75444" ht="10"/>
    <row r="75445" ht="10"/>
    <row r="75446" ht="10"/>
    <row r="75447" ht="10"/>
    <row r="75448" ht="10"/>
    <row r="75449" ht="10"/>
    <row r="75450" ht="10"/>
    <row r="75451" ht="10"/>
    <row r="75452" ht="10"/>
    <row r="75453" ht="10"/>
    <row r="75454" ht="10"/>
    <row r="75455" ht="10"/>
    <row r="75456" ht="10"/>
    <row r="75457" ht="10"/>
    <row r="75458" ht="10"/>
    <row r="75459" ht="10"/>
    <row r="75460" ht="10"/>
    <row r="75461" ht="10"/>
    <row r="75462" ht="10"/>
    <row r="75463" ht="10"/>
    <row r="75464" ht="10"/>
    <row r="75465" ht="10"/>
    <row r="75466" ht="10"/>
    <row r="75467" ht="10"/>
    <row r="75468" ht="10"/>
    <row r="75469" ht="10"/>
    <row r="75470" ht="10"/>
    <row r="75471" ht="10"/>
    <row r="75472" ht="10"/>
    <row r="75473" ht="10"/>
    <row r="75474" ht="10"/>
    <row r="75475" ht="10"/>
    <row r="75476" ht="10"/>
    <row r="75477" ht="10"/>
    <row r="75478" ht="10"/>
    <row r="75479" ht="10"/>
    <row r="75480" ht="10"/>
    <row r="75481" ht="10"/>
    <row r="75482" ht="10"/>
    <row r="75483" ht="10"/>
    <row r="75484" ht="10"/>
    <row r="75485" ht="10"/>
    <row r="75486" ht="10"/>
    <row r="75487" ht="10"/>
    <row r="75488" ht="10"/>
    <row r="75489" ht="10"/>
    <row r="75490" ht="10"/>
    <row r="75491" ht="10"/>
    <row r="75492" ht="10"/>
    <row r="75493" ht="10"/>
    <row r="75494" ht="10"/>
    <row r="75495" ht="10"/>
    <row r="75496" ht="10"/>
    <row r="75497" ht="10"/>
    <row r="75498" ht="10"/>
    <row r="75499" ht="10"/>
    <row r="75500" ht="10"/>
    <row r="75501" ht="10"/>
    <row r="75502" ht="10"/>
    <row r="75503" ht="10"/>
    <row r="75504" ht="10"/>
    <row r="75505" ht="10"/>
    <row r="75506" ht="10"/>
    <row r="75507" ht="10"/>
    <row r="75508" ht="10"/>
    <row r="75509" ht="10"/>
    <row r="75510" ht="10"/>
    <row r="75511" ht="10"/>
    <row r="75512" ht="10"/>
    <row r="75513" ht="10"/>
    <row r="75514" ht="10"/>
    <row r="75515" ht="10"/>
    <row r="75516" ht="10"/>
    <row r="75517" ht="10"/>
    <row r="75518" ht="10"/>
    <row r="75519" ht="10"/>
    <row r="75520" ht="10"/>
    <row r="75521" ht="10"/>
    <row r="75522" ht="10"/>
    <row r="75523" ht="10"/>
    <row r="75524" ht="10"/>
    <row r="75525" ht="10"/>
    <row r="75526" ht="10"/>
    <row r="75527" ht="10"/>
    <row r="75528" ht="10"/>
    <row r="75529" ht="10"/>
    <row r="75530" ht="10"/>
    <row r="75531" ht="10"/>
    <row r="75532" ht="10"/>
    <row r="75533" ht="10"/>
    <row r="75534" ht="10"/>
    <row r="75535" ht="10"/>
    <row r="75536" ht="10"/>
    <row r="75537" ht="10"/>
    <row r="75538" ht="10"/>
    <row r="75539" ht="10"/>
    <row r="75540" ht="10"/>
    <row r="75541" ht="10"/>
    <row r="75542" ht="10"/>
    <row r="75543" ht="10"/>
    <row r="75544" ht="10"/>
    <row r="75545" ht="10"/>
    <row r="75546" ht="10"/>
    <row r="75547" ht="10"/>
    <row r="75548" ht="10"/>
    <row r="75549" ht="10"/>
    <row r="75550" ht="10"/>
    <row r="75551" ht="10"/>
    <row r="75552" ht="10"/>
    <row r="75553" ht="10"/>
    <row r="75554" ht="10"/>
    <row r="75555" ht="10"/>
    <row r="75556" ht="10"/>
    <row r="75557" ht="10"/>
    <row r="75558" ht="10"/>
    <row r="75559" ht="10"/>
    <row r="75560" ht="10"/>
    <row r="75561" ht="10"/>
    <row r="75562" ht="10"/>
    <row r="75563" ht="10"/>
    <row r="75564" ht="10"/>
    <row r="75565" ht="10"/>
    <row r="75566" ht="10"/>
    <row r="75567" ht="10"/>
    <row r="75568" ht="10"/>
    <row r="75569" ht="10"/>
    <row r="75570" ht="10"/>
    <row r="75571" ht="10"/>
    <row r="75572" ht="10"/>
    <row r="75573" ht="10"/>
    <row r="75574" ht="10"/>
    <row r="75575" ht="10"/>
    <row r="75576" ht="10"/>
    <row r="75577" ht="10"/>
    <row r="75578" ht="10"/>
    <row r="75579" ht="10"/>
    <row r="75580" ht="10"/>
    <row r="75581" ht="10"/>
    <row r="75582" ht="10"/>
    <row r="75583" ht="10"/>
    <row r="75584" ht="10"/>
    <row r="75585" ht="10"/>
    <row r="75586" ht="10"/>
    <row r="75587" ht="10"/>
    <row r="75588" ht="10"/>
    <row r="75589" ht="10"/>
    <row r="75590" ht="10"/>
    <row r="75591" ht="10"/>
    <row r="75592" ht="10"/>
    <row r="75593" ht="10"/>
    <row r="75594" ht="10"/>
    <row r="75595" ht="10"/>
    <row r="75596" ht="10"/>
    <row r="75597" ht="10"/>
    <row r="75598" ht="10"/>
    <row r="75599" ht="10"/>
    <row r="75600" ht="10"/>
    <row r="75601" ht="10"/>
    <row r="75602" ht="10"/>
    <row r="75603" ht="10"/>
    <row r="75604" ht="10"/>
    <row r="75605" ht="10"/>
    <row r="75606" ht="10"/>
    <row r="75607" ht="10"/>
    <row r="75608" ht="10"/>
    <row r="75609" ht="10"/>
    <row r="75610" ht="10"/>
    <row r="75611" ht="10"/>
    <row r="75612" ht="10"/>
    <row r="75613" ht="10"/>
    <row r="75614" ht="10"/>
    <row r="75615" ht="10"/>
    <row r="75616" ht="10"/>
    <row r="75617" ht="10"/>
    <row r="75618" ht="10"/>
    <row r="75619" ht="10"/>
    <row r="75620" ht="10"/>
    <row r="75621" ht="10"/>
    <row r="75622" ht="10"/>
    <row r="75623" ht="10"/>
    <row r="75624" ht="10"/>
    <row r="75625" ht="10"/>
    <row r="75626" ht="10"/>
    <row r="75627" ht="10"/>
    <row r="75628" ht="10"/>
    <row r="75629" ht="10"/>
    <row r="75630" ht="10"/>
    <row r="75631" ht="10"/>
    <row r="75632" ht="10"/>
    <row r="75633" ht="10"/>
    <row r="75634" ht="10"/>
    <row r="75635" ht="10"/>
    <row r="75636" ht="10"/>
    <row r="75637" ht="10"/>
    <row r="75638" ht="10"/>
    <row r="75639" ht="10"/>
    <row r="75640" ht="10"/>
    <row r="75641" ht="10"/>
    <row r="75642" ht="10"/>
    <row r="75643" ht="10"/>
    <row r="75644" ht="10"/>
    <row r="75645" ht="10"/>
    <row r="75646" ht="10"/>
    <row r="75647" ht="10"/>
    <row r="75648" ht="10"/>
    <row r="75649" ht="10"/>
    <row r="75650" ht="10"/>
    <row r="75651" ht="10"/>
    <row r="75652" ht="10"/>
    <row r="75653" ht="10"/>
    <row r="75654" ht="10"/>
    <row r="75655" ht="10"/>
    <row r="75656" ht="10"/>
    <row r="75657" ht="10"/>
    <row r="75658" ht="10"/>
    <row r="75659" ht="10"/>
    <row r="75660" ht="10"/>
    <row r="75661" ht="10"/>
    <row r="75662" ht="10"/>
    <row r="75663" ht="10"/>
    <row r="75664" ht="10"/>
    <row r="75665" ht="10"/>
    <row r="75666" ht="10"/>
    <row r="75667" ht="10"/>
    <row r="75668" ht="10"/>
    <row r="75669" ht="10"/>
    <row r="75670" ht="10"/>
    <row r="75671" ht="10"/>
    <row r="75672" ht="10"/>
    <row r="75673" ht="10"/>
    <row r="75674" ht="10"/>
    <row r="75675" ht="10"/>
    <row r="75676" ht="10"/>
    <row r="75677" ht="10"/>
    <row r="75678" ht="10"/>
    <row r="75679" ht="10"/>
    <row r="75680" ht="10"/>
    <row r="75681" ht="10"/>
    <row r="75682" ht="10"/>
    <row r="75683" ht="10"/>
    <row r="75684" ht="10"/>
    <row r="75685" ht="10"/>
    <row r="75686" ht="10"/>
    <row r="75687" ht="10"/>
    <row r="75688" ht="10"/>
    <row r="75689" ht="10"/>
    <row r="75690" ht="10"/>
    <row r="75691" ht="10"/>
    <row r="75692" ht="10"/>
    <row r="75693" ht="10"/>
    <row r="75694" ht="10"/>
    <row r="75695" ht="10"/>
    <row r="75696" ht="10"/>
    <row r="75697" ht="10"/>
    <row r="75698" ht="10"/>
    <row r="75699" ht="10"/>
    <row r="75700" ht="10"/>
    <row r="75701" ht="10"/>
    <row r="75702" ht="10"/>
    <row r="75703" ht="10"/>
    <row r="75704" ht="10"/>
    <row r="75705" ht="10"/>
    <row r="75706" ht="10"/>
    <row r="75707" ht="10"/>
    <row r="75708" ht="10"/>
    <row r="75709" ht="10"/>
    <row r="75710" ht="10"/>
    <row r="75711" ht="10"/>
    <row r="75712" ht="10"/>
    <row r="75713" ht="10"/>
    <row r="75714" ht="10"/>
    <row r="75715" ht="10"/>
    <row r="75716" ht="10"/>
    <row r="75717" ht="10"/>
    <row r="75718" ht="10"/>
    <row r="75719" ht="10"/>
    <row r="75720" ht="10"/>
    <row r="75721" ht="10"/>
    <row r="75722" ht="10"/>
    <row r="75723" ht="10"/>
    <row r="75724" ht="10"/>
    <row r="75725" ht="10"/>
    <row r="75726" ht="10"/>
    <row r="75727" ht="10"/>
    <row r="75728" ht="10"/>
    <row r="75729" ht="10"/>
    <row r="75730" ht="10"/>
    <row r="75731" ht="10"/>
    <row r="75732" ht="10"/>
    <row r="75733" ht="10"/>
    <row r="75734" ht="10"/>
    <row r="75735" ht="10"/>
    <row r="75736" ht="10"/>
    <row r="75737" ht="10"/>
    <row r="75738" ht="10"/>
    <row r="75739" ht="10"/>
    <row r="75740" ht="10"/>
    <row r="75741" ht="10"/>
    <row r="75742" ht="10"/>
    <row r="75743" ht="10"/>
    <row r="75744" ht="10"/>
    <row r="75745" ht="10"/>
    <row r="75746" ht="10"/>
    <row r="75747" ht="10"/>
    <row r="75748" ht="10"/>
    <row r="75749" ht="10"/>
    <row r="75750" ht="10"/>
    <row r="75751" ht="10"/>
    <row r="75752" ht="10"/>
    <row r="75753" ht="10"/>
    <row r="75754" ht="10"/>
    <row r="75755" ht="10"/>
    <row r="75756" ht="10"/>
    <row r="75757" ht="10"/>
    <row r="75758" ht="10"/>
    <row r="75759" ht="10"/>
    <row r="75760" ht="10"/>
    <row r="75761" ht="10"/>
    <row r="75762" ht="10"/>
    <row r="75763" ht="10"/>
    <row r="75764" ht="10"/>
    <row r="75765" ht="10"/>
    <row r="75766" ht="10"/>
    <row r="75767" ht="10"/>
    <row r="75768" ht="10"/>
    <row r="75769" ht="10"/>
    <row r="75770" ht="10"/>
    <row r="75771" ht="10"/>
    <row r="75772" ht="10"/>
    <row r="75773" ht="10"/>
    <row r="75774" ht="10"/>
    <row r="75775" ht="10"/>
    <row r="75776" ht="10"/>
    <row r="75777" ht="10"/>
    <row r="75778" ht="10"/>
    <row r="75779" ht="10"/>
    <row r="75780" ht="10"/>
    <row r="75781" ht="10"/>
    <row r="75782" ht="10"/>
    <row r="75783" ht="10"/>
    <row r="75784" ht="10"/>
    <row r="75785" ht="10"/>
    <row r="75786" ht="10"/>
    <row r="75787" ht="10"/>
    <row r="75788" ht="10"/>
    <row r="75789" ht="10"/>
    <row r="75790" ht="10"/>
    <row r="75791" ht="10"/>
    <row r="75792" ht="10"/>
    <row r="75793" ht="10"/>
    <row r="75794" ht="10"/>
    <row r="75795" ht="10"/>
    <row r="75796" ht="10"/>
    <row r="75797" ht="10"/>
    <row r="75798" ht="10"/>
    <row r="75799" ht="10"/>
    <row r="75800" ht="10"/>
    <row r="75801" ht="10"/>
    <row r="75802" ht="10"/>
    <row r="75803" ht="10"/>
    <row r="75804" ht="10"/>
    <row r="75805" ht="10"/>
    <row r="75806" ht="10"/>
    <row r="75807" ht="10"/>
    <row r="75808" ht="10"/>
    <row r="75809" ht="10"/>
    <row r="75810" ht="10"/>
    <row r="75811" ht="10"/>
    <row r="75812" ht="10"/>
    <row r="75813" ht="10"/>
    <row r="75814" ht="10"/>
    <row r="75815" ht="10"/>
    <row r="75816" ht="10"/>
    <row r="75817" ht="10"/>
    <row r="75818" ht="10"/>
    <row r="75819" ht="10"/>
    <row r="75820" ht="10"/>
    <row r="75821" ht="10"/>
    <row r="75822" ht="10"/>
    <row r="75823" ht="10"/>
    <row r="75824" ht="10"/>
    <row r="75825" ht="10"/>
    <row r="75826" ht="10"/>
    <row r="75827" ht="10"/>
    <row r="75828" ht="10"/>
    <row r="75829" ht="10"/>
    <row r="75830" ht="10"/>
    <row r="75831" ht="10"/>
    <row r="75832" ht="10"/>
    <row r="75833" ht="10"/>
    <row r="75834" ht="10"/>
    <row r="75835" ht="10"/>
    <row r="75836" ht="10"/>
    <row r="75837" ht="10"/>
    <row r="75838" ht="10"/>
    <row r="75839" ht="10"/>
    <row r="75840" ht="10"/>
    <row r="75841" ht="10"/>
    <row r="75842" ht="10"/>
    <row r="75843" ht="10"/>
    <row r="75844" ht="10"/>
    <row r="75845" ht="10"/>
    <row r="75846" ht="10"/>
    <row r="75847" ht="10"/>
    <row r="75848" ht="10"/>
    <row r="75849" ht="10"/>
    <row r="75850" ht="10"/>
    <row r="75851" ht="10"/>
    <row r="75852" ht="10"/>
    <row r="75853" ht="10"/>
    <row r="75854" ht="10"/>
    <row r="75855" ht="10"/>
    <row r="75856" ht="10"/>
    <row r="75857" ht="10"/>
    <row r="75858" ht="10"/>
    <row r="75859" ht="10"/>
    <row r="75860" ht="10"/>
    <row r="75861" ht="10"/>
    <row r="75862" ht="10"/>
    <row r="75863" ht="10"/>
    <row r="75864" ht="10"/>
    <row r="75865" ht="10"/>
    <row r="75866" ht="10"/>
    <row r="75867" ht="10"/>
    <row r="75868" ht="10"/>
    <row r="75869" ht="10"/>
    <row r="75870" ht="10"/>
    <row r="75871" ht="10"/>
    <row r="75872" ht="10"/>
    <row r="75873" ht="10"/>
    <row r="75874" ht="10"/>
    <row r="75875" ht="10"/>
    <row r="75876" ht="10"/>
    <row r="75877" ht="10"/>
    <row r="75878" ht="10"/>
    <row r="75879" ht="10"/>
    <row r="75880" ht="10"/>
    <row r="75881" ht="10"/>
    <row r="75882" ht="10"/>
    <row r="75883" ht="10"/>
    <row r="75884" ht="10"/>
    <row r="75885" ht="10"/>
    <row r="75886" ht="10"/>
    <row r="75887" ht="10"/>
    <row r="75888" ht="10"/>
    <row r="75889" ht="10"/>
    <row r="75890" ht="10"/>
    <row r="75891" ht="10"/>
    <row r="75892" ht="10"/>
    <row r="75893" ht="10"/>
    <row r="75894" ht="10"/>
    <row r="75895" ht="10"/>
    <row r="75896" ht="10"/>
    <row r="75897" ht="10"/>
    <row r="75898" ht="10"/>
    <row r="75899" ht="10"/>
    <row r="75900" ht="10"/>
    <row r="75901" ht="10"/>
    <row r="75902" ht="10"/>
    <row r="75903" ht="10"/>
    <row r="75904" ht="10"/>
    <row r="75905" ht="10"/>
    <row r="75906" ht="10"/>
    <row r="75907" ht="10"/>
    <row r="75908" ht="10"/>
    <row r="75909" ht="10"/>
    <row r="75910" ht="10"/>
    <row r="75911" ht="10"/>
    <row r="75912" ht="10"/>
    <row r="75913" ht="10"/>
    <row r="75914" ht="10"/>
    <row r="75915" ht="10"/>
    <row r="75916" ht="10"/>
    <row r="75917" ht="10"/>
    <row r="75918" ht="10"/>
    <row r="75919" ht="10"/>
    <row r="75920" ht="10"/>
    <row r="75921" ht="10"/>
    <row r="75922" ht="10"/>
    <row r="75923" ht="10"/>
    <row r="75924" ht="10"/>
    <row r="75925" ht="10"/>
    <row r="75926" ht="10"/>
    <row r="75927" ht="10"/>
    <row r="75928" ht="10"/>
    <row r="75929" ht="10"/>
    <row r="75930" ht="10"/>
    <row r="75931" ht="10"/>
    <row r="75932" ht="10"/>
    <row r="75933" ht="10"/>
    <row r="75934" ht="10"/>
    <row r="75935" ht="10"/>
    <row r="75936" ht="10"/>
    <row r="75937" ht="10"/>
    <row r="75938" ht="10"/>
    <row r="75939" ht="10"/>
    <row r="75940" ht="10"/>
    <row r="75941" ht="10"/>
    <row r="75942" ht="10"/>
    <row r="75943" ht="10"/>
    <row r="75944" ht="10"/>
    <row r="75945" ht="10"/>
    <row r="75946" ht="10"/>
    <row r="75947" ht="10"/>
    <row r="75948" ht="10"/>
    <row r="75949" ht="10"/>
    <row r="75950" ht="10"/>
    <row r="75951" ht="10"/>
    <row r="75952" ht="10"/>
    <row r="75953" ht="10"/>
    <row r="75954" ht="10"/>
    <row r="75955" ht="10"/>
    <row r="75956" ht="10"/>
    <row r="75957" ht="10"/>
    <row r="75958" ht="10"/>
    <row r="75959" ht="10"/>
    <row r="75960" ht="10"/>
    <row r="75961" ht="10"/>
    <row r="75962" ht="10"/>
    <row r="75963" ht="10"/>
    <row r="75964" ht="10"/>
    <row r="75965" ht="10"/>
    <row r="75966" ht="10"/>
    <row r="75967" ht="10"/>
    <row r="75968" ht="10"/>
    <row r="75969" ht="10"/>
    <row r="75970" ht="10"/>
    <row r="75971" ht="10"/>
    <row r="75972" ht="10"/>
    <row r="75973" ht="10"/>
    <row r="75974" ht="10"/>
    <row r="75975" ht="10"/>
    <row r="75976" ht="10"/>
    <row r="75977" ht="10"/>
    <row r="75978" ht="10"/>
    <row r="75979" ht="10"/>
    <row r="75980" ht="10"/>
    <row r="75981" ht="10"/>
    <row r="75982" ht="10"/>
    <row r="75983" ht="10"/>
    <row r="75984" ht="10"/>
    <row r="75985" ht="10"/>
    <row r="75986" ht="10"/>
    <row r="75987" ht="10"/>
    <row r="75988" ht="10"/>
    <row r="75989" ht="10"/>
    <row r="75990" ht="10"/>
    <row r="75991" ht="10"/>
    <row r="75992" ht="10"/>
    <row r="75993" ht="10"/>
    <row r="75994" ht="10"/>
    <row r="75995" ht="10"/>
    <row r="75996" ht="10"/>
    <row r="75997" ht="10"/>
    <row r="75998" ht="10"/>
    <row r="75999" ht="10"/>
    <row r="76000" ht="10"/>
    <row r="76001" ht="10"/>
    <row r="76002" ht="10"/>
    <row r="76003" ht="10"/>
    <row r="76004" ht="10"/>
    <row r="76005" ht="10"/>
    <row r="76006" ht="10"/>
    <row r="76007" ht="10"/>
    <row r="76008" ht="10"/>
    <row r="76009" ht="10"/>
    <row r="76010" ht="10"/>
    <row r="76011" ht="10"/>
    <row r="76012" ht="10"/>
    <row r="76013" ht="10"/>
    <row r="76014" ht="10"/>
    <row r="76015" ht="10"/>
    <row r="76016" ht="10"/>
    <row r="76017" ht="10"/>
    <row r="76018" ht="10"/>
    <row r="76019" ht="10"/>
    <row r="76020" ht="10"/>
    <row r="76021" ht="10"/>
    <row r="76022" ht="10"/>
    <row r="76023" ht="10"/>
    <row r="76024" ht="10"/>
    <row r="76025" ht="10"/>
    <row r="76026" ht="10"/>
    <row r="76027" ht="10"/>
    <row r="76028" ht="10"/>
    <row r="76029" ht="10"/>
    <row r="76030" ht="10"/>
    <row r="76031" ht="10"/>
    <row r="76032" ht="10"/>
    <row r="76033" ht="10"/>
    <row r="76034" ht="10"/>
    <row r="76035" ht="10"/>
    <row r="76036" ht="10"/>
    <row r="76037" ht="10"/>
    <row r="76038" ht="10"/>
    <row r="76039" ht="10"/>
    <row r="76040" ht="10"/>
    <row r="76041" ht="10"/>
    <row r="76042" ht="10"/>
    <row r="76043" ht="10"/>
    <row r="76044" ht="10"/>
    <row r="76045" ht="10"/>
    <row r="76046" ht="10"/>
    <row r="76047" ht="10"/>
    <row r="76048" ht="10"/>
    <row r="76049" ht="10"/>
    <row r="76050" ht="10"/>
    <row r="76051" ht="10"/>
    <row r="76052" ht="10"/>
    <row r="76053" ht="10"/>
    <row r="76054" ht="10"/>
    <row r="76055" ht="10"/>
    <row r="76056" ht="10"/>
    <row r="76057" ht="10"/>
    <row r="76058" ht="10"/>
    <row r="76059" ht="10"/>
    <row r="76060" ht="10"/>
    <row r="76061" ht="10"/>
    <row r="76062" ht="10"/>
    <row r="76063" ht="10"/>
    <row r="76064" ht="10"/>
    <row r="76065" ht="10"/>
    <row r="76066" ht="10"/>
    <row r="76067" ht="10"/>
    <row r="76068" ht="10"/>
    <row r="76069" ht="10"/>
    <row r="76070" ht="10"/>
    <row r="76071" ht="10"/>
    <row r="76072" ht="10"/>
    <row r="76073" ht="10"/>
    <row r="76074" ht="10"/>
    <row r="76075" ht="10"/>
    <row r="76076" ht="10"/>
    <row r="76077" ht="10"/>
    <row r="76078" ht="10"/>
    <row r="76079" ht="10"/>
    <row r="76080" ht="10"/>
    <row r="76081" ht="10"/>
    <row r="76082" ht="10"/>
    <row r="76083" ht="10"/>
    <row r="76084" ht="10"/>
    <row r="76085" ht="10"/>
    <row r="76086" ht="10"/>
    <row r="76087" ht="10"/>
    <row r="76088" ht="10"/>
    <row r="76089" ht="10"/>
    <row r="76090" ht="10"/>
    <row r="76091" ht="10"/>
    <row r="76092" ht="10"/>
    <row r="76093" ht="10"/>
    <row r="76094" ht="10"/>
    <row r="76095" ht="10"/>
    <row r="76096" ht="10"/>
    <row r="76097" ht="10"/>
    <row r="76098" ht="10"/>
    <row r="76099" ht="10"/>
    <row r="76100" ht="10"/>
    <row r="76101" ht="10"/>
    <row r="76102" ht="10"/>
    <row r="76103" ht="10"/>
    <row r="76104" ht="10"/>
    <row r="76105" ht="10"/>
    <row r="76106" ht="10"/>
    <row r="76107" ht="10"/>
    <row r="76108" ht="10"/>
    <row r="76109" ht="10"/>
    <row r="76110" ht="10"/>
    <row r="76111" ht="10"/>
    <row r="76112" ht="10"/>
    <row r="76113" ht="10"/>
    <row r="76114" ht="10"/>
    <row r="76115" ht="10"/>
    <row r="76116" ht="10"/>
    <row r="76117" ht="10"/>
    <row r="76118" ht="10"/>
    <row r="76119" ht="10"/>
    <row r="76120" ht="10"/>
    <row r="76121" ht="10"/>
    <row r="76122" ht="10"/>
    <row r="76123" ht="10"/>
    <row r="76124" ht="10"/>
    <row r="76125" ht="10"/>
    <row r="76126" ht="10"/>
    <row r="76127" ht="10"/>
    <row r="76128" ht="10"/>
    <row r="76129" ht="10"/>
    <row r="76130" ht="10"/>
    <row r="76131" ht="10"/>
    <row r="76132" ht="10"/>
    <row r="76133" ht="10"/>
    <row r="76134" ht="10"/>
    <row r="76135" ht="10"/>
    <row r="76136" ht="10"/>
    <row r="76137" ht="10"/>
    <row r="76138" ht="10"/>
    <row r="76139" ht="10"/>
    <row r="76140" ht="10"/>
    <row r="76141" ht="10"/>
    <row r="76142" ht="10"/>
    <row r="76143" ht="10"/>
    <row r="76144" ht="10"/>
    <row r="76145" ht="10"/>
    <row r="76146" ht="10"/>
    <row r="76147" ht="10"/>
    <row r="76148" ht="10"/>
    <row r="76149" ht="10"/>
    <row r="76150" ht="10"/>
    <row r="76151" ht="10"/>
    <row r="76152" ht="10"/>
    <row r="76153" ht="10"/>
    <row r="76154" ht="10"/>
    <row r="76155" ht="10"/>
    <row r="76156" ht="10"/>
    <row r="76157" ht="10"/>
    <row r="76158" ht="10"/>
    <row r="76159" ht="10"/>
    <row r="76160" ht="10"/>
    <row r="76161" ht="10"/>
    <row r="76162" ht="10"/>
    <row r="76163" ht="10"/>
    <row r="76164" ht="10"/>
    <row r="76165" ht="10"/>
    <row r="76166" ht="10"/>
    <row r="76167" ht="10"/>
    <row r="76168" ht="10"/>
    <row r="76169" ht="10"/>
    <row r="76170" ht="10"/>
    <row r="76171" ht="10"/>
    <row r="76172" ht="10"/>
    <row r="76173" ht="10"/>
    <row r="76174" ht="10"/>
    <row r="76175" ht="10"/>
    <row r="76176" ht="10"/>
    <row r="76177" ht="10"/>
    <row r="76178" ht="10"/>
    <row r="76179" ht="10"/>
    <row r="76180" ht="10"/>
    <row r="76181" ht="10"/>
    <row r="76182" ht="10"/>
    <row r="76183" ht="10"/>
    <row r="76184" ht="10"/>
    <row r="76185" ht="10"/>
    <row r="76186" ht="10"/>
    <row r="76187" ht="10"/>
    <row r="76188" ht="10"/>
    <row r="76189" ht="10"/>
    <row r="76190" ht="10"/>
    <row r="76191" ht="10"/>
    <row r="76192" ht="10"/>
    <row r="76193" ht="10"/>
    <row r="76194" ht="10"/>
    <row r="76195" ht="10"/>
    <row r="76196" ht="10"/>
    <row r="76197" ht="10"/>
    <row r="76198" ht="10"/>
    <row r="76199" ht="10"/>
    <row r="76200" ht="10"/>
    <row r="76201" ht="10"/>
    <row r="76202" ht="10"/>
    <row r="76203" ht="10"/>
    <row r="76204" ht="10"/>
    <row r="76205" ht="10"/>
    <row r="76206" ht="10"/>
    <row r="76207" ht="10"/>
    <row r="76208" ht="10"/>
    <row r="76209" ht="10"/>
    <row r="76210" ht="10"/>
    <row r="76211" ht="10"/>
    <row r="76212" ht="10"/>
    <row r="76213" ht="10"/>
    <row r="76214" ht="10"/>
    <row r="76215" ht="10"/>
    <row r="76216" ht="10"/>
    <row r="76217" ht="10"/>
    <row r="76218" ht="10"/>
    <row r="76219" ht="10"/>
    <row r="76220" ht="10"/>
    <row r="76221" ht="10"/>
    <row r="76222" ht="10"/>
    <row r="76223" ht="10"/>
    <row r="76224" ht="10"/>
    <row r="76225" ht="10"/>
    <row r="76226" ht="10"/>
    <row r="76227" ht="10"/>
    <row r="76228" ht="10"/>
    <row r="76229" ht="10"/>
    <row r="76230" ht="10"/>
    <row r="76231" ht="10"/>
    <row r="76232" ht="10"/>
    <row r="76233" ht="10"/>
    <row r="76234" ht="10"/>
    <row r="76235" ht="10"/>
    <row r="76236" ht="10"/>
    <row r="76237" ht="10"/>
    <row r="76238" ht="10"/>
    <row r="76239" ht="10"/>
    <row r="76240" ht="10"/>
    <row r="76241" ht="10"/>
    <row r="76242" ht="10"/>
    <row r="76243" ht="10"/>
    <row r="76244" ht="10"/>
    <row r="76245" ht="10"/>
    <row r="76246" ht="10"/>
    <row r="76247" ht="10"/>
    <row r="76248" ht="10"/>
    <row r="76249" ht="10"/>
    <row r="76250" ht="10"/>
    <row r="76251" ht="10"/>
    <row r="76252" ht="10"/>
    <row r="76253" ht="10"/>
    <row r="76254" ht="10"/>
    <row r="76255" ht="10"/>
    <row r="76256" ht="10"/>
    <row r="76257" ht="10"/>
    <row r="76258" ht="10"/>
    <row r="76259" ht="10"/>
    <row r="76260" ht="10"/>
    <row r="76261" ht="10"/>
    <row r="76262" ht="10"/>
    <row r="76263" ht="10"/>
    <row r="76264" ht="10"/>
    <row r="76265" ht="10"/>
    <row r="76266" ht="10"/>
    <row r="76267" ht="10"/>
    <row r="76268" ht="10"/>
    <row r="76269" ht="10"/>
    <row r="76270" ht="10"/>
    <row r="76271" ht="10"/>
    <row r="76272" ht="10"/>
    <row r="76273" ht="10"/>
    <row r="76274" ht="10"/>
    <row r="76275" ht="10"/>
    <row r="76276" ht="10"/>
    <row r="76277" ht="10"/>
    <row r="76278" ht="10"/>
    <row r="76279" ht="10"/>
    <row r="76280" ht="10"/>
    <row r="76281" ht="10"/>
    <row r="76282" ht="10"/>
    <row r="76283" ht="10"/>
    <row r="76284" ht="10"/>
    <row r="76285" ht="10"/>
    <row r="76286" ht="10"/>
    <row r="76287" ht="10"/>
    <row r="76288" ht="10"/>
    <row r="76289" ht="10"/>
    <row r="76290" ht="10"/>
    <row r="76291" ht="10"/>
    <row r="76292" ht="10"/>
    <row r="76293" ht="10"/>
    <row r="76294" ht="10"/>
    <row r="76295" ht="10"/>
    <row r="76296" ht="10"/>
    <row r="76297" ht="10"/>
    <row r="76298" ht="10"/>
    <row r="76299" ht="10"/>
    <row r="76300" ht="10"/>
    <row r="76301" ht="10"/>
    <row r="76302" ht="10"/>
    <row r="76303" ht="10"/>
    <row r="76304" ht="10"/>
    <row r="76305" ht="10"/>
    <row r="76306" ht="10"/>
    <row r="76307" ht="10"/>
    <row r="76308" ht="10"/>
    <row r="76309" ht="10"/>
    <row r="76310" ht="10"/>
    <row r="76311" ht="10"/>
    <row r="76312" ht="10"/>
    <row r="76313" ht="10"/>
    <row r="76314" ht="10"/>
    <row r="76315" ht="10"/>
    <row r="76316" ht="10"/>
    <row r="76317" ht="10"/>
    <row r="76318" ht="10"/>
    <row r="76319" ht="10"/>
    <row r="76320" ht="10"/>
    <row r="76321" ht="10"/>
    <row r="76322" ht="10"/>
    <row r="76323" ht="10"/>
    <row r="76324" ht="10"/>
    <row r="76325" ht="10"/>
    <row r="76326" ht="10"/>
    <row r="76327" ht="10"/>
    <row r="76328" ht="10"/>
    <row r="76329" ht="10"/>
    <row r="76330" ht="10"/>
    <row r="76331" ht="10"/>
    <row r="76332" ht="10"/>
    <row r="76333" ht="10"/>
    <row r="76334" ht="10"/>
    <row r="76335" ht="10"/>
    <row r="76336" ht="10"/>
    <row r="76337" ht="10"/>
    <row r="76338" ht="10"/>
    <row r="76339" ht="10"/>
    <row r="76340" ht="10"/>
    <row r="76341" ht="10"/>
    <row r="76342" ht="10"/>
    <row r="76343" ht="10"/>
    <row r="76344" ht="10"/>
    <row r="76345" ht="10"/>
    <row r="76346" ht="10"/>
    <row r="76347" ht="10"/>
    <row r="76348" ht="10"/>
    <row r="76349" ht="10"/>
    <row r="76350" ht="10"/>
    <row r="76351" ht="10"/>
    <row r="76352" ht="10"/>
    <row r="76353" ht="10"/>
    <row r="76354" ht="10"/>
    <row r="76355" ht="10"/>
    <row r="76356" ht="10"/>
    <row r="76357" ht="10"/>
    <row r="76358" ht="10"/>
    <row r="76359" ht="10"/>
    <row r="76360" ht="10"/>
    <row r="76361" ht="10"/>
    <row r="76362" ht="10"/>
    <row r="76363" ht="10"/>
    <row r="76364" ht="10"/>
    <row r="76365" ht="10"/>
    <row r="76366" ht="10"/>
    <row r="76367" ht="10"/>
    <row r="76368" ht="10"/>
    <row r="76369" ht="10"/>
    <row r="76370" ht="10"/>
    <row r="76371" ht="10"/>
    <row r="76372" ht="10"/>
    <row r="76373" ht="10"/>
    <row r="76374" ht="10"/>
    <row r="76375" ht="10"/>
    <row r="76376" ht="10"/>
    <row r="76377" ht="10"/>
    <row r="76378" ht="10"/>
    <row r="76379" ht="10"/>
    <row r="76380" ht="10"/>
    <row r="76381" ht="10"/>
    <row r="76382" ht="10"/>
    <row r="76383" ht="10"/>
    <row r="76384" ht="10"/>
    <row r="76385" ht="10"/>
    <row r="76386" ht="10"/>
    <row r="76387" ht="10"/>
    <row r="76388" ht="10"/>
    <row r="76389" ht="10"/>
    <row r="76390" ht="10"/>
    <row r="76391" ht="10"/>
    <row r="76392" ht="10"/>
    <row r="76393" ht="10"/>
    <row r="76394" ht="10"/>
    <row r="76395" ht="10"/>
    <row r="76396" ht="10"/>
    <row r="76397" ht="10"/>
    <row r="76398" ht="10"/>
    <row r="76399" ht="10"/>
    <row r="76400" ht="10"/>
    <row r="76401" ht="10"/>
    <row r="76402" ht="10"/>
    <row r="76403" ht="10"/>
    <row r="76404" ht="10"/>
    <row r="76405" ht="10"/>
    <row r="76406" ht="10"/>
    <row r="76407" ht="10"/>
    <row r="76408" ht="10"/>
    <row r="76409" ht="10"/>
    <row r="76410" ht="10"/>
    <row r="76411" ht="10"/>
    <row r="76412" ht="10"/>
    <row r="76413" ht="10"/>
    <row r="76414" ht="10"/>
    <row r="76415" ht="10"/>
    <row r="76416" ht="10"/>
    <row r="76417" ht="10"/>
    <row r="76418" ht="10"/>
    <row r="76419" ht="10"/>
    <row r="76420" ht="10"/>
    <row r="76421" ht="10"/>
    <row r="76422" ht="10"/>
    <row r="76423" ht="10"/>
    <row r="76424" ht="10"/>
    <row r="76425" ht="10"/>
    <row r="76426" ht="10"/>
    <row r="76427" ht="10"/>
    <row r="76428" ht="10"/>
    <row r="76429" ht="10"/>
    <row r="76430" ht="10"/>
    <row r="76431" ht="10"/>
    <row r="76432" ht="10"/>
    <row r="76433" ht="10"/>
    <row r="76434" ht="10"/>
    <row r="76435" ht="10"/>
    <row r="76436" ht="10"/>
    <row r="76437" ht="10"/>
    <row r="76438" ht="10"/>
    <row r="76439" ht="10"/>
    <row r="76440" ht="10"/>
    <row r="76441" ht="10"/>
    <row r="76442" ht="10"/>
    <row r="76443" ht="10"/>
    <row r="76444" ht="10"/>
    <row r="76445" ht="10"/>
    <row r="76446" ht="10"/>
    <row r="76447" ht="10"/>
    <row r="76448" ht="10"/>
    <row r="76449" ht="10"/>
    <row r="76450" ht="10"/>
    <row r="76451" ht="10"/>
    <row r="76452" ht="10"/>
    <row r="76453" ht="10"/>
    <row r="76454" ht="10"/>
    <row r="76455" ht="10"/>
    <row r="76456" ht="10"/>
    <row r="76457" ht="10"/>
    <row r="76458" ht="10"/>
    <row r="76459" ht="10"/>
    <row r="76460" ht="10"/>
    <row r="76461" ht="10"/>
    <row r="76462" ht="10"/>
    <row r="76463" ht="10"/>
    <row r="76464" ht="10"/>
    <row r="76465" ht="10"/>
    <row r="76466" ht="10"/>
    <row r="76467" ht="10"/>
    <row r="76468" ht="10"/>
    <row r="76469" ht="10"/>
    <row r="76470" ht="10"/>
    <row r="76471" ht="10"/>
    <row r="76472" ht="10"/>
    <row r="76473" ht="10"/>
    <row r="76474" ht="10"/>
    <row r="76475" ht="10"/>
    <row r="76476" ht="10"/>
    <row r="76477" ht="10"/>
    <row r="76478" ht="10"/>
    <row r="76479" ht="10"/>
    <row r="76480" ht="10"/>
    <row r="76481" ht="10"/>
    <row r="76482" ht="10"/>
    <row r="76483" ht="10"/>
    <row r="76484" ht="10"/>
    <row r="76485" ht="10"/>
    <row r="76486" ht="10"/>
    <row r="76487" ht="10"/>
    <row r="76488" ht="10"/>
    <row r="76489" ht="10"/>
    <row r="76490" ht="10"/>
    <row r="76491" ht="10"/>
    <row r="76492" ht="10"/>
    <row r="76493" ht="10"/>
    <row r="76494" ht="10"/>
    <row r="76495" ht="10"/>
    <row r="76496" ht="10"/>
    <row r="76497" ht="10"/>
    <row r="76498" ht="10"/>
    <row r="76499" ht="10"/>
    <row r="76500" ht="10"/>
    <row r="76501" ht="10"/>
    <row r="76502" ht="10"/>
    <row r="76503" ht="10"/>
    <row r="76504" ht="10"/>
    <row r="76505" ht="10"/>
    <row r="76506" ht="10"/>
    <row r="76507" ht="10"/>
    <row r="76508" ht="10"/>
    <row r="76509" ht="10"/>
    <row r="76510" ht="10"/>
    <row r="76511" ht="10"/>
    <row r="76512" ht="10"/>
    <row r="76513" ht="10"/>
    <row r="76514" ht="10"/>
    <row r="76515" ht="10"/>
    <row r="76516" ht="10"/>
    <row r="76517" ht="10"/>
    <row r="76518" ht="10"/>
    <row r="76519" ht="10"/>
    <row r="76520" ht="10"/>
    <row r="76521" ht="10"/>
    <row r="76522" ht="10"/>
    <row r="76523" ht="10"/>
    <row r="76524" ht="10"/>
    <row r="76525" ht="10"/>
    <row r="76526" ht="10"/>
    <row r="76527" ht="10"/>
    <row r="76528" ht="10"/>
    <row r="76529" ht="10"/>
    <row r="76530" ht="10"/>
    <row r="76531" ht="10"/>
    <row r="76532" ht="10"/>
    <row r="76533" ht="10"/>
    <row r="76534" ht="10"/>
    <row r="76535" ht="10"/>
    <row r="76536" ht="10"/>
    <row r="76537" ht="10"/>
    <row r="76538" ht="10"/>
    <row r="76539" ht="10"/>
    <row r="76540" ht="10"/>
    <row r="76541" ht="10"/>
    <row r="76542" ht="10"/>
    <row r="76543" ht="10"/>
    <row r="76544" ht="10"/>
    <row r="76545" ht="10"/>
    <row r="76546" ht="10"/>
    <row r="76547" ht="10"/>
    <row r="76548" ht="10"/>
    <row r="76549" ht="10"/>
    <row r="76550" ht="10"/>
    <row r="76551" ht="10"/>
    <row r="76552" ht="10"/>
    <row r="76553" ht="10"/>
    <row r="76554" ht="10"/>
    <row r="76555" ht="10"/>
    <row r="76556" ht="10"/>
    <row r="76557" ht="10"/>
    <row r="76558" ht="10"/>
    <row r="76559" ht="10"/>
    <row r="76560" ht="10"/>
    <row r="76561" ht="10"/>
    <row r="76562" ht="10"/>
    <row r="76563" ht="10"/>
    <row r="76564" ht="10"/>
    <row r="76565" ht="10"/>
    <row r="76566" ht="10"/>
    <row r="76567" ht="10"/>
    <row r="76568" ht="10"/>
    <row r="76569" ht="10"/>
    <row r="76570" ht="10"/>
    <row r="76571" ht="10"/>
    <row r="76572" ht="10"/>
    <row r="76573" ht="10"/>
    <row r="76574" ht="10"/>
    <row r="76575" ht="10"/>
    <row r="76576" ht="10"/>
    <row r="76577" ht="10"/>
    <row r="76578" ht="10"/>
    <row r="76579" ht="10"/>
    <row r="76580" ht="10"/>
    <row r="76581" ht="10"/>
    <row r="76582" ht="10"/>
    <row r="76583" ht="10"/>
    <row r="76584" ht="10"/>
    <row r="76585" ht="10"/>
    <row r="76586" ht="10"/>
    <row r="76587" ht="10"/>
    <row r="76588" ht="10"/>
    <row r="76589" ht="10"/>
    <row r="76590" ht="10"/>
    <row r="76591" ht="10"/>
    <row r="76592" ht="10"/>
    <row r="76593" ht="10"/>
    <row r="76594" ht="10"/>
    <row r="76595" ht="10"/>
    <row r="76596" ht="10"/>
    <row r="76597" ht="10"/>
    <row r="76598" ht="10"/>
    <row r="76599" ht="10"/>
    <row r="76600" ht="10"/>
    <row r="76601" ht="10"/>
    <row r="76602" ht="10"/>
    <row r="76603" ht="10"/>
    <row r="76604" ht="10"/>
    <row r="76605" ht="10"/>
    <row r="76606" ht="10"/>
    <row r="76607" ht="10"/>
    <row r="76608" ht="10"/>
    <row r="76609" ht="10"/>
    <row r="76610" ht="10"/>
    <row r="76611" ht="10"/>
    <row r="76612" ht="10"/>
    <row r="76613" ht="10"/>
    <row r="76614" ht="10"/>
    <row r="76615" ht="10"/>
    <row r="76616" ht="10"/>
    <row r="76617" ht="10"/>
    <row r="76618" ht="10"/>
    <row r="76619" ht="10"/>
    <row r="76620" ht="10"/>
    <row r="76621" ht="10"/>
    <row r="76622" ht="10"/>
    <row r="76623" ht="10"/>
    <row r="76624" ht="10"/>
    <row r="76625" ht="10"/>
    <row r="76626" ht="10"/>
    <row r="76627" ht="10"/>
    <row r="76628" ht="10"/>
    <row r="76629" ht="10"/>
    <row r="76630" ht="10"/>
    <row r="76631" ht="10"/>
    <row r="76632" ht="10"/>
    <row r="76633" ht="10"/>
    <row r="76634" ht="10"/>
    <row r="76635" ht="10"/>
    <row r="76636" ht="10"/>
    <row r="76637" ht="10"/>
    <row r="76638" ht="10"/>
    <row r="76639" ht="10"/>
    <row r="76640" ht="10"/>
    <row r="76641" ht="10"/>
    <row r="76642" ht="10"/>
    <row r="76643" ht="10"/>
    <row r="76644" ht="10"/>
    <row r="76645" ht="10"/>
    <row r="76646" ht="10"/>
    <row r="76647" ht="10"/>
    <row r="76648" ht="10"/>
    <row r="76649" ht="10"/>
    <row r="76650" ht="10"/>
    <row r="76651" ht="10"/>
    <row r="76652" ht="10"/>
    <row r="76653" ht="10"/>
    <row r="76654" ht="10"/>
    <row r="76655" ht="10"/>
    <row r="76656" ht="10"/>
    <row r="76657" ht="10"/>
    <row r="76658" ht="10"/>
    <row r="76659" ht="10"/>
    <row r="76660" ht="10"/>
    <row r="76661" ht="10"/>
    <row r="76662" ht="10"/>
    <row r="76663" ht="10"/>
    <row r="76664" ht="10"/>
    <row r="76665" ht="10"/>
    <row r="76666" ht="10"/>
    <row r="76667" ht="10"/>
    <row r="76668" ht="10"/>
    <row r="76669" ht="10"/>
    <row r="76670" ht="10"/>
    <row r="76671" ht="10"/>
    <row r="76672" ht="10"/>
    <row r="76673" ht="10"/>
    <row r="76674" ht="10"/>
    <row r="76675" ht="10"/>
    <row r="76676" ht="10"/>
    <row r="76677" ht="10"/>
    <row r="76678" ht="10"/>
    <row r="76679" ht="10"/>
    <row r="76680" ht="10"/>
    <row r="76681" ht="10"/>
    <row r="76682" ht="10"/>
    <row r="76683" ht="10"/>
    <row r="76684" ht="10"/>
    <row r="76685" ht="10"/>
    <row r="76686" ht="10"/>
    <row r="76687" ht="10"/>
    <row r="76688" ht="10"/>
    <row r="76689" ht="10"/>
    <row r="76690" ht="10"/>
    <row r="76691" ht="10"/>
    <row r="76692" ht="10"/>
    <row r="76693" ht="10"/>
    <row r="76694" ht="10"/>
    <row r="76695" ht="10"/>
    <row r="76696" ht="10"/>
    <row r="76697" ht="10"/>
    <row r="76698" ht="10"/>
    <row r="76699" ht="10"/>
    <row r="76700" ht="10"/>
    <row r="76701" ht="10"/>
    <row r="76702" ht="10"/>
    <row r="76703" ht="10"/>
    <row r="76704" ht="10"/>
    <row r="76705" ht="10"/>
    <row r="76706" ht="10"/>
    <row r="76707" ht="10"/>
    <row r="76708" ht="10"/>
    <row r="76709" ht="10"/>
    <row r="76710" ht="10"/>
    <row r="76711" ht="10"/>
    <row r="76712" ht="10"/>
    <row r="76713" ht="10"/>
    <row r="76714" ht="10"/>
    <row r="76715" ht="10"/>
    <row r="76716" ht="10"/>
    <row r="76717" ht="10"/>
    <row r="76718" ht="10"/>
    <row r="76719" ht="10"/>
    <row r="76720" ht="10"/>
    <row r="76721" ht="10"/>
    <row r="76722" ht="10"/>
    <row r="76723" ht="10"/>
    <row r="76724" ht="10"/>
    <row r="76725" ht="10"/>
    <row r="76726" ht="10"/>
    <row r="76727" ht="10"/>
    <row r="76728" ht="10"/>
    <row r="76729" ht="10"/>
    <row r="76730" ht="10"/>
    <row r="76731" ht="10"/>
    <row r="76732" ht="10"/>
    <row r="76733" ht="10"/>
    <row r="76734" ht="10"/>
    <row r="76735" ht="10"/>
    <row r="76736" ht="10"/>
    <row r="76737" ht="10"/>
    <row r="76738" ht="10"/>
    <row r="76739" ht="10"/>
    <row r="76740" ht="10"/>
    <row r="76741" ht="10"/>
    <row r="76742" ht="10"/>
    <row r="76743" ht="10"/>
    <row r="76744" ht="10"/>
    <row r="76745" ht="10"/>
    <row r="76746" ht="10"/>
    <row r="76747" ht="10"/>
    <row r="76748" ht="10"/>
    <row r="76749" ht="10"/>
    <row r="76750" ht="10"/>
    <row r="76751" ht="10"/>
    <row r="76752" ht="10"/>
    <row r="76753" ht="10"/>
    <row r="76754" ht="10"/>
    <row r="76755" ht="10"/>
    <row r="76756" ht="10"/>
    <row r="76757" ht="10"/>
    <row r="76758" ht="10"/>
    <row r="76759" ht="10"/>
    <row r="76760" ht="10"/>
    <row r="76761" ht="10"/>
    <row r="76762" ht="10"/>
    <row r="76763" ht="10"/>
    <row r="76764" ht="10"/>
    <row r="76765" ht="10"/>
    <row r="76766" ht="10"/>
    <row r="76767" ht="10"/>
    <row r="76768" ht="10"/>
    <row r="76769" ht="10"/>
    <row r="76770" ht="10"/>
    <row r="76771" ht="10"/>
    <row r="76772" ht="10"/>
    <row r="76773" ht="10"/>
    <row r="76774" ht="10"/>
    <row r="76775" ht="10"/>
    <row r="76776" ht="10"/>
    <row r="76777" ht="10"/>
    <row r="76778" ht="10"/>
    <row r="76779" ht="10"/>
    <row r="76780" ht="10"/>
    <row r="76781" ht="10"/>
    <row r="76782" ht="10"/>
    <row r="76783" ht="10"/>
    <row r="76784" ht="10"/>
    <row r="76785" ht="10"/>
    <row r="76786" ht="10"/>
    <row r="76787" ht="10"/>
    <row r="76788" ht="10"/>
    <row r="76789" ht="10"/>
    <row r="76790" ht="10"/>
    <row r="76791" ht="10"/>
    <row r="76792" ht="10"/>
    <row r="76793" ht="10"/>
    <row r="76794" ht="10"/>
    <row r="76795" ht="10"/>
    <row r="76796" ht="10"/>
    <row r="76797" ht="10"/>
    <row r="76798" ht="10"/>
    <row r="76799" ht="10"/>
    <row r="76800" ht="10"/>
    <row r="76801" ht="10"/>
    <row r="76802" ht="10"/>
    <row r="76803" ht="10"/>
    <row r="76804" ht="10"/>
    <row r="76805" ht="10"/>
    <row r="76806" ht="10"/>
    <row r="76807" ht="10"/>
    <row r="76808" ht="10"/>
    <row r="76809" ht="10"/>
    <row r="76810" ht="10"/>
    <row r="76811" ht="10"/>
    <row r="76812" ht="10"/>
    <row r="76813" ht="10"/>
    <row r="76814" ht="10"/>
    <row r="76815" ht="10"/>
    <row r="76816" ht="10"/>
    <row r="76817" ht="10"/>
    <row r="76818" ht="10"/>
    <row r="76819" ht="10"/>
    <row r="76820" ht="10"/>
    <row r="76821" ht="10"/>
    <row r="76822" ht="10"/>
    <row r="76823" ht="10"/>
    <row r="76824" ht="10"/>
    <row r="76825" ht="10"/>
    <row r="76826" ht="10"/>
    <row r="76827" ht="10"/>
    <row r="76828" ht="10"/>
    <row r="76829" ht="10"/>
    <row r="76830" ht="10"/>
    <row r="76831" ht="10"/>
    <row r="76832" ht="10"/>
    <row r="76833" ht="10"/>
    <row r="76834" ht="10"/>
    <row r="76835" ht="10"/>
    <row r="76836" ht="10"/>
    <row r="76837" ht="10"/>
    <row r="76838" ht="10"/>
    <row r="76839" ht="10"/>
    <row r="76840" ht="10"/>
    <row r="76841" ht="10"/>
    <row r="76842" ht="10"/>
    <row r="76843" ht="10"/>
    <row r="76844" ht="10"/>
    <row r="76845" ht="10"/>
    <row r="76846" ht="10"/>
    <row r="76847" ht="10"/>
    <row r="76848" ht="10"/>
    <row r="76849" ht="10"/>
    <row r="76850" ht="10"/>
    <row r="76851" ht="10"/>
    <row r="76852" ht="10"/>
    <row r="76853" ht="10"/>
    <row r="76854" ht="10"/>
    <row r="76855" ht="10"/>
    <row r="76856" ht="10"/>
    <row r="76857" ht="10"/>
    <row r="76858" ht="10"/>
    <row r="76859" ht="10"/>
    <row r="76860" ht="10"/>
    <row r="76861" ht="10"/>
    <row r="76862" ht="10"/>
    <row r="76863" ht="10"/>
    <row r="76864" ht="10"/>
    <row r="76865" ht="10"/>
    <row r="76866" ht="10"/>
    <row r="76867" ht="10"/>
    <row r="76868" ht="10"/>
    <row r="76869" ht="10"/>
    <row r="76870" ht="10"/>
    <row r="76871" ht="10"/>
    <row r="76872" ht="10"/>
    <row r="76873" ht="10"/>
    <row r="76874" ht="10"/>
    <row r="76875" ht="10"/>
    <row r="76876" ht="10"/>
    <row r="76877" ht="10"/>
    <row r="76878" ht="10"/>
    <row r="76879" ht="10"/>
    <row r="76880" ht="10"/>
    <row r="76881" ht="10"/>
    <row r="76882" ht="10"/>
    <row r="76883" ht="10"/>
    <row r="76884" ht="10"/>
    <row r="76885" ht="10"/>
    <row r="76886" ht="10"/>
    <row r="76887" ht="10"/>
    <row r="76888" ht="10"/>
    <row r="76889" ht="10"/>
    <row r="76890" ht="10"/>
    <row r="76891" ht="10"/>
    <row r="76892" ht="10"/>
    <row r="76893" ht="10"/>
    <row r="76894" ht="10"/>
    <row r="76895" ht="10"/>
    <row r="76896" ht="10"/>
    <row r="76897" ht="10"/>
    <row r="76898" ht="10"/>
    <row r="76899" ht="10"/>
    <row r="76900" ht="10"/>
    <row r="76901" ht="10"/>
    <row r="76902" ht="10"/>
    <row r="76903" ht="10"/>
    <row r="76904" ht="10"/>
    <row r="76905" ht="10"/>
    <row r="76906" ht="10"/>
    <row r="76907" ht="10"/>
    <row r="76908" ht="10"/>
    <row r="76909" ht="10"/>
    <row r="76910" ht="10"/>
    <row r="76911" ht="10"/>
    <row r="76912" ht="10"/>
    <row r="76913" ht="10"/>
    <row r="76914" ht="10"/>
    <row r="76915" ht="10"/>
    <row r="76916" ht="10"/>
    <row r="76917" ht="10"/>
    <row r="76918" ht="10"/>
    <row r="76919" ht="10"/>
    <row r="76920" ht="10"/>
    <row r="76921" ht="10"/>
    <row r="76922" ht="10"/>
    <row r="76923" ht="10"/>
    <row r="76924" ht="10"/>
    <row r="76925" ht="10"/>
    <row r="76926" ht="10"/>
    <row r="76927" ht="10"/>
    <row r="76928" ht="10"/>
    <row r="76929" ht="10"/>
    <row r="76930" ht="10"/>
    <row r="76931" ht="10"/>
    <row r="76932" ht="10"/>
    <row r="76933" ht="10"/>
    <row r="76934" ht="10"/>
    <row r="76935" ht="10"/>
    <row r="76936" ht="10"/>
    <row r="76937" ht="10"/>
    <row r="76938" ht="10"/>
    <row r="76939" ht="10"/>
    <row r="76940" ht="10"/>
    <row r="76941" ht="10"/>
    <row r="76942" ht="10"/>
    <row r="76943" ht="10"/>
    <row r="76944" ht="10"/>
    <row r="76945" ht="10"/>
    <row r="76946" ht="10"/>
    <row r="76947" ht="10"/>
    <row r="76948" ht="10"/>
    <row r="76949" ht="10"/>
    <row r="76950" ht="10"/>
    <row r="76951" ht="10"/>
    <row r="76952" ht="10"/>
    <row r="76953" ht="10"/>
    <row r="76954" ht="10"/>
    <row r="76955" ht="10"/>
    <row r="76956" ht="10"/>
    <row r="76957" ht="10"/>
    <row r="76958" ht="10"/>
    <row r="76959" ht="10"/>
    <row r="76960" ht="10"/>
    <row r="76961" ht="10"/>
    <row r="76962" ht="10"/>
    <row r="76963" ht="10"/>
    <row r="76964" ht="10"/>
    <row r="76965" ht="10"/>
    <row r="76966" ht="10"/>
    <row r="76967" ht="10"/>
    <row r="76968" ht="10"/>
    <row r="76969" ht="10"/>
    <row r="76970" ht="10"/>
    <row r="76971" ht="10"/>
    <row r="76972" ht="10"/>
    <row r="76973" ht="10"/>
    <row r="76974" ht="10"/>
    <row r="76975" ht="10"/>
    <row r="76976" ht="10"/>
    <row r="76977" ht="10"/>
    <row r="76978" ht="10"/>
    <row r="76979" ht="10"/>
    <row r="76980" ht="10"/>
    <row r="76981" ht="10"/>
    <row r="76982" ht="10"/>
    <row r="76983" ht="10"/>
    <row r="76984" ht="10"/>
    <row r="76985" ht="10"/>
    <row r="76986" ht="10"/>
    <row r="76987" ht="10"/>
    <row r="76988" ht="10"/>
    <row r="76989" ht="10"/>
    <row r="76990" ht="10"/>
    <row r="76991" ht="10"/>
    <row r="76992" ht="10"/>
    <row r="76993" ht="10"/>
    <row r="76994" ht="10"/>
    <row r="76995" ht="10"/>
    <row r="76996" ht="10"/>
    <row r="76997" ht="10"/>
    <row r="76998" ht="10"/>
    <row r="76999" ht="10"/>
    <row r="77000" ht="10"/>
    <row r="77001" ht="10"/>
    <row r="77002" ht="10"/>
    <row r="77003" ht="10"/>
    <row r="77004" ht="10"/>
    <row r="77005" ht="10"/>
    <row r="77006" ht="10"/>
    <row r="77007" ht="10"/>
    <row r="77008" ht="10"/>
    <row r="77009" ht="10"/>
    <row r="77010" ht="10"/>
    <row r="77011" ht="10"/>
    <row r="77012" ht="10"/>
    <row r="77013" ht="10"/>
    <row r="77014" ht="10"/>
    <row r="77015" ht="10"/>
    <row r="77016" ht="10"/>
    <row r="77017" ht="10"/>
    <row r="77018" ht="10"/>
    <row r="77019" ht="10"/>
    <row r="77020" ht="10"/>
    <row r="77021" ht="10"/>
    <row r="77022" ht="10"/>
    <row r="77023" ht="10"/>
    <row r="77024" ht="10"/>
    <row r="77025" ht="10"/>
    <row r="77026" ht="10"/>
    <row r="77027" ht="10"/>
    <row r="77028" ht="10"/>
    <row r="77029" ht="10"/>
    <row r="77030" ht="10"/>
    <row r="77031" ht="10"/>
    <row r="77032" ht="10"/>
    <row r="77033" ht="10"/>
    <row r="77034" ht="10"/>
    <row r="77035" ht="10"/>
    <row r="77036" ht="10"/>
    <row r="77037" ht="10"/>
    <row r="77038" ht="10"/>
    <row r="77039" ht="10"/>
    <row r="77040" ht="10"/>
    <row r="77041" ht="10"/>
    <row r="77042" ht="10"/>
    <row r="77043" ht="10"/>
    <row r="77044" ht="10"/>
    <row r="77045" ht="10"/>
    <row r="77046" ht="10"/>
    <row r="77047" ht="10"/>
    <row r="77048" ht="10"/>
    <row r="77049" ht="10"/>
    <row r="77050" ht="10"/>
    <row r="77051" ht="10"/>
    <row r="77052" ht="10"/>
    <row r="77053" ht="10"/>
    <row r="77054" ht="10"/>
    <row r="77055" ht="10"/>
    <row r="77056" ht="10"/>
    <row r="77057" ht="10"/>
    <row r="77058" ht="10"/>
    <row r="77059" ht="10"/>
    <row r="77060" ht="10"/>
    <row r="77061" ht="10"/>
    <row r="77062" ht="10"/>
    <row r="77063" ht="10"/>
    <row r="77064" ht="10"/>
    <row r="77065" ht="10"/>
    <row r="77066" ht="10"/>
    <row r="77067" ht="10"/>
    <row r="77068" ht="10"/>
    <row r="77069" ht="10"/>
    <row r="77070" ht="10"/>
    <row r="77071" ht="10"/>
    <row r="77072" ht="10"/>
    <row r="77073" ht="10"/>
    <row r="77074" ht="10"/>
    <row r="77075" ht="10"/>
    <row r="77076" ht="10"/>
    <row r="77077" ht="10"/>
    <row r="77078" ht="10"/>
    <row r="77079" ht="10"/>
    <row r="77080" ht="10"/>
    <row r="77081" ht="10"/>
    <row r="77082" ht="10"/>
    <row r="77083" ht="10"/>
    <row r="77084" ht="10"/>
    <row r="77085" ht="10"/>
    <row r="77086" ht="10"/>
    <row r="77087" ht="10"/>
    <row r="77088" ht="10"/>
    <row r="77089" ht="10"/>
    <row r="77090" ht="10"/>
    <row r="77091" ht="10"/>
    <row r="77092" ht="10"/>
    <row r="77093" ht="10"/>
    <row r="77094" ht="10"/>
    <row r="77095" ht="10"/>
    <row r="77096" ht="10"/>
    <row r="77097" ht="10"/>
    <row r="77098" ht="10"/>
    <row r="77099" ht="10"/>
    <row r="77100" ht="10"/>
    <row r="77101" ht="10"/>
    <row r="77102" ht="10"/>
    <row r="77103" ht="10"/>
    <row r="77104" ht="10"/>
    <row r="77105" ht="10"/>
    <row r="77106" ht="10"/>
    <row r="77107" ht="10"/>
    <row r="77108" ht="10"/>
    <row r="77109" ht="10"/>
    <row r="77110" ht="10"/>
    <row r="77111" ht="10"/>
    <row r="77112" ht="10"/>
    <row r="77113" ht="10"/>
    <row r="77114" ht="10"/>
    <row r="77115" ht="10"/>
    <row r="77116" ht="10"/>
    <row r="77117" ht="10"/>
    <row r="77118" ht="10"/>
    <row r="77119" ht="10"/>
    <row r="77120" ht="10"/>
    <row r="77121" ht="10"/>
    <row r="77122" ht="10"/>
    <row r="77123" ht="10"/>
    <row r="77124" ht="10"/>
    <row r="77125" ht="10"/>
    <row r="77126" ht="10"/>
    <row r="77127" ht="10"/>
    <row r="77128" ht="10"/>
    <row r="77129" ht="10"/>
    <row r="77130" ht="10"/>
    <row r="77131" ht="10"/>
    <row r="77132" ht="10"/>
    <row r="77133" ht="10"/>
    <row r="77134" ht="10"/>
    <row r="77135" ht="10"/>
    <row r="77136" ht="10"/>
    <row r="77137" ht="10"/>
    <row r="77138" ht="10"/>
    <row r="77139" ht="10"/>
    <row r="77140" ht="10"/>
    <row r="77141" ht="10"/>
    <row r="77142" ht="10"/>
    <row r="77143" ht="10"/>
    <row r="77144" ht="10"/>
    <row r="77145" ht="10"/>
    <row r="77146" ht="10"/>
    <row r="77147" ht="10"/>
    <row r="77148" ht="10"/>
    <row r="77149" ht="10"/>
    <row r="77150" ht="10"/>
    <row r="77151" ht="10"/>
    <row r="77152" ht="10"/>
    <row r="77153" ht="10"/>
    <row r="77154" ht="10"/>
    <row r="77155" ht="10"/>
    <row r="77156" ht="10"/>
    <row r="77157" ht="10"/>
    <row r="77158" ht="10"/>
    <row r="77159" ht="10"/>
    <row r="77160" ht="10"/>
    <row r="77161" ht="10"/>
    <row r="77162" ht="10"/>
    <row r="77163" ht="10"/>
    <row r="77164" ht="10"/>
    <row r="77165" ht="10"/>
    <row r="77166" ht="10"/>
    <row r="77167" ht="10"/>
    <row r="77168" ht="10"/>
    <row r="77169" ht="10"/>
    <row r="77170" ht="10"/>
    <row r="77171" ht="10"/>
    <row r="77172" ht="10"/>
    <row r="77173" ht="10"/>
    <row r="77174" ht="10"/>
    <row r="77175" ht="10"/>
    <row r="77176" ht="10"/>
    <row r="77177" ht="10"/>
    <row r="77178" ht="10"/>
    <row r="77179" ht="10"/>
    <row r="77180" ht="10"/>
    <row r="77181" ht="10"/>
    <row r="77182" ht="10"/>
    <row r="77183" ht="10"/>
    <row r="77184" ht="10"/>
    <row r="77185" ht="10"/>
    <row r="77186" ht="10"/>
    <row r="77187" ht="10"/>
    <row r="77188" ht="10"/>
    <row r="77189" ht="10"/>
    <row r="77190" ht="10"/>
    <row r="77191" ht="10"/>
    <row r="77192" ht="10"/>
    <row r="77193" ht="10"/>
    <row r="77194" ht="10"/>
    <row r="77195" ht="10"/>
    <row r="77196" ht="10"/>
    <row r="77197" ht="10"/>
    <row r="77198" ht="10"/>
    <row r="77199" ht="10"/>
    <row r="77200" ht="10"/>
    <row r="77201" ht="10"/>
    <row r="77202" ht="10"/>
    <row r="77203" ht="10"/>
    <row r="77204" ht="10"/>
    <row r="77205" ht="10"/>
    <row r="77206" ht="10"/>
    <row r="77207" ht="10"/>
    <row r="77208" ht="10"/>
    <row r="77209" ht="10"/>
    <row r="77210" ht="10"/>
    <row r="77211" ht="10"/>
    <row r="77212" ht="10"/>
    <row r="77213" ht="10"/>
    <row r="77214" ht="10"/>
    <row r="77215" ht="10"/>
    <row r="77216" ht="10"/>
    <row r="77217" ht="10"/>
    <row r="77218" ht="10"/>
    <row r="77219" ht="10"/>
    <row r="77220" ht="10"/>
    <row r="77221" ht="10"/>
    <row r="77222" ht="10"/>
    <row r="77223" ht="10"/>
    <row r="77224" ht="10"/>
    <row r="77225" ht="10"/>
    <row r="77226" ht="10"/>
    <row r="77227" ht="10"/>
    <row r="77228" ht="10"/>
    <row r="77229" ht="10"/>
    <row r="77230" ht="10"/>
    <row r="77231" ht="10"/>
    <row r="77232" ht="10"/>
    <row r="77233" ht="10"/>
    <row r="77234" ht="10"/>
    <row r="77235" ht="10"/>
    <row r="77236" ht="10"/>
    <row r="77237" ht="10"/>
    <row r="77238" ht="10"/>
    <row r="77239" ht="10"/>
    <row r="77240" ht="10"/>
    <row r="77241" ht="10"/>
    <row r="77242" ht="10"/>
    <row r="77243" ht="10"/>
    <row r="77244" ht="10"/>
    <row r="77245" ht="10"/>
    <row r="77246" ht="10"/>
    <row r="77247" ht="10"/>
    <row r="77248" ht="10"/>
    <row r="77249" ht="10"/>
    <row r="77250" ht="10"/>
    <row r="77251" ht="10"/>
    <row r="77252" ht="10"/>
    <row r="77253" ht="10"/>
    <row r="77254" ht="10"/>
    <row r="77255" ht="10"/>
    <row r="77256" ht="10"/>
    <row r="77257" ht="10"/>
    <row r="77258" ht="10"/>
    <row r="77259" ht="10"/>
    <row r="77260" ht="10"/>
    <row r="77261" ht="10"/>
    <row r="77262" ht="10"/>
    <row r="77263" ht="10"/>
    <row r="77264" ht="10"/>
    <row r="77265" ht="10"/>
    <row r="77266" ht="10"/>
    <row r="77267" ht="10"/>
    <row r="77268" ht="10"/>
    <row r="77269" ht="10"/>
    <row r="77270" ht="10"/>
    <row r="77271" ht="10"/>
    <row r="77272" ht="10"/>
    <row r="77273" ht="10"/>
    <row r="77274" ht="10"/>
    <row r="77275" ht="10"/>
    <row r="77276" ht="10"/>
    <row r="77277" ht="10"/>
    <row r="77278" ht="10"/>
    <row r="77279" ht="10"/>
    <row r="77280" ht="10"/>
    <row r="77281" ht="10"/>
    <row r="77282" ht="10"/>
    <row r="77283" ht="10"/>
    <row r="77284" ht="10"/>
    <row r="77285" ht="10"/>
    <row r="77286" ht="10"/>
    <row r="77287" ht="10"/>
    <row r="77288" ht="10"/>
    <row r="77289" ht="10"/>
    <row r="77290" ht="10"/>
    <row r="77291" ht="10"/>
    <row r="77292" ht="10"/>
    <row r="77293" ht="10"/>
    <row r="77294" ht="10"/>
    <row r="77295" ht="10"/>
    <row r="77296" ht="10"/>
    <row r="77297" ht="10"/>
    <row r="77298" ht="10"/>
    <row r="77299" ht="10"/>
    <row r="77300" ht="10"/>
    <row r="77301" ht="10"/>
    <row r="77302" ht="10"/>
    <row r="77303" ht="10"/>
    <row r="77304" ht="10"/>
    <row r="77305" ht="10"/>
    <row r="77306" ht="10"/>
    <row r="77307" ht="10"/>
    <row r="77308" ht="10"/>
    <row r="77309" ht="10"/>
    <row r="77310" ht="10"/>
    <row r="77311" ht="10"/>
    <row r="77312" ht="10"/>
    <row r="77313" ht="10"/>
    <row r="77314" ht="10"/>
    <row r="77315" ht="10"/>
    <row r="77316" ht="10"/>
    <row r="77317" ht="10"/>
    <row r="77318" ht="10"/>
    <row r="77319" ht="10"/>
    <row r="77320" ht="10"/>
    <row r="77321" ht="10"/>
    <row r="77322" ht="10"/>
    <row r="77323" ht="10"/>
    <row r="77324" ht="10"/>
    <row r="77325" ht="10"/>
    <row r="77326" ht="10"/>
    <row r="77327" ht="10"/>
    <row r="77328" ht="10"/>
    <row r="77329" ht="10"/>
    <row r="77330" ht="10"/>
    <row r="77331" ht="10"/>
    <row r="77332" ht="10"/>
    <row r="77333" ht="10"/>
    <row r="77334" ht="10"/>
    <row r="77335" ht="10"/>
    <row r="77336" ht="10"/>
    <row r="77337" ht="10"/>
    <row r="77338" ht="10"/>
    <row r="77339" ht="10"/>
    <row r="77340" ht="10"/>
    <row r="77341" ht="10"/>
    <row r="77342" ht="10"/>
    <row r="77343" ht="10"/>
    <row r="77344" ht="10"/>
    <row r="77345" ht="10"/>
    <row r="77346" ht="10"/>
    <row r="77347" ht="10"/>
    <row r="77348" ht="10"/>
    <row r="77349" ht="10"/>
    <row r="77350" ht="10"/>
    <row r="77351" ht="10"/>
    <row r="77352" ht="10"/>
    <row r="77353" ht="10"/>
    <row r="77354" ht="10"/>
    <row r="77355" ht="10"/>
    <row r="77356" ht="10"/>
    <row r="77357" ht="10"/>
    <row r="77358" ht="10"/>
    <row r="77359" ht="10"/>
    <row r="77360" ht="10"/>
    <row r="77361" ht="10"/>
    <row r="77362" ht="10"/>
    <row r="77363" ht="10"/>
    <row r="77364" ht="10"/>
    <row r="77365" ht="10"/>
    <row r="77366" ht="10"/>
    <row r="77367" ht="10"/>
    <row r="77368" ht="10"/>
    <row r="77369" ht="10"/>
    <row r="77370" ht="10"/>
    <row r="77371" ht="10"/>
    <row r="77372" ht="10"/>
    <row r="77373" ht="10"/>
    <row r="77374" ht="10"/>
    <row r="77375" ht="10"/>
    <row r="77376" ht="10"/>
    <row r="77377" ht="10"/>
    <row r="77378" ht="10"/>
    <row r="77379" ht="10"/>
    <row r="77380" ht="10"/>
    <row r="77381" ht="10"/>
    <row r="77382" ht="10"/>
    <row r="77383" ht="10"/>
    <row r="77384" ht="10"/>
    <row r="77385" ht="10"/>
    <row r="77386" ht="10"/>
    <row r="77387" ht="10"/>
    <row r="77388" ht="10"/>
    <row r="77389" ht="10"/>
    <row r="77390" ht="10"/>
    <row r="77391" ht="10"/>
    <row r="77392" ht="10"/>
    <row r="77393" ht="10"/>
    <row r="77394" ht="10"/>
    <row r="77395" ht="10"/>
    <row r="77396" ht="10"/>
    <row r="77397" ht="10"/>
    <row r="77398" ht="10"/>
    <row r="77399" ht="10"/>
    <row r="77400" ht="10"/>
    <row r="77401" ht="10"/>
    <row r="77402" ht="10"/>
    <row r="77403" ht="10"/>
    <row r="77404" ht="10"/>
    <row r="77405" ht="10"/>
    <row r="77406" ht="10"/>
    <row r="77407" ht="10"/>
    <row r="77408" ht="10"/>
    <row r="77409" ht="10"/>
    <row r="77410" ht="10"/>
    <row r="77411" ht="10"/>
    <row r="77412" ht="10"/>
    <row r="77413" ht="10"/>
    <row r="77414" ht="10"/>
    <row r="77415" ht="10"/>
    <row r="77416" ht="10"/>
    <row r="77417" ht="10"/>
    <row r="77418" ht="10"/>
    <row r="77419" ht="10"/>
    <row r="77420" ht="10"/>
    <row r="77421" ht="10"/>
    <row r="77422" ht="10"/>
    <row r="77423" ht="10"/>
    <row r="77424" ht="10"/>
    <row r="77425" ht="10"/>
    <row r="77426" ht="10"/>
    <row r="77427" ht="10"/>
    <row r="77428" ht="10"/>
    <row r="77429" ht="10"/>
    <row r="77430" ht="10"/>
    <row r="77431" ht="10"/>
    <row r="77432" ht="10"/>
    <row r="77433" ht="10"/>
    <row r="77434" ht="10"/>
    <row r="77435" ht="10"/>
    <row r="77436" ht="10"/>
    <row r="77437" ht="10"/>
    <row r="77438" ht="10"/>
    <row r="77439" ht="10"/>
    <row r="77440" ht="10"/>
    <row r="77441" ht="10"/>
    <row r="77442" ht="10"/>
    <row r="77443" ht="10"/>
    <row r="77444" ht="10"/>
    <row r="77445" ht="10"/>
    <row r="77446" ht="10"/>
    <row r="77447" ht="10"/>
    <row r="77448" ht="10"/>
    <row r="77449" ht="10"/>
    <row r="77450" ht="10"/>
    <row r="77451" ht="10"/>
    <row r="77452" ht="10"/>
    <row r="77453" ht="10"/>
    <row r="77454" ht="10"/>
    <row r="77455" ht="10"/>
    <row r="77456" ht="10"/>
    <row r="77457" ht="10"/>
    <row r="77458" ht="10"/>
    <row r="77459" ht="10"/>
    <row r="77460" ht="10"/>
    <row r="77461" ht="10"/>
    <row r="77462" ht="10"/>
    <row r="77463" ht="10"/>
    <row r="77464" ht="10"/>
    <row r="77465" ht="10"/>
    <row r="77466" ht="10"/>
    <row r="77467" ht="10"/>
    <row r="77468" ht="10"/>
    <row r="77469" ht="10"/>
    <row r="77470" ht="10"/>
    <row r="77471" ht="10"/>
    <row r="77472" ht="10"/>
    <row r="77473" ht="10"/>
    <row r="77474" ht="10"/>
    <row r="77475" ht="10"/>
    <row r="77476" ht="10"/>
    <row r="77477" ht="10"/>
    <row r="77478" ht="10"/>
    <row r="77479" ht="10"/>
    <row r="77480" ht="10"/>
    <row r="77481" ht="10"/>
    <row r="77482" ht="10"/>
    <row r="77483" ht="10"/>
    <row r="77484" ht="10"/>
    <row r="77485" ht="10"/>
    <row r="77486" ht="10"/>
    <row r="77487" ht="10"/>
    <row r="77488" ht="10"/>
    <row r="77489" ht="10"/>
    <row r="77490" ht="10"/>
    <row r="77491" ht="10"/>
    <row r="77492" ht="10"/>
    <row r="77493" ht="10"/>
    <row r="77494" ht="10"/>
    <row r="77495" ht="10"/>
    <row r="77496" ht="10"/>
    <row r="77497" ht="10"/>
    <row r="77498" ht="10"/>
    <row r="77499" ht="10"/>
    <row r="77500" ht="10"/>
    <row r="77501" ht="10"/>
    <row r="77502" ht="10"/>
    <row r="77503" ht="10"/>
    <row r="77504" ht="10"/>
    <row r="77505" ht="10"/>
    <row r="77506" ht="10"/>
    <row r="77507" ht="10"/>
    <row r="77508" ht="10"/>
    <row r="77509" ht="10"/>
    <row r="77510" ht="10"/>
    <row r="77511" ht="10"/>
    <row r="77512" ht="10"/>
    <row r="77513" ht="10"/>
    <row r="77514" ht="10"/>
    <row r="77515" ht="10"/>
    <row r="77516" ht="10"/>
    <row r="77517" ht="10"/>
    <row r="77518" ht="10"/>
    <row r="77519" ht="10"/>
    <row r="77520" ht="10"/>
    <row r="77521" ht="10"/>
    <row r="77522" ht="10"/>
    <row r="77523" ht="10"/>
    <row r="77524" ht="10"/>
    <row r="77525" ht="10"/>
    <row r="77526" ht="10"/>
    <row r="77527" ht="10"/>
    <row r="77528" ht="10"/>
    <row r="77529" ht="10"/>
    <row r="77530" ht="10"/>
    <row r="77531" ht="10"/>
    <row r="77532" ht="10"/>
    <row r="77533" ht="10"/>
    <row r="77534" ht="10"/>
    <row r="77535" ht="10"/>
    <row r="77536" ht="10"/>
    <row r="77537" ht="10"/>
    <row r="77538" ht="10"/>
    <row r="77539" ht="10"/>
    <row r="77540" ht="10"/>
    <row r="77541" ht="10"/>
    <row r="77542" ht="10"/>
    <row r="77543" ht="10"/>
    <row r="77544" ht="10"/>
    <row r="77545" ht="10"/>
    <row r="77546" ht="10"/>
    <row r="77547" ht="10"/>
    <row r="77548" ht="10"/>
    <row r="77549" ht="10"/>
    <row r="77550" ht="10"/>
    <row r="77551" ht="10"/>
    <row r="77552" ht="10"/>
    <row r="77553" ht="10"/>
    <row r="77554" ht="10"/>
    <row r="77555" ht="10"/>
    <row r="77556" ht="10"/>
    <row r="77557" ht="10"/>
    <row r="77558" ht="10"/>
    <row r="77559" ht="10"/>
    <row r="77560" ht="10"/>
    <row r="77561" ht="10"/>
    <row r="77562" ht="10"/>
    <row r="77563" ht="10"/>
    <row r="77564" ht="10"/>
    <row r="77565" ht="10"/>
    <row r="77566" ht="10"/>
    <row r="77567" ht="10"/>
    <row r="77568" ht="10"/>
    <row r="77569" ht="10"/>
    <row r="77570" ht="10"/>
    <row r="77571" ht="10"/>
    <row r="77572" ht="10"/>
    <row r="77573" ht="10"/>
    <row r="77574" ht="10"/>
    <row r="77575" ht="10"/>
    <row r="77576" ht="10"/>
    <row r="77577" ht="10"/>
    <row r="77578" ht="10"/>
    <row r="77579" ht="10"/>
    <row r="77580" ht="10"/>
    <row r="77581" ht="10"/>
    <row r="77582" ht="10"/>
    <row r="77583" ht="10"/>
    <row r="77584" ht="10"/>
    <row r="77585" ht="10"/>
    <row r="77586" ht="10"/>
    <row r="77587" ht="10"/>
    <row r="77588" ht="10"/>
    <row r="77589" ht="10"/>
    <row r="77590" ht="10"/>
    <row r="77591" ht="10"/>
    <row r="77592" ht="10"/>
    <row r="77593" ht="10"/>
    <row r="77594" ht="10"/>
    <row r="77595" ht="10"/>
    <row r="77596" ht="10"/>
    <row r="77597" ht="10"/>
    <row r="77598" ht="10"/>
    <row r="77599" ht="10"/>
    <row r="77600" ht="10"/>
    <row r="77601" ht="10"/>
    <row r="77602" ht="10"/>
    <row r="77603" ht="10"/>
    <row r="77604" ht="10"/>
    <row r="77605" ht="10"/>
    <row r="77606" ht="10"/>
    <row r="77607" ht="10"/>
    <row r="77608" ht="10"/>
    <row r="77609" ht="10"/>
    <row r="77610" ht="10"/>
    <row r="77611" ht="10"/>
    <row r="77612" ht="10"/>
    <row r="77613" ht="10"/>
    <row r="77614" ht="10"/>
    <row r="77615" ht="10"/>
    <row r="77616" ht="10"/>
    <row r="77617" ht="10"/>
    <row r="77618" ht="10"/>
    <row r="77619" ht="10"/>
    <row r="77620" ht="10"/>
    <row r="77621" ht="10"/>
    <row r="77622" ht="10"/>
    <row r="77623" ht="10"/>
    <row r="77624" ht="10"/>
    <row r="77625" ht="10"/>
    <row r="77626" ht="10"/>
    <row r="77627" ht="10"/>
    <row r="77628" ht="10"/>
    <row r="77629" ht="10"/>
    <row r="77630" ht="10"/>
    <row r="77631" ht="10"/>
    <row r="77632" ht="10"/>
    <row r="77633" ht="10"/>
    <row r="77634" ht="10"/>
    <row r="77635" ht="10"/>
    <row r="77636" ht="10"/>
    <row r="77637" ht="10"/>
    <row r="77638" ht="10"/>
    <row r="77639" ht="10"/>
    <row r="77640" ht="10"/>
    <row r="77641" ht="10"/>
    <row r="77642" ht="10"/>
    <row r="77643" ht="10"/>
    <row r="77644" ht="10"/>
    <row r="77645" ht="10"/>
    <row r="77646" ht="10"/>
    <row r="77647" ht="10"/>
    <row r="77648" ht="10"/>
    <row r="77649" ht="10"/>
    <row r="77650" ht="10"/>
    <row r="77651" ht="10"/>
    <row r="77652" ht="10"/>
    <row r="77653" ht="10"/>
    <row r="77654" ht="10"/>
    <row r="77655" ht="10"/>
    <row r="77656" ht="10"/>
    <row r="77657" ht="10"/>
    <row r="77658" ht="10"/>
    <row r="77659" ht="10"/>
    <row r="77660" ht="10"/>
    <row r="77661" ht="10"/>
    <row r="77662" ht="10"/>
    <row r="77663" ht="10"/>
    <row r="77664" ht="10"/>
    <row r="77665" ht="10"/>
    <row r="77666" ht="10"/>
    <row r="77667" ht="10"/>
    <row r="77668" ht="10"/>
    <row r="77669" ht="10"/>
    <row r="77670" ht="10"/>
    <row r="77671" ht="10"/>
    <row r="77672" ht="10"/>
    <row r="77673" ht="10"/>
    <row r="77674" ht="10"/>
    <row r="77675" ht="10"/>
    <row r="77676" ht="10"/>
    <row r="77677" ht="10"/>
    <row r="77678" ht="10"/>
    <row r="77679" ht="10"/>
    <row r="77680" ht="10"/>
    <row r="77681" ht="10"/>
    <row r="77682" ht="10"/>
    <row r="77683" ht="10"/>
    <row r="77684" ht="10"/>
    <row r="77685" ht="10"/>
    <row r="77686" ht="10"/>
    <row r="77687" ht="10"/>
    <row r="77688" ht="10"/>
    <row r="77689" ht="10"/>
    <row r="77690" ht="10"/>
    <row r="77691" ht="10"/>
    <row r="77692" ht="10"/>
    <row r="77693" ht="10"/>
    <row r="77694" ht="10"/>
    <row r="77695" ht="10"/>
    <row r="77696" ht="10"/>
    <row r="77697" ht="10"/>
    <row r="77698" ht="10"/>
    <row r="77699" ht="10"/>
    <row r="77700" ht="10"/>
    <row r="77701" ht="10"/>
    <row r="77702" ht="10"/>
    <row r="77703" ht="10"/>
    <row r="77704" ht="10"/>
    <row r="77705" ht="10"/>
    <row r="77706" ht="10"/>
    <row r="77707" ht="10"/>
    <row r="77708" ht="10"/>
    <row r="77709" ht="10"/>
    <row r="77710" ht="10"/>
    <row r="77711" ht="10"/>
    <row r="77712" ht="10"/>
    <row r="77713" ht="10"/>
    <row r="77714" ht="10"/>
    <row r="77715" ht="10"/>
    <row r="77716" ht="10"/>
    <row r="77717" ht="10"/>
    <row r="77718" ht="10"/>
    <row r="77719" ht="10"/>
    <row r="77720" ht="10"/>
    <row r="77721" ht="10"/>
    <row r="77722" ht="10"/>
    <row r="77723" ht="10"/>
    <row r="77724" ht="10"/>
    <row r="77725" ht="10"/>
    <row r="77726" ht="10"/>
    <row r="77727" ht="10"/>
    <row r="77728" ht="10"/>
    <row r="77729" ht="10"/>
    <row r="77730" ht="10"/>
    <row r="77731" ht="10"/>
    <row r="77732" ht="10"/>
    <row r="77733" ht="10"/>
    <row r="77734" ht="10"/>
    <row r="77735" ht="10"/>
    <row r="77736" ht="10"/>
    <row r="77737" ht="10"/>
    <row r="77738" ht="10"/>
    <row r="77739" ht="10"/>
    <row r="77740" ht="10"/>
    <row r="77741" ht="10"/>
    <row r="77742" ht="10"/>
    <row r="77743" ht="10"/>
    <row r="77744" ht="10"/>
    <row r="77745" ht="10"/>
    <row r="77746" ht="10"/>
    <row r="77747" ht="10"/>
    <row r="77748" ht="10"/>
    <row r="77749" ht="10"/>
    <row r="77750" ht="10"/>
    <row r="77751" ht="10"/>
    <row r="77752" ht="10"/>
    <row r="77753" ht="10"/>
    <row r="77754" ht="10"/>
    <row r="77755" ht="10"/>
    <row r="77756" ht="10"/>
    <row r="77757" ht="10"/>
    <row r="77758" ht="10"/>
    <row r="77759" ht="10"/>
    <row r="77760" ht="10"/>
    <row r="77761" ht="10"/>
    <row r="77762" ht="10"/>
    <row r="77763" ht="10"/>
    <row r="77764" ht="10"/>
    <row r="77765" ht="10"/>
    <row r="77766" ht="10"/>
    <row r="77767" ht="10"/>
    <row r="77768" ht="10"/>
    <row r="77769" ht="10"/>
    <row r="77770" ht="10"/>
    <row r="77771" ht="10"/>
    <row r="77772" ht="10"/>
    <row r="77773" ht="10"/>
    <row r="77774" ht="10"/>
    <row r="77775" ht="10"/>
    <row r="77776" ht="10"/>
    <row r="77777" ht="10"/>
    <row r="77778" ht="10"/>
    <row r="77779" ht="10"/>
    <row r="77780" ht="10"/>
    <row r="77781" ht="10"/>
    <row r="77782" ht="10"/>
    <row r="77783" ht="10"/>
    <row r="77784" ht="10"/>
    <row r="77785" ht="10"/>
    <row r="77786" ht="10"/>
    <row r="77787" ht="10"/>
    <row r="77788" ht="10"/>
    <row r="77789" ht="10"/>
    <row r="77790" ht="10"/>
    <row r="77791" ht="10"/>
    <row r="77792" ht="10"/>
    <row r="77793" ht="10"/>
    <row r="77794" ht="10"/>
    <row r="77795" ht="10"/>
    <row r="77796" ht="10"/>
    <row r="77797" ht="10"/>
    <row r="77798" ht="10"/>
    <row r="77799" ht="10"/>
    <row r="77800" ht="10"/>
    <row r="77801" ht="10"/>
    <row r="77802" ht="10"/>
    <row r="77803" ht="10"/>
    <row r="77804" ht="10"/>
    <row r="77805" ht="10"/>
    <row r="77806" ht="10"/>
    <row r="77807" ht="10"/>
    <row r="77808" ht="10"/>
    <row r="77809" ht="10"/>
    <row r="77810" ht="10"/>
    <row r="77811" ht="10"/>
    <row r="77812" ht="10"/>
    <row r="77813" ht="10"/>
    <row r="77814" ht="10"/>
    <row r="77815" ht="10"/>
    <row r="77816" ht="10"/>
    <row r="77817" ht="10"/>
    <row r="77818" ht="10"/>
    <row r="77819" ht="10"/>
    <row r="77820" ht="10"/>
    <row r="77821" ht="10"/>
    <row r="77822" ht="10"/>
    <row r="77823" ht="10"/>
    <row r="77824" ht="10"/>
    <row r="77825" ht="10"/>
    <row r="77826" ht="10"/>
    <row r="77827" ht="10"/>
    <row r="77828" ht="10"/>
    <row r="77829" ht="10"/>
    <row r="77830" ht="10"/>
    <row r="77831" ht="10"/>
    <row r="77832" ht="10"/>
    <row r="77833" ht="10"/>
    <row r="77834" ht="10"/>
    <row r="77835" ht="10"/>
    <row r="77836" ht="10"/>
    <row r="77837" ht="10"/>
    <row r="77838" ht="10"/>
    <row r="77839" ht="10"/>
    <row r="77840" ht="10"/>
    <row r="77841" ht="10"/>
    <row r="77842" ht="10"/>
    <row r="77843" ht="10"/>
    <row r="77844" ht="10"/>
    <row r="77845" ht="10"/>
    <row r="77846" ht="10"/>
    <row r="77847" ht="10"/>
    <row r="77848" ht="10"/>
    <row r="77849" ht="10"/>
    <row r="77850" ht="10"/>
    <row r="77851" ht="10"/>
    <row r="77852" ht="10"/>
    <row r="77853" ht="10"/>
    <row r="77854" ht="10"/>
    <row r="77855" ht="10"/>
    <row r="77856" ht="10"/>
    <row r="77857" ht="10"/>
    <row r="77858" ht="10"/>
    <row r="77859" ht="10"/>
    <row r="77860" ht="10"/>
    <row r="77861" ht="10"/>
    <row r="77862" ht="10"/>
    <row r="77863" ht="10"/>
    <row r="77864" ht="10"/>
    <row r="77865" ht="10"/>
    <row r="77866" ht="10"/>
    <row r="77867" ht="10"/>
    <row r="77868" ht="10"/>
    <row r="77869" ht="10"/>
    <row r="77870" ht="10"/>
    <row r="77871" ht="10"/>
    <row r="77872" ht="10"/>
    <row r="77873" ht="10"/>
    <row r="77874" ht="10"/>
    <row r="77875" ht="10"/>
    <row r="77876" ht="10"/>
    <row r="77877" ht="10"/>
    <row r="77878" ht="10"/>
    <row r="77879" ht="10"/>
    <row r="77880" ht="10"/>
    <row r="77881" ht="10"/>
    <row r="77882" ht="10"/>
    <row r="77883" ht="10"/>
    <row r="77884" ht="10"/>
    <row r="77885" ht="10"/>
    <row r="77886" ht="10"/>
    <row r="77887" ht="10"/>
    <row r="77888" ht="10"/>
    <row r="77889" ht="10"/>
    <row r="77890" ht="10"/>
    <row r="77891" ht="10"/>
    <row r="77892" ht="10"/>
    <row r="77893" ht="10"/>
    <row r="77894" ht="10"/>
    <row r="77895" ht="10"/>
    <row r="77896" ht="10"/>
    <row r="77897" ht="10"/>
    <row r="77898" ht="10"/>
    <row r="77899" ht="10"/>
    <row r="77900" ht="10"/>
    <row r="77901" ht="10"/>
    <row r="77902" ht="10"/>
    <row r="77903" ht="10"/>
    <row r="77904" ht="10"/>
    <row r="77905" ht="10"/>
    <row r="77906" ht="10"/>
    <row r="77907" ht="10"/>
    <row r="77908" ht="10"/>
    <row r="77909" ht="10"/>
    <row r="77910" ht="10"/>
    <row r="77911" ht="10"/>
    <row r="77912" ht="10"/>
    <row r="77913" ht="10"/>
    <row r="77914" ht="10"/>
    <row r="77915" ht="10"/>
    <row r="77916" ht="10"/>
    <row r="77917" ht="10"/>
    <row r="77918" ht="10"/>
    <row r="77919" ht="10"/>
    <row r="77920" ht="10"/>
    <row r="77921" ht="10"/>
    <row r="77922" ht="10"/>
    <row r="77923" ht="10"/>
    <row r="77924" ht="10"/>
    <row r="77925" ht="10"/>
    <row r="77926" ht="10"/>
    <row r="77927" ht="10"/>
    <row r="77928" ht="10"/>
    <row r="77929" ht="10"/>
    <row r="77930" ht="10"/>
    <row r="77931" ht="10"/>
    <row r="77932" ht="10"/>
    <row r="77933" ht="10"/>
    <row r="77934" ht="10"/>
    <row r="77935" ht="10"/>
    <row r="77936" ht="10"/>
    <row r="77937" ht="10"/>
    <row r="77938" ht="10"/>
    <row r="77939" ht="10"/>
    <row r="77940" ht="10"/>
    <row r="77941" ht="10"/>
    <row r="77942" ht="10"/>
    <row r="77943" ht="10"/>
    <row r="77944" ht="10"/>
    <row r="77945" ht="10"/>
    <row r="77946" ht="10"/>
    <row r="77947" ht="10"/>
    <row r="77948" ht="10"/>
    <row r="77949" ht="10"/>
    <row r="77950" ht="10"/>
    <row r="77951" ht="10"/>
    <row r="77952" ht="10"/>
    <row r="77953" ht="10"/>
    <row r="77954" ht="10"/>
    <row r="77955" ht="10"/>
    <row r="77956" ht="10"/>
    <row r="77957" ht="10"/>
    <row r="77958" ht="10"/>
    <row r="77959" ht="10"/>
    <row r="77960" ht="10"/>
    <row r="77961" ht="10"/>
    <row r="77962" ht="10"/>
    <row r="77963" ht="10"/>
    <row r="77964" ht="10"/>
    <row r="77965" ht="10"/>
    <row r="77966" ht="10"/>
    <row r="77967" ht="10"/>
    <row r="77968" ht="10"/>
    <row r="77969" ht="10"/>
    <row r="77970" ht="10"/>
    <row r="77971" ht="10"/>
    <row r="77972" ht="10"/>
    <row r="77973" ht="10"/>
    <row r="77974" ht="10"/>
    <row r="77975" ht="10"/>
    <row r="77976" ht="10"/>
    <row r="77977" ht="10"/>
    <row r="77978" ht="10"/>
    <row r="77979" ht="10"/>
    <row r="77980" ht="10"/>
    <row r="77981" ht="10"/>
    <row r="77982" ht="10"/>
    <row r="77983" ht="10"/>
    <row r="77984" ht="10"/>
    <row r="77985" ht="10"/>
    <row r="77986" ht="10"/>
    <row r="77987" ht="10"/>
    <row r="77988" ht="10"/>
    <row r="77989" ht="10"/>
    <row r="77990" ht="10"/>
    <row r="77991" ht="10"/>
    <row r="77992" ht="10"/>
    <row r="77993" ht="10"/>
    <row r="77994" ht="10"/>
    <row r="77995" ht="10"/>
    <row r="77996" ht="10"/>
    <row r="77997" ht="10"/>
    <row r="77998" ht="10"/>
    <row r="77999" ht="10"/>
    <row r="78000" ht="10"/>
    <row r="78001" ht="10"/>
    <row r="78002" ht="10"/>
    <row r="78003" ht="10"/>
    <row r="78004" ht="10"/>
    <row r="78005" ht="10"/>
    <row r="78006" ht="10"/>
    <row r="78007" ht="10"/>
    <row r="78008" ht="10"/>
    <row r="78009" ht="10"/>
    <row r="78010" ht="10"/>
    <row r="78011" ht="10"/>
    <row r="78012" ht="10"/>
    <row r="78013" ht="10"/>
    <row r="78014" ht="10"/>
    <row r="78015" ht="10"/>
    <row r="78016" ht="10"/>
    <row r="78017" ht="10"/>
    <row r="78018" ht="10"/>
    <row r="78019" ht="10"/>
    <row r="78020" ht="10"/>
    <row r="78021" ht="10"/>
    <row r="78022" ht="10"/>
    <row r="78023" ht="10"/>
    <row r="78024" ht="10"/>
    <row r="78025" ht="10"/>
    <row r="78026" ht="10"/>
    <row r="78027" ht="10"/>
    <row r="78028" ht="10"/>
    <row r="78029" ht="10"/>
    <row r="78030" ht="10"/>
    <row r="78031" ht="10"/>
    <row r="78032" ht="10"/>
    <row r="78033" ht="10"/>
    <row r="78034" ht="10"/>
    <row r="78035" ht="10"/>
    <row r="78036" ht="10"/>
    <row r="78037" ht="10"/>
    <row r="78038" ht="10"/>
    <row r="78039" ht="10"/>
    <row r="78040" ht="10"/>
    <row r="78041" ht="10"/>
    <row r="78042" ht="10"/>
    <row r="78043" ht="10"/>
    <row r="78044" ht="10"/>
    <row r="78045" ht="10"/>
    <row r="78046" ht="10"/>
    <row r="78047" ht="10"/>
    <row r="78048" ht="10"/>
    <row r="78049" ht="10"/>
    <row r="78050" ht="10"/>
    <row r="78051" ht="10"/>
    <row r="78052" ht="10"/>
    <row r="78053" ht="10"/>
    <row r="78054" ht="10"/>
    <row r="78055" ht="10"/>
    <row r="78056" ht="10"/>
    <row r="78057" ht="10"/>
    <row r="78058" ht="10"/>
    <row r="78059" ht="10"/>
    <row r="78060" ht="10"/>
    <row r="78061" ht="10"/>
    <row r="78062" ht="10"/>
    <row r="78063" ht="10"/>
    <row r="78064" ht="10"/>
    <row r="78065" ht="10"/>
    <row r="78066" ht="10"/>
    <row r="78067" ht="10"/>
    <row r="78068" ht="10"/>
    <row r="78069" ht="10"/>
    <row r="78070" ht="10"/>
    <row r="78071" ht="10"/>
    <row r="78072" ht="10"/>
    <row r="78073" ht="10"/>
    <row r="78074" ht="10"/>
    <row r="78075" ht="10"/>
    <row r="78076" ht="10"/>
    <row r="78077" ht="10"/>
    <row r="78078" ht="10"/>
    <row r="78079" ht="10"/>
    <row r="78080" ht="10"/>
    <row r="78081" ht="10"/>
    <row r="78082" ht="10"/>
    <row r="78083" ht="10"/>
    <row r="78084" ht="10"/>
    <row r="78085" ht="10"/>
    <row r="78086" ht="10"/>
    <row r="78087" ht="10"/>
    <row r="78088" ht="10"/>
    <row r="78089" ht="10"/>
    <row r="78090" ht="10"/>
    <row r="78091" ht="10"/>
    <row r="78092" ht="10"/>
    <row r="78093" ht="10"/>
    <row r="78094" ht="10"/>
    <row r="78095" ht="10"/>
    <row r="78096" ht="10"/>
    <row r="78097" ht="10"/>
    <row r="78098" ht="10"/>
    <row r="78099" ht="10"/>
    <row r="78100" ht="10"/>
    <row r="78101" ht="10"/>
    <row r="78102" ht="10"/>
    <row r="78103" ht="10"/>
    <row r="78104" ht="10"/>
    <row r="78105" ht="10"/>
    <row r="78106" ht="10"/>
    <row r="78107" ht="10"/>
    <row r="78108" ht="10"/>
    <row r="78109" ht="10"/>
    <row r="78110" ht="10"/>
    <row r="78111" ht="10"/>
    <row r="78112" ht="10"/>
    <row r="78113" ht="10"/>
    <row r="78114" ht="10"/>
    <row r="78115" ht="10"/>
    <row r="78116" ht="10"/>
    <row r="78117" ht="10"/>
    <row r="78118" ht="10"/>
    <row r="78119" ht="10"/>
    <row r="78120" ht="10"/>
    <row r="78121" ht="10"/>
    <row r="78122" ht="10"/>
    <row r="78123" ht="10"/>
    <row r="78124" ht="10"/>
    <row r="78125" ht="10"/>
    <row r="78126" ht="10"/>
    <row r="78127" ht="10"/>
    <row r="78128" ht="10"/>
    <row r="78129" ht="10"/>
    <row r="78130" ht="10"/>
    <row r="78131" ht="10"/>
    <row r="78132" ht="10"/>
    <row r="78133" ht="10"/>
    <row r="78134" ht="10"/>
    <row r="78135" ht="10"/>
    <row r="78136" ht="10"/>
    <row r="78137" ht="10"/>
    <row r="78138" ht="10"/>
    <row r="78139" ht="10"/>
    <row r="78140" ht="10"/>
    <row r="78141" ht="10"/>
    <row r="78142" ht="10"/>
    <row r="78143" ht="10"/>
    <row r="78144" ht="10"/>
    <row r="78145" ht="10"/>
    <row r="78146" ht="10"/>
    <row r="78147" ht="10"/>
    <row r="78148" ht="10"/>
    <row r="78149" ht="10"/>
    <row r="78150" ht="10"/>
    <row r="78151" ht="10"/>
    <row r="78152" ht="10"/>
    <row r="78153" ht="10"/>
    <row r="78154" ht="10"/>
    <row r="78155" ht="10"/>
    <row r="78156" ht="10"/>
    <row r="78157" ht="10"/>
    <row r="78158" ht="10"/>
    <row r="78159" ht="10"/>
    <row r="78160" ht="10"/>
    <row r="78161" ht="10"/>
    <row r="78162" ht="10"/>
    <row r="78163" ht="10"/>
    <row r="78164" ht="10"/>
    <row r="78165" ht="10"/>
    <row r="78166" ht="10"/>
    <row r="78167" ht="10"/>
    <row r="78168" ht="10"/>
    <row r="78169" ht="10"/>
    <row r="78170" ht="10"/>
    <row r="78171" ht="10"/>
    <row r="78172" ht="10"/>
    <row r="78173" ht="10"/>
    <row r="78174" ht="10"/>
    <row r="78175" ht="10"/>
    <row r="78176" ht="10"/>
    <row r="78177" ht="10"/>
    <row r="78178" ht="10"/>
    <row r="78179" ht="10"/>
    <row r="78180" ht="10"/>
    <row r="78181" ht="10"/>
    <row r="78182" ht="10"/>
    <row r="78183" ht="10"/>
    <row r="78184" ht="10"/>
    <row r="78185" ht="10"/>
    <row r="78186" ht="10"/>
    <row r="78187" ht="10"/>
    <row r="78188" ht="10"/>
    <row r="78189" ht="10"/>
    <row r="78190" ht="10"/>
    <row r="78191" ht="10"/>
    <row r="78192" ht="10"/>
    <row r="78193" ht="10"/>
    <row r="78194" ht="10"/>
    <row r="78195" ht="10"/>
    <row r="78196" ht="10"/>
    <row r="78197" ht="10"/>
    <row r="78198" ht="10"/>
    <row r="78199" ht="10"/>
    <row r="78200" ht="10"/>
    <row r="78201" ht="10"/>
    <row r="78202" ht="10"/>
    <row r="78203" ht="10"/>
    <row r="78204" ht="10"/>
    <row r="78205" ht="10"/>
    <row r="78206" ht="10"/>
    <row r="78207" ht="10"/>
    <row r="78208" ht="10"/>
    <row r="78209" ht="10"/>
    <row r="78210" ht="10"/>
    <row r="78211" ht="10"/>
    <row r="78212" ht="10"/>
    <row r="78213" ht="10"/>
    <row r="78214" ht="10"/>
    <row r="78215" ht="10"/>
    <row r="78216" ht="10"/>
    <row r="78217" ht="10"/>
    <row r="78218" ht="10"/>
    <row r="78219" ht="10"/>
    <row r="78220" ht="10"/>
    <row r="78221" ht="10"/>
    <row r="78222" ht="10"/>
    <row r="78223" ht="10"/>
    <row r="78224" ht="10"/>
    <row r="78225" ht="10"/>
    <row r="78226" ht="10"/>
    <row r="78227" ht="10"/>
    <row r="78228" ht="10"/>
    <row r="78229" ht="10"/>
    <row r="78230" ht="10"/>
    <row r="78231" ht="10"/>
    <row r="78232" ht="10"/>
    <row r="78233" ht="10"/>
    <row r="78234" ht="10"/>
    <row r="78235" ht="10"/>
    <row r="78236" ht="10"/>
    <row r="78237" ht="10"/>
    <row r="78238" ht="10"/>
    <row r="78239" ht="10"/>
    <row r="78240" ht="10"/>
    <row r="78241" ht="10"/>
    <row r="78242" ht="10"/>
    <row r="78243" ht="10"/>
    <row r="78244" ht="10"/>
    <row r="78245" ht="10"/>
    <row r="78246" ht="10"/>
    <row r="78247" ht="10"/>
    <row r="78248" ht="10"/>
    <row r="78249" ht="10"/>
    <row r="78250" ht="10"/>
    <row r="78251" ht="10"/>
    <row r="78252" ht="10"/>
    <row r="78253" ht="10"/>
    <row r="78254" ht="10"/>
    <row r="78255" ht="10"/>
    <row r="78256" ht="10"/>
    <row r="78257" ht="10"/>
    <row r="78258" ht="10"/>
    <row r="78259" ht="10"/>
    <row r="78260" ht="10"/>
    <row r="78261" ht="10"/>
    <row r="78262" ht="10"/>
    <row r="78263" ht="10"/>
    <row r="78264" ht="10"/>
    <row r="78265" ht="10"/>
    <row r="78266" ht="10"/>
    <row r="78267" ht="10"/>
    <row r="78268" ht="10"/>
    <row r="78269" ht="10"/>
    <row r="78270" ht="10"/>
    <row r="78271" ht="10"/>
    <row r="78272" ht="10"/>
    <row r="78273" ht="10"/>
    <row r="78274" ht="10"/>
    <row r="78275" ht="10"/>
    <row r="78276" ht="10"/>
    <row r="78277" ht="10"/>
    <row r="78278" ht="10"/>
    <row r="78279" ht="10"/>
    <row r="78280" ht="10"/>
    <row r="78281" ht="10"/>
    <row r="78282" ht="10"/>
    <row r="78283" ht="10"/>
    <row r="78284" ht="10"/>
    <row r="78285" ht="10"/>
    <row r="78286" ht="10"/>
    <row r="78287" ht="10"/>
    <row r="78288" ht="10"/>
    <row r="78289" ht="10"/>
    <row r="78290" ht="10"/>
    <row r="78291" ht="10"/>
    <row r="78292" ht="10"/>
    <row r="78293" ht="10"/>
    <row r="78294" ht="10"/>
    <row r="78295" ht="10"/>
    <row r="78296" ht="10"/>
    <row r="78297" ht="10"/>
    <row r="78298" ht="10"/>
    <row r="78299" ht="10"/>
    <row r="78300" ht="10"/>
    <row r="78301" ht="10"/>
    <row r="78302" ht="10"/>
    <row r="78303" ht="10"/>
    <row r="78304" ht="10"/>
    <row r="78305" ht="10"/>
    <row r="78306" ht="10"/>
    <row r="78307" ht="10"/>
    <row r="78308" ht="10"/>
    <row r="78309" ht="10"/>
    <row r="78310" ht="10"/>
    <row r="78311" ht="10"/>
    <row r="78312" ht="10"/>
    <row r="78313" ht="10"/>
    <row r="78314" ht="10"/>
    <row r="78315" ht="10"/>
    <row r="78316" ht="10"/>
    <row r="78317" ht="10"/>
    <row r="78318" ht="10"/>
    <row r="78319" ht="10"/>
    <row r="78320" ht="10"/>
    <row r="78321" ht="10"/>
    <row r="78322" ht="10"/>
    <row r="78323" ht="10"/>
    <row r="78324" ht="10"/>
    <row r="78325" ht="10"/>
    <row r="78326" ht="10"/>
    <row r="78327" ht="10"/>
    <row r="78328" ht="10"/>
    <row r="78329" ht="10"/>
    <row r="78330" ht="10"/>
    <row r="78331" ht="10"/>
    <row r="78332" ht="10"/>
    <row r="78333" ht="10"/>
    <row r="78334" ht="10"/>
    <row r="78335" ht="10"/>
    <row r="78336" ht="10"/>
    <row r="78337" ht="10"/>
    <row r="78338" ht="10"/>
    <row r="78339" ht="10"/>
    <row r="78340" ht="10"/>
    <row r="78341" ht="10"/>
    <row r="78342" ht="10"/>
    <row r="78343" ht="10"/>
    <row r="78344" ht="10"/>
    <row r="78345" ht="10"/>
    <row r="78346" ht="10"/>
    <row r="78347" ht="10"/>
    <row r="78348" ht="10"/>
    <row r="78349" ht="10"/>
    <row r="78350" ht="10"/>
    <row r="78351" ht="10"/>
    <row r="78352" ht="10"/>
    <row r="78353" ht="10"/>
    <row r="78354" ht="10"/>
    <row r="78355" ht="10"/>
    <row r="78356" ht="10"/>
    <row r="78357" ht="10"/>
    <row r="78358" ht="10"/>
    <row r="78359" ht="10"/>
    <row r="78360" ht="10"/>
    <row r="78361" ht="10"/>
    <row r="78362" ht="10"/>
    <row r="78363" ht="10"/>
    <row r="78364" ht="10"/>
    <row r="78365" ht="10"/>
    <row r="78366" ht="10"/>
    <row r="78367" ht="10"/>
    <row r="78368" ht="10"/>
    <row r="78369" ht="10"/>
    <row r="78370" ht="10"/>
    <row r="78371" ht="10"/>
    <row r="78372" ht="10"/>
    <row r="78373" ht="10"/>
    <row r="78374" ht="10"/>
    <row r="78375" ht="10"/>
    <row r="78376" ht="10"/>
    <row r="78377" ht="10"/>
    <row r="78378" ht="10"/>
    <row r="78379" ht="10"/>
    <row r="78380" ht="10"/>
    <row r="78381" ht="10"/>
    <row r="78382" ht="10"/>
    <row r="78383" ht="10"/>
    <row r="78384" ht="10"/>
    <row r="78385" ht="10"/>
    <row r="78386" ht="10"/>
    <row r="78387" ht="10"/>
    <row r="78388" ht="10"/>
    <row r="78389" ht="10"/>
    <row r="78390" ht="10"/>
    <row r="78391" ht="10"/>
    <row r="78392" ht="10"/>
    <row r="78393" ht="10"/>
    <row r="78394" ht="10"/>
    <row r="78395" ht="10"/>
    <row r="78396" ht="10"/>
    <row r="78397" ht="10"/>
    <row r="78398" ht="10"/>
    <row r="78399" ht="10"/>
    <row r="78400" ht="10"/>
    <row r="78401" ht="10"/>
    <row r="78402" ht="10"/>
    <row r="78403" ht="10"/>
    <row r="78404" ht="10"/>
    <row r="78405" ht="10"/>
    <row r="78406" ht="10"/>
    <row r="78407" ht="10"/>
    <row r="78408" ht="10"/>
    <row r="78409" ht="10"/>
    <row r="78410" ht="10"/>
    <row r="78411" ht="10"/>
    <row r="78412" ht="10"/>
    <row r="78413" ht="10"/>
    <row r="78414" ht="10"/>
    <row r="78415" ht="10"/>
    <row r="78416" ht="10"/>
    <row r="78417" ht="10"/>
    <row r="78418" ht="10"/>
    <row r="78419" ht="10"/>
    <row r="78420" ht="10"/>
    <row r="78421" ht="10"/>
    <row r="78422" ht="10"/>
    <row r="78423" ht="10"/>
    <row r="78424" ht="10"/>
    <row r="78425" ht="10"/>
    <row r="78426" ht="10"/>
    <row r="78427" ht="10"/>
    <row r="78428" ht="10"/>
    <row r="78429" ht="10"/>
    <row r="78430" ht="10"/>
    <row r="78431" ht="10"/>
    <row r="78432" ht="10"/>
    <row r="78433" ht="10"/>
    <row r="78434" ht="10"/>
    <row r="78435" ht="10"/>
    <row r="78436" ht="10"/>
    <row r="78437" ht="10"/>
    <row r="78438" ht="10"/>
    <row r="78439" ht="10"/>
    <row r="78440" ht="10"/>
    <row r="78441" ht="10"/>
    <row r="78442" ht="10"/>
    <row r="78443" ht="10"/>
    <row r="78444" ht="10"/>
    <row r="78445" ht="10"/>
    <row r="78446" ht="10"/>
    <row r="78447" ht="10"/>
    <row r="78448" ht="10"/>
    <row r="78449" ht="10"/>
    <row r="78450" ht="10"/>
    <row r="78451" ht="10"/>
    <row r="78452" ht="10"/>
    <row r="78453" ht="10"/>
    <row r="78454" ht="10"/>
    <row r="78455" ht="10"/>
    <row r="78456" ht="10"/>
    <row r="78457" ht="10"/>
    <row r="78458" ht="10"/>
    <row r="78459" ht="10"/>
    <row r="78460" ht="10"/>
    <row r="78461" ht="10"/>
    <row r="78462" ht="10"/>
    <row r="78463" ht="10"/>
    <row r="78464" ht="10"/>
    <row r="78465" ht="10"/>
    <row r="78466" ht="10"/>
    <row r="78467" ht="10"/>
    <row r="78468" ht="10"/>
    <row r="78469" ht="10"/>
    <row r="78470" ht="10"/>
    <row r="78471" ht="10"/>
    <row r="78472" ht="10"/>
    <row r="78473" ht="10"/>
    <row r="78474" ht="10"/>
    <row r="78475" ht="10"/>
    <row r="78476" ht="10"/>
    <row r="78477" ht="10"/>
    <row r="78478" ht="10"/>
    <row r="78479" ht="10"/>
    <row r="78480" ht="10"/>
    <row r="78481" ht="10"/>
    <row r="78482" ht="10"/>
    <row r="78483" ht="10"/>
    <row r="78484" ht="10"/>
    <row r="78485" ht="10"/>
    <row r="78486" ht="10"/>
    <row r="78487" ht="10"/>
    <row r="78488" ht="10"/>
    <row r="78489" ht="10"/>
    <row r="78490" ht="10"/>
    <row r="78491" ht="10"/>
    <row r="78492" ht="10"/>
    <row r="78493" ht="10"/>
    <row r="78494" ht="10"/>
    <row r="78495" ht="10"/>
    <row r="78496" ht="10"/>
    <row r="78497" ht="10"/>
    <row r="78498" ht="10"/>
    <row r="78499" ht="10"/>
    <row r="78500" ht="10"/>
    <row r="78501" ht="10"/>
    <row r="78502" ht="10"/>
    <row r="78503" ht="10"/>
    <row r="78504" ht="10"/>
    <row r="78505" ht="10"/>
    <row r="78506" ht="10"/>
    <row r="78507" ht="10"/>
    <row r="78508" ht="10"/>
    <row r="78509" ht="10"/>
    <row r="78510" ht="10"/>
    <row r="78511" ht="10"/>
    <row r="78512" ht="10"/>
    <row r="78513" ht="10"/>
    <row r="78514" ht="10"/>
    <row r="78515" ht="10"/>
    <row r="78516" ht="10"/>
    <row r="78517" ht="10"/>
    <row r="78518" ht="10"/>
    <row r="78519" ht="10"/>
    <row r="78520" ht="10"/>
    <row r="78521" ht="10"/>
    <row r="78522" ht="10"/>
    <row r="78523" ht="10"/>
    <row r="78524" ht="10"/>
    <row r="78525" ht="10"/>
    <row r="78526" ht="10"/>
    <row r="78527" ht="10"/>
    <row r="78528" ht="10"/>
    <row r="78529" ht="10"/>
    <row r="78530" ht="10"/>
    <row r="78531" ht="10"/>
    <row r="78532" ht="10"/>
    <row r="78533" ht="10"/>
    <row r="78534" ht="10"/>
    <row r="78535" ht="10"/>
    <row r="78536" ht="10"/>
    <row r="78537" ht="10"/>
    <row r="78538" ht="10"/>
    <row r="78539" ht="10"/>
    <row r="78540" ht="10"/>
    <row r="78541" ht="10"/>
    <row r="78542" ht="10"/>
    <row r="78543" ht="10"/>
    <row r="78544" ht="10"/>
    <row r="78545" ht="10"/>
    <row r="78546" ht="10"/>
    <row r="78547" ht="10"/>
    <row r="78548" ht="10"/>
    <row r="78549" ht="10"/>
    <row r="78550" ht="10"/>
    <row r="78551" ht="10"/>
    <row r="78552" ht="10"/>
    <row r="78553" ht="10"/>
    <row r="78554" ht="10"/>
    <row r="78555" ht="10"/>
    <row r="78556" ht="10"/>
    <row r="78557" ht="10"/>
    <row r="78558" ht="10"/>
    <row r="78559" ht="10"/>
    <row r="78560" ht="10"/>
    <row r="78561" ht="10"/>
    <row r="78562" ht="10"/>
    <row r="78563" ht="10"/>
    <row r="78564" ht="10"/>
    <row r="78565" ht="10"/>
    <row r="78566" ht="10"/>
    <row r="78567" ht="10"/>
    <row r="78568" ht="10"/>
    <row r="78569" ht="10"/>
    <row r="78570" ht="10"/>
    <row r="78571" ht="10"/>
    <row r="78572" ht="10"/>
    <row r="78573" ht="10"/>
    <row r="78574" ht="10"/>
    <row r="78575" ht="10"/>
    <row r="78576" ht="10"/>
    <row r="78577" ht="10"/>
    <row r="78578" ht="10"/>
    <row r="78579" ht="10"/>
    <row r="78580" ht="10"/>
    <row r="78581" ht="10"/>
    <row r="78582" ht="10"/>
    <row r="78583" ht="10"/>
    <row r="78584" ht="10"/>
    <row r="78585" ht="10"/>
    <row r="78586" ht="10"/>
    <row r="78587" ht="10"/>
    <row r="78588" ht="10"/>
    <row r="78589" ht="10"/>
    <row r="78590" ht="10"/>
    <row r="78591" ht="10"/>
    <row r="78592" ht="10"/>
    <row r="78593" ht="10"/>
    <row r="78594" ht="10"/>
    <row r="78595" ht="10"/>
    <row r="78596" ht="10"/>
    <row r="78597" ht="10"/>
    <row r="78598" ht="10"/>
    <row r="78599" ht="10"/>
    <row r="78600" ht="10"/>
    <row r="78601" ht="10"/>
    <row r="78602" ht="10"/>
    <row r="78603" ht="10"/>
    <row r="78604" ht="10"/>
    <row r="78605" ht="10"/>
    <row r="78606" ht="10"/>
    <row r="78607" ht="10"/>
    <row r="78608" ht="10"/>
    <row r="78609" ht="10"/>
    <row r="78610" ht="10"/>
    <row r="78611" ht="10"/>
    <row r="78612" ht="10"/>
    <row r="78613" ht="10"/>
    <row r="78614" ht="10"/>
    <row r="78615" ht="10"/>
    <row r="78616" ht="10"/>
    <row r="78617" ht="10"/>
    <row r="78618" ht="10"/>
    <row r="78619" ht="10"/>
    <row r="78620" ht="10"/>
    <row r="78621" ht="10"/>
    <row r="78622" ht="10"/>
    <row r="78623" ht="10"/>
    <row r="78624" ht="10"/>
    <row r="78625" ht="10"/>
    <row r="78626" ht="10"/>
    <row r="78627" ht="10"/>
    <row r="78628" ht="10"/>
    <row r="78629" ht="10"/>
    <row r="78630" ht="10"/>
    <row r="78631" ht="10"/>
    <row r="78632" ht="10"/>
    <row r="78633" ht="10"/>
    <row r="78634" ht="10"/>
    <row r="78635" ht="10"/>
    <row r="78636" ht="10"/>
    <row r="78637" ht="10"/>
    <row r="78638" ht="10"/>
    <row r="78639" ht="10"/>
    <row r="78640" ht="10"/>
    <row r="78641" ht="10"/>
    <row r="78642" ht="10"/>
    <row r="78643" ht="10"/>
    <row r="78644" ht="10"/>
    <row r="78645" ht="10"/>
    <row r="78646" ht="10"/>
    <row r="78647" ht="10"/>
    <row r="78648" ht="10"/>
    <row r="78649" ht="10"/>
    <row r="78650" ht="10"/>
    <row r="78651" ht="10"/>
    <row r="78652" ht="10"/>
    <row r="78653" ht="10"/>
    <row r="78654" ht="10"/>
    <row r="78655" ht="10"/>
    <row r="78656" ht="10"/>
    <row r="78657" ht="10"/>
    <row r="78658" ht="10"/>
    <row r="78659" ht="10"/>
    <row r="78660" ht="10"/>
    <row r="78661" ht="10"/>
    <row r="78662" ht="10"/>
    <row r="78663" ht="10"/>
    <row r="78664" ht="10"/>
    <row r="78665" ht="10"/>
    <row r="78666" ht="10"/>
    <row r="78667" ht="10"/>
    <row r="78668" ht="10"/>
    <row r="78669" ht="10"/>
    <row r="78670" ht="10"/>
    <row r="78671" ht="10"/>
    <row r="78672" ht="10"/>
    <row r="78673" ht="10"/>
    <row r="78674" ht="10"/>
    <row r="78675" ht="10"/>
    <row r="78676" ht="10"/>
    <row r="78677" ht="10"/>
    <row r="78678" ht="10"/>
    <row r="78679" ht="10"/>
    <row r="78680" ht="10"/>
    <row r="78681" ht="10"/>
    <row r="78682" ht="10"/>
    <row r="78683" ht="10"/>
    <row r="78684" ht="10"/>
    <row r="78685" ht="10"/>
    <row r="78686" ht="10"/>
    <row r="78687" ht="10"/>
    <row r="78688" ht="10"/>
    <row r="78689" ht="10"/>
    <row r="78690" ht="10"/>
    <row r="78691" ht="10"/>
    <row r="78692" ht="10"/>
    <row r="78693" ht="10"/>
    <row r="78694" ht="10"/>
    <row r="78695" ht="10"/>
    <row r="78696" ht="10"/>
    <row r="78697" ht="10"/>
    <row r="78698" ht="10"/>
    <row r="78699" ht="10"/>
    <row r="78700" ht="10"/>
    <row r="78701" ht="10"/>
    <row r="78702" ht="10"/>
    <row r="78703" ht="10"/>
    <row r="78704" ht="10"/>
    <row r="78705" ht="10"/>
    <row r="78706" ht="10"/>
    <row r="78707" ht="10"/>
    <row r="78708" ht="10"/>
    <row r="78709" ht="10"/>
    <row r="78710" ht="10"/>
    <row r="78711" ht="10"/>
    <row r="78712" ht="10"/>
    <row r="78713" ht="10"/>
    <row r="78714" ht="10"/>
    <row r="78715" ht="10"/>
    <row r="78716" ht="10"/>
    <row r="78717" ht="10"/>
    <row r="78718" ht="10"/>
    <row r="78719" ht="10"/>
    <row r="78720" ht="10"/>
    <row r="78721" ht="10"/>
    <row r="78722" ht="10"/>
    <row r="78723" ht="10"/>
    <row r="78724" ht="10"/>
    <row r="78725" ht="10"/>
    <row r="78726" ht="10"/>
    <row r="78727" ht="10"/>
    <row r="78728" ht="10"/>
    <row r="78729" ht="10"/>
    <row r="78730" ht="10"/>
    <row r="78731" ht="10"/>
    <row r="78732" ht="10"/>
    <row r="78733" ht="10"/>
    <row r="78734" ht="10"/>
    <row r="78735" ht="10"/>
    <row r="78736" ht="10"/>
    <row r="78737" ht="10"/>
    <row r="78738" ht="10"/>
    <row r="78739" ht="10"/>
    <row r="78740" ht="10"/>
    <row r="78741" ht="10"/>
    <row r="78742" ht="10"/>
    <row r="78743" ht="10"/>
    <row r="78744" ht="10"/>
    <row r="78745" ht="10"/>
    <row r="78746" ht="10"/>
    <row r="78747" ht="10"/>
    <row r="78748" ht="10"/>
    <row r="78749" ht="10"/>
    <row r="78750" ht="10"/>
    <row r="78751" ht="10"/>
    <row r="78752" ht="10"/>
    <row r="78753" ht="10"/>
    <row r="78754" ht="10"/>
    <row r="78755" ht="10"/>
    <row r="78756" ht="10"/>
    <row r="78757" ht="10"/>
    <row r="78758" ht="10"/>
    <row r="78759" ht="10"/>
    <row r="78760" ht="10"/>
    <row r="78761" ht="10"/>
    <row r="78762" ht="10"/>
    <row r="78763" ht="10"/>
    <row r="78764" ht="10"/>
    <row r="78765" ht="10"/>
    <row r="78766" ht="10"/>
    <row r="78767" ht="10"/>
    <row r="78768" ht="10"/>
    <row r="78769" ht="10"/>
    <row r="78770" ht="10"/>
    <row r="78771" ht="10"/>
    <row r="78772" ht="10"/>
    <row r="78773" ht="10"/>
    <row r="78774" ht="10"/>
    <row r="78775" ht="10"/>
    <row r="78776" ht="10"/>
    <row r="78777" ht="10"/>
    <row r="78778" ht="10"/>
    <row r="78779" ht="10"/>
    <row r="78780" ht="10"/>
    <row r="78781" ht="10"/>
    <row r="78782" ht="10"/>
    <row r="78783" ht="10"/>
    <row r="78784" ht="10"/>
    <row r="78785" ht="10"/>
    <row r="78786" ht="10"/>
    <row r="78787" ht="10"/>
    <row r="78788" ht="10"/>
    <row r="78789" ht="10"/>
    <row r="78790" ht="10"/>
    <row r="78791" ht="10"/>
    <row r="78792" ht="10"/>
    <row r="78793" ht="10"/>
    <row r="78794" ht="10"/>
    <row r="78795" ht="10"/>
    <row r="78796" ht="10"/>
    <row r="78797" ht="10"/>
    <row r="78798" ht="10"/>
    <row r="78799" ht="10"/>
    <row r="78800" ht="10"/>
    <row r="78801" ht="10"/>
    <row r="78802" ht="10"/>
    <row r="78803" ht="10"/>
    <row r="78804" ht="10"/>
    <row r="78805" ht="10"/>
    <row r="78806" ht="10"/>
    <row r="78807" ht="10"/>
    <row r="78808" ht="10"/>
    <row r="78809" ht="10"/>
    <row r="78810" ht="10"/>
    <row r="78811" ht="10"/>
    <row r="78812" ht="10"/>
    <row r="78813" ht="10"/>
    <row r="78814" ht="10"/>
    <row r="78815" ht="10"/>
    <row r="78816" ht="10"/>
    <row r="78817" ht="10"/>
    <row r="78818" ht="10"/>
    <row r="78819" ht="10"/>
    <row r="78820" ht="10"/>
    <row r="78821" ht="10"/>
    <row r="78822" ht="10"/>
    <row r="78823" ht="10"/>
    <row r="78824" ht="10"/>
    <row r="78825" ht="10"/>
    <row r="78826" ht="10"/>
    <row r="78827" ht="10"/>
    <row r="78828" ht="10"/>
    <row r="78829" ht="10"/>
    <row r="78830" ht="10"/>
    <row r="78831" ht="10"/>
    <row r="78832" ht="10"/>
    <row r="78833" ht="10"/>
    <row r="78834" ht="10"/>
    <row r="78835" ht="10"/>
    <row r="78836" ht="10"/>
    <row r="78837" ht="10"/>
    <row r="78838" ht="10"/>
    <row r="78839" ht="10"/>
    <row r="78840" ht="10"/>
    <row r="78841" ht="10"/>
    <row r="78842" ht="10"/>
    <row r="78843" ht="10"/>
    <row r="78844" ht="10"/>
    <row r="78845" ht="10"/>
    <row r="78846" ht="10"/>
    <row r="78847" ht="10"/>
    <row r="78848" ht="10"/>
    <row r="78849" ht="10"/>
    <row r="78850" ht="10"/>
    <row r="78851" ht="10"/>
    <row r="78852" ht="10"/>
    <row r="78853" ht="10"/>
    <row r="78854" ht="10"/>
    <row r="78855" ht="10"/>
    <row r="78856" ht="10"/>
    <row r="78857" ht="10"/>
    <row r="78858" ht="10"/>
    <row r="78859" ht="10"/>
    <row r="78860" ht="10"/>
    <row r="78861" ht="10"/>
    <row r="78862" ht="10"/>
    <row r="78863" ht="10"/>
    <row r="78864" ht="10"/>
    <row r="78865" ht="10"/>
    <row r="78866" ht="10"/>
    <row r="78867" ht="10"/>
    <row r="78868" ht="10"/>
    <row r="78869" ht="10"/>
    <row r="78870" ht="10"/>
    <row r="78871" ht="10"/>
    <row r="78872" ht="10"/>
    <row r="78873" ht="10"/>
    <row r="78874" ht="10"/>
    <row r="78875" ht="10"/>
    <row r="78876" ht="10"/>
    <row r="78877" ht="10"/>
    <row r="78878" ht="10"/>
    <row r="78879" ht="10"/>
    <row r="78880" ht="10"/>
    <row r="78881" ht="10"/>
    <row r="78882" ht="10"/>
    <row r="78883" ht="10"/>
    <row r="78884" ht="10"/>
    <row r="78885" ht="10"/>
    <row r="78886" ht="10"/>
    <row r="78887" ht="10"/>
    <row r="78888" ht="10"/>
    <row r="78889" ht="10"/>
    <row r="78890" ht="10"/>
    <row r="78891" ht="10"/>
    <row r="78892" ht="10"/>
    <row r="78893" ht="10"/>
    <row r="78894" ht="10"/>
    <row r="78895" ht="10"/>
    <row r="78896" ht="10"/>
    <row r="78897" ht="10"/>
    <row r="78898" ht="10"/>
    <row r="78899" ht="10"/>
    <row r="78900" ht="10"/>
    <row r="78901" ht="10"/>
    <row r="78902" ht="10"/>
    <row r="78903" ht="10"/>
    <row r="78904" ht="10"/>
    <row r="78905" ht="10"/>
    <row r="78906" ht="10"/>
    <row r="78907" ht="10"/>
    <row r="78908" ht="10"/>
    <row r="78909" ht="10"/>
    <row r="78910" ht="10"/>
    <row r="78911" ht="10"/>
    <row r="78912" ht="10"/>
    <row r="78913" ht="10"/>
    <row r="78914" ht="10"/>
    <row r="78915" ht="10"/>
    <row r="78916" ht="10"/>
    <row r="78917" ht="10"/>
    <row r="78918" ht="10"/>
    <row r="78919" ht="10"/>
    <row r="78920" ht="10"/>
    <row r="78921" ht="10"/>
    <row r="78922" ht="10"/>
    <row r="78923" ht="10"/>
    <row r="78924" ht="10"/>
    <row r="78925" ht="10"/>
    <row r="78926" ht="10"/>
    <row r="78927" ht="10"/>
    <row r="78928" ht="10"/>
    <row r="78929" ht="10"/>
    <row r="78930" ht="10"/>
    <row r="78931" ht="10"/>
    <row r="78932" ht="10"/>
    <row r="78933" ht="10"/>
    <row r="78934" ht="10"/>
    <row r="78935" ht="10"/>
    <row r="78936" ht="10"/>
    <row r="78937" ht="10"/>
    <row r="78938" ht="10"/>
    <row r="78939" ht="10"/>
    <row r="78940" ht="10"/>
    <row r="78941" ht="10"/>
    <row r="78942" ht="10"/>
    <row r="78943" ht="10"/>
    <row r="78944" ht="10"/>
    <row r="78945" ht="10"/>
    <row r="78946" ht="10"/>
    <row r="78947" ht="10"/>
    <row r="78948" ht="10"/>
    <row r="78949" ht="10"/>
    <row r="78950" ht="10"/>
    <row r="78951" ht="10"/>
    <row r="78952" ht="10"/>
    <row r="78953" ht="10"/>
    <row r="78954" ht="10"/>
    <row r="78955" ht="10"/>
    <row r="78956" ht="10"/>
    <row r="78957" ht="10"/>
    <row r="78958" ht="10"/>
    <row r="78959" ht="10"/>
    <row r="78960" ht="10"/>
    <row r="78961" ht="10"/>
    <row r="78962" ht="10"/>
    <row r="78963" ht="10"/>
    <row r="78964" ht="10"/>
    <row r="78965" ht="10"/>
    <row r="78966" ht="10"/>
    <row r="78967" ht="10"/>
    <row r="78968" ht="10"/>
    <row r="78969" ht="10"/>
    <row r="78970" ht="10"/>
    <row r="78971" ht="10"/>
    <row r="78972" ht="10"/>
    <row r="78973" ht="10"/>
    <row r="78974" ht="10"/>
    <row r="78975" ht="10"/>
    <row r="78976" ht="10"/>
    <row r="78977" ht="10"/>
    <row r="78978" ht="10"/>
    <row r="78979" ht="10"/>
    <row r="78980" ht="10"/>
    <row r="78981" ht="10"/>
    <row r="78982" ht="10"/>
    <row r="78983" ht="10"/>
    <row r="78984" ht="10"/>
    <row r="78985" ht="10"/>
    <row r="78986" ht="10"/>
    <row r="78987" ht="10"/>
    <row r="78988" ht="10"/>
    <row r="78989" ht="10"/>
    <row r="78990" ht="10"/>
    <row r="78991" ht="10"/>
    <row r="78992" ht="10"/>
    <row r="78993" ht="10"/>
    <row r="78994" ht="10"/>
    <row r="78995" ht="10"/>
    <row r="78996" ht="10"/>
    <row r="78997" ht="10"/>
    <row r="78998" ht="10"/>
    <row r="78999" ht="10"/>
    <row r="79000" ht="10"/>
    <row r="79001" ht="10"/>
    <row r="79002" ht="10"/>
    <row r="79003" ht="10"/>
    <row r="79004" ht="10"/>
    <row r="79005" ht="10"/>
    <row r="79006" ht="10"/>
    <row r="79007" ht="10"/>
    <row r="79008" ht="10"/>
    <row r="79009" ht="10"/>
    <row r="79010" ht="10"/>
    <row r="79011" ht="10"/>
    <row r="79012" ht="10"/>
    <row r="79013" ht="10"/>
    <row r="79014" ht="10"/>
    <row r="79015" ht="10"/>
    <row r="79016" ht="10"/>
    <row r="79017" ht="10"/>
    <row r="79018" ht="10"/>
    <row r="79019" ht="10"/>
    <row r="79020" ht="10"/>
    <row r="79021" ht="10"/>
    <row r="79022" ht="10"/>
    <row r="79023" ht="10"/>
    <row r="79024" ht="10"/>
    <row r="79025" ht="10"/>
    <row r="79026" ht="10"/>
    <row r="79027" ht="10"/>
    <row r="79028" ht="10"/>
    <row r="79029" ht="10"/>
    <row r="79030" ht="10"/>
    <row r="79031" ht="10"/>
    <row r="79032" ht="10"/>
    <row r="79033" ht="10"/>
    <row r="79034" ht="10"/>
    <row r="79035" ht="10"/>
    <row r="79036" ht="10"/>
    <row r="79037" ht="10"/>
    <row r="79038" ht="10"/>
    <row r="79039" ht="10"/>
    <row r="79040" ht="10"/>
    <row r="79041" ht="10"/>
    <row r="79042" ht="10"/>
    <row r="79043" ht="10"/>
    <row r="79044" ht="10"/>
    <row r="79045" ht="10"/>
    <row r="79046" ht="10"/>
    <row r="79047" ht="10"/>
    <row r="79048" ht="10"/>
    <row r="79049" ht="10"/>
    <row r="79050" ht="10"/>
    <row r="79051" ht="10"/>
    <row r="79052" ht="10"/>
    <row r="79053" ht="10"/>
    <row r="79054" ht="10"/>
    <row r="79055" ht="10"/>
    <row r="79056" ht="10"/>
    <row r="79057" ht="10"/>
    <row r="79058" ht="10"/>
    <row r="79059" ht="10"/>
    <row r="79060" ht="10"/>
    <row r="79061" ht="10"/>
    <row r="79062" ht="10"/>
    <row r="79063" ht="10"/>
    <row r="79064" ht="10"/>
    <row r="79065" ht="10"/>
    <row r="79066" ht="10"/>
    <row r="79067" ht="10"/>
    <row r="79068" ht="10"/>
    <row r="79069" ht="10"/>
    <row r="79070" ht="10"/>
    <row r="79071" ht="10"/>
    <row r="79072" ht="10"/>
    <row r="79073" ht="10"/>
    <row r="79074" ht="10"/>
    <row r="79075" ht="10"/>
    <row r="79076" ht="10"/>
    <row r="79077" ht="10"/>
    <row r="79078" ht="10"/>
    <row r="79079" ht="10"/>
    <row r="79080" ht="10"/>
    <row r="79081" ht="10"/>
    <row r="79082" ht="10"/>
    <row r="79083" ht="10"/>
    <row r="79084" ht="10"/>
    <row r="79085" ht="10"/>
    <row r="79086" ht="10"/>
    <row r="79087" ht="10"/>
    <row r="79088" ht="10"/>
    <row r="79089" ht="10"/>
    <row r="79090" ht="10"/>
    <row r="79091" ht="10"/>
    <row r="79092" ht="10"/>
    <row r="79093" ht="10"/>
    <row r="79094" ht="10"/>
    <row r="79095" ht="10"/>
    <row r="79096" ht="10"/>
    <row r="79097" ht="10"/>
    <row r="79098" ht="10"/>
    <row r="79099" ht="10"/>
    <row r="79100" ht="10"/>
    <row r="79101" ht="10"/>
    <row r="79102" ht="10"/>
    <row r="79103" ht="10"/>
    <row r="79104" ht="10"/>
    <row r="79105" ht="10"/>
    <row r="79106" ht="10"/>
    <row r="79107" ht="10"/>
    <row r="79108" ht="10"/>
    <row r="79109" ht="10"/>
    <row r="79110" ht="10"/>
    <row r="79111" ht="10"/>
    <row r="79112" ht="10"/>
    <row r="79113" ht="10"/>
    <row r="79114" ht="10"/>
    <row r="79115" ht="10"/>
    <row r="79116" ht="10"/>
    <row r="79117" ht="10"/>
    <row r="79118" ht="10"/>
    <row r="79119" ht="10"/>
    <row r="79120" ht="10"/>
    <row r="79121" ht="10"/>
    <row r="79122" ht="10"/>
    <row r="79123" ht="10"/>
    <row r="79124" ht="10"/>
    <row r="79125" ht="10"/>
    <row r="79126" ht="10"/>
    <row r="79127" ht="10"/>
    <row r="79128" ht="10"/>
    <row r="79129" ht="10"/>
    <row r="79130" ht="10"/>
    <row r="79131" ht="10"/>
    <row r="79132" ht="10"/>
    <row r="79133" ht="10"/>
    <row r="79134" ht="10"/>
    <row r="79135" ht="10"/>
    <row r="79136" ht="10"/>
    <row r="79137" ht="10"/>
    <row r="79138" ht="10"/>
    <row r="79139" ht="10"/>
    <row r="79140" ht="10"/>
    <row r="79141" ht="10"/>
    <row r="79142" ht="10"/>
    <row r="79143" ht="10"/>
    <row r="79144" ht="10"/>
    <row r="79145" ht="10"/>
    <row r="79146" ht="10"/>
    <row r="79147" ht="10"/>
    <row r="79148" ht="10"/>
    <row r="79149" ht="10"/>
    <row r="79150" ht="10"/>
    <row r="79151" ht="10"/>
    <row r="79152" ht="10"/>
    <row r="79153" ht="10"/>
    <row r="79154" ht="10"/>
    <row r="79155" ht="10"/>
    <row r="79156" ht="10"/>
    <row r="79157" ht="10"/>
    <row r="79158" ht="10"/>
    <row r="79159" ht="10"/>
    <row r="79160" ht="10"/>
    <row r="79161" ht="10"/>
    <row r="79162" ht="10"/>
    <row r="79163" ht="10"/>
    <row r="79164" ht="10"/>
    <row r="79165" ht="10"/>
    <row r="79166" ht="10"/>
    <row r="79167" ht="10"/>
    <row r="79168" ht="10"/>
    <row r="79169" ht="10"/>
    <row r="79170" ht="10"/>
    <row r="79171" ht="10"/>
    <row r="79172" ht="10"/>
    <row r="79173" ht="10"/>
    <row r="79174" ht="10"/>
    <row r="79175" ht="10"/>
    <row r="79176" ht="10"/>
    <row r="79177" ht="10"/>
    <row r="79178" ht="10"/>
    <row r="79179" ht="10"/>
    <row r="79180" ht="10"/>
    <row r="79181" ht="10"/>
    <row r="79182" ht="10"/>
    <row r="79183" ht="10"/>
    <row r="79184" ht="10"/>
    <row r="79185" ht="10"/>
    <row r="79186" ht="10"/>
    <row r="79187" ht="10"/>
    <row r="79188" ht="10"/>
    <row r="79189" ht="10"/>
    <row r="79190" ht="10"/>
    <row r="79191" ht="10"/>
    <row r="79192" ht="10"/>
    <row r="79193" ht="10"/>
    <row r="79194" ht="10"/>
    <row r="79195" ht="10"/>
    <row r="79196" ht="10"/>
    <row r="79197" ht="10"/>
    <row r="79198" ht="10"/>
    <row r="79199" ht="10"/>
    <row r="79200" ht="10"/>
    <row r="79201" ht="10"/>
    <row r="79202" ht="10"/>
    <row r="79203" ht="10"/>
    <row r="79204" ht="10"/>
    <row r="79205" ht="10"/>
    <row r="79206" ht="10"/>
    <row r="79207" ht="10"/>
    <row r="79208" ht="10"/>
    <row r="79209" ht="10"/>
    <row r="79210" ht="10"/>
    <row r="79211" ht="10"/>
    <row r="79212" ht="10"/>
    <row r="79213" ht="10"/>
    <row r="79214" ht="10"/>
    <row r="79215" ht="10"/>
    <row r="79216" ht="10"/>
    <row r="79217" ht="10"/>
    <row r="79218" ht="10"/>
    <row r="79219" ht="10"/>
    <row r="79220" ht="10"/>
    <row r="79221" ht="10"/>
    <row r="79222" ht="10"/>
    <row r="79223" ht="10"/>
    <row r="79224" ht="10"/>
    <row r="79225" ht="10"/>
    <row r="79226" ht="10"/>
    <row r="79227" ht="10"/>
    <row r="79228" ht="10"/>
    <row r="79229" ht="10"/>
    <row r="79230" ht="10"/>
    <row r="79231" ht="10"/>
    <row r="79232" ht="10"/>
    <row r="79233" ht="10"/>
    <row r="79234" ht="10"/>
    <row r="79235" ht="10"/>
    <row r="79236" ht="10"/>
    <row r="79237" ht="10"/>
    <row r="79238" ht="10"/>
    <row r="79239" ht="10"/>
    <row r="79240" ht="10"/>
    <row r="79241" ht="10"/>
    <row r="79242" ht="10"/>
    <row r="79243" ht="10"/>
    <row r="79244" ht="10"/>
    <row r="79245" ht="10"/>
    <row r="79246" ht="10"/>
    <row r="79247" ht="10"/>
    <row r="79248" ht="10"/>
    <row r="79249" ht="10"/>
    <row r="79250" ht="10"/>
    <row r="79251" ht="10"/>
    <row r="79252" ht="10"/>
    <row r="79253" ht="10"/>
    <row r="79254" ht="10"/>
    <row r="79255" ht="10"/>
    <row r="79256" ht="10"/>
    <row r="79257" ht="10"/>
    <row r="79258" ht="10"/>
    <row r="79259" ht="10"/>
    <row r="79260" ht="10"/>
    <row r="79261" ht="10"/>
    <row r="79262" ht="10"/>
    <row r="79263" ht="10"/>
    <row r="79264" ht="10"/>
    <row r="79265" ht="10"/>
    <row r="79266" ht="10"/>
    <row r="79267" ht="10"/>
    <row r="79268" ht="10"/>
    <row r="79269" ht="10"/>
    <row r="79270" ht="10"/>
    <row r="79271" ht="10"/>
    <row r="79272" ht="10"/>
    <row r="79273" ht="10"/>
    <row r="79274" ht="10"/>
    <row r="79275" ht="10"/>
    <row r="79276" ht="10"/>
    <row r="79277" ht="10"/>
    <row r="79278" ht="10"/>
    <row r="79279" ht="10"/>
    <row r="79280" ht="10"/>
    <row r="79281" ht="10"/>
    <row r="79282" ht="10"/>
    <row r="79283" ht="10"/>
    <row r="79284" ht="10"/>
    <row r="79285" ht="10"/>
    <row r="79286" ht="10"/>
    <row r="79287" ht="10"/>
    <row r="79288" ht="10"/>
    <row r="79289" ht="10"/>
    <row r="79290" ht="10"/>
    <row r="79291" ht="10"/>
    <row r="79292" ht="10"/>
    <row r="79293" ht="10"/>
    <row r="79294" ht="10"/>
    <row r="79295" ht="10"/>
    <row r="79296" ht="10"/>
    <row r="79297" ht="10"/>
    <row r="79298" ht="10"/>
    <row r="79299" ht="10"/>
    <row r="79300" ht="10"/>
    <row r="79301" ht="10"/>
    <row r="79302" ht="10"/>
    <row r="79303" ht="10"/>
    <row r="79304" ht="10"/>
    <row r="79305" ht="10"/>
    <row r="79306" ht="10"/>
    <row r="79307" ht="10"/>
    <row r="79308" ht="10"/>
    <row r="79309" ht="10"/>
    <row r="79310" ht="10"/>
    <row r="79311" ht="10"/>
    <row r="79312" ht="10"/>
    <row r="79313" ht="10"/>
    <row r="79314" ht="10"/>
    <row r="79315" ht="10"/>
    <row r="79316" ht="10"/>
    <row r="79317" ht="10"/>
    <row r="79318" ht="10"/>
    <row r="79319" ht="10"/>
    <row r="79320" ht="10"/>
    <row r="79321" ht="10"/>
    <row r="79322" ht="10"/>
    <row r="79323" ht="10"/>
    <row r="79324" ht="10"/>
    <row r="79325" ht="10"/>
    <row r="79326" ht="10"/>
    <row r="79327" ht="10"/>
    <row r="79328" ht="10"/>
    <row r="79329" ht="10"/>
    <row r="79330" ht="10"/>
    <row r="79331" ht="10"/>
    <row r="79332" ht="10"/>
    <row r="79333" ht="10"/>
    <row r="79334" ht="10"/>
    <row r="79335" ht="10"/>
    <row r="79336" ht="10"/>
    <row r="79337" ht="10"/>
    <row r="79338" ht="10"/>
    <row r="79339" ht="10"/>
    <row r="79340" ht="10"/>
    <row r="79341" ht="10"/>
    <row r="79342" ht="10"/>
    <row r="79343" ht="10"/>
    <row r="79344" ht="10"/>
    <row r="79345" ht="10"/>
    <row r="79346" ht="10"/>
    <row r="79347" ht="10"/>
    <row r="79348" ht="10"/>
    <row r="79349" ht="10"/>
    <row r="79350" ht="10"/>
    <row r="79351" ht="10"/>
    <row r="79352" ht="10"/>
    <row r="79353" ht="10"/>
    <row r="79354" ht="10"/>
    <row r="79355" ht="10"/>
    <row r="79356" ht="10"/>
    <row r="79357" ht="10"/>
    <row r="79358" ht="10"/>
    <row r="79359" ht="10"/>
    <row r="79360" ht="10"/>
    <row r="79361" ht="10"/>
    <row r="79362" ht="10"/>
    <row r="79363" ht="10"/>
    <row r="79364" ht="10"/>
    <row r="79365" ht="10"/>
    <row r="79366" ht="10"/>
    <row r="79367" ht="10"/>
    <row r="79368" ht="10"/>
    <row r="79369" ht="10"/>
    <row r="79370" ht="10"/>
    <row r="79371" ht="10"/>
    <row r="79372" ht="10"/>
    <row r="79373" ht="10"/>
    <row r="79374" ht="10"/>
    <row r="79375" ht="10"/>
    <row r="79376" ht="10"/>
    <row r="79377" ht="10"/>
    <row r="79378" ht="10"/>
    <row r="79379" ht="10"/>
    <row r="79380" ht="10"/>
    <row r="79381" ht="10"/>
    <row r="79382" ht="10"/>
    <row r="79383" ht="10"/>
    <row r="79384" ht="10"/>
    <row r="79385" ht="10"/>
    <row r="79386" ht="10"/>
    <row r="79387" ht="10"/>
    <row r="79388" ht="10"/>
    <row r="79389" ht="10"/>
    <row r="79390" ht="10"/>
    <row r="79391" ht="10"/>
    <row r="79392" ht="10"/>
    <row r="79393" ht="10"/>
    <row r="79394" ht="10"/>
    <row r="79395" ht="10"/>
    <row r="79396" ht="10"/>
    <row r="79397" ht="10"/>
    <row r="79398" ht="10"/>
    <row r="79399" ht="10"/>
    <row r="79400" ht="10"/>
    <row r="79401" ht="10"/>
    <row r="79402" ht="10"/>
    <row r="79403" ht="10"/>
    <row r="79404" ht="10"/>
    <row r="79405" ht="10"/>
    <row r="79406" ht="10"/>
    <row r="79407" ht="10"/>
    <row r="79408" ht="10"/>
    <row r="79409" ht="10"/>
    <row r="79410" ht="10"/>
    <row r="79411" ht="10"/>
    <row r="79412" ht="10"/>
    <row r="79413" ht="10"/>
    <row r="79414" ht="10"/>
    <row r="79415" ht="10"/>
    <row r="79416" ht="10"/>
    <row r="79417" ht="10"/>
    <row r="79418" ht="10"/>
    <row r="79419" ht="10"/>
    <row r="79420" ht="10"/>
    <row r="79421" ht="10"/>
    <row r="79422" ht="10"/>
    <row r="79423" ht="10"/>
    <row r="79424" ht="10"/>
    <row r="79425" ht="10"/>
    <row r="79426" ht="10"/>
    <row r="79427" ht="10"/>
    <row r="79428" ht="10"/>
    <row r="79429" ht="10"/>
    <row r="79430" ht="10"/>
    <row r="79431" ht="10"/>
    <row r="79432" ht="10"/>
    <row r="79433" ht="10"/>
    <row r="79434" ht="10"/>
    <row r="79435" ht="10"/>
    <row r="79436" ht="10"/>
    <row r="79437" ht="10"/>
    <row r="79438" ht="10"/>
    <row r="79439" ht="10"/>
    <row r="79440" ht="10"/>
    <row r="79441" ht="10"/>
    <row r="79442" ht="10"/>
    <row r="79443" ht="10"/>
    <row r="79444" ht="10"/>
    <row r="79445" ht="10"/>
    <row r="79446" ht="10"/>
    <row r="79447" ht="10"/>
    <row r="79448" ht="10"/>
    <row r="79449" ht="10"/>
    <row r="79450" ht="10"/>
    <row r="79451" ht="10"/>
    <row r="79452" ht="10"/>
    <row r="79453" ht="10"/>
    <row r="79454" ht="10"/>
    <row r="79455" ht="10"/>
    <row r="79456" ht="10"/>
    <row r="79457" ht="10"/>
    <row r="79458" ht="10"/>
    <row r="79459" ht="10"/>
    <row r="79460" ht="10"/>
    <row r="79461" ht="10"/>
    <row r="79462" ht="10"/>
    <row r="79463" ht="10"/>
    <row r="79464" ht="10"/>
    <row r="79465" ht="10"/>
    <row r="79466" ht="10"/>
    <row r="79467" ht="10"/>
    <row r="79468" ht="10"/>
    <row r="79469" ht="10"/>
    <row r="79470" ht="10"/>
    <row r="79471" ht="10"/>
    <row r="79472" ht="10"/>
    <row r="79473" ht="10"/>
    <row r="79474" ht="10"/>
    <row r="79475" ht="10"/>
    <row r="79476" ht="10"/>
    <row r="79477" ht="10"/>
    <row r="79478" ht="10"/>
    <row r="79479" ht="10"/>
    <row r="79480" ht="10"/>
    <row r="79481" ht="10"/>
    <row r="79482" ht="10"/>
    <row r="79483" ht="10"/>
    <row r="79484" ht="10"/>
    <row r="79485" ht="10"/>
    <row r="79486" ht="10"/>
    <row r="79487" ht="10"/>
    <row r="79488" ht="10"/>
    <row r="79489" ht="10"/>
    <row r="79490" ht="10"/>
    <row r="79491" ht="10"/>
    <row r="79492" ht="10"/>
    <row r="79493" ht="10"/>
    <row r="79494" ht="10"/>
    <row r="79495" ht="10"/>
    <row r="79496" ht="10"/>
    <row r="79497" ht="10"/>
    <row r="79498" ht="10"/>
    <row r="79499" ht="10"/>
    <row r="79500" ht="10"/>
    <row r="79501" ht="10"/>
    <row r="79502" ht="10"/>
    <row r="79503" ht="10"/>
    <row r="79504" ht="10"/>
    <row r="79505" ht="10"/>
    <row r="79506" ht="10"/>
    <row r="79507" ht="10"/>
    <row r="79508" ht="10"/>
    <row r="79509" ht="10"/>
    <row r="79510" ht="10"/>
    <row r="79511" ht="10"/>
    <row r="79512" ht="10"/>
    <row r="79513" ht="10"/>
    <row r="79514" ht="10"/>
    <row r="79515" ht="10"/>
    <row r="79516" ht="10"/>
    <row r="79517" ht="10"/>
    <row r="79518" ht="10"/>
    <row r="79519" ht="10"/>
    <row r="79520" ht="10"/>
    <row r="79521" ht="10"/>
    <row r="79522" ht="10"/>
    <row r="79523" ht="10"/>
    <row r="79524" ht="10"/>
    <row r="79525" ht="10"/>
    <row r="79526" ht="10"/>
    <row r="79527" ht="10"/>
    <row r="79528" ht="10"/>
    <row r="79529" ht="10"/>
    <row r="79530" ht="10"/>
    <row r="79531" ht="10"/>
    <row r="79532" ht="10"/>
    <row r="79533" ht="10"/>
    <row r="79534" ht="10"/>
    <row r="79535" ht="10"/>
    <row r="79536" ht="10"/>
    <row r="79537" ht="10"/>
    <row r="79538" ht="10"/>
    <row r="79539" ht="10"/>
    <row r="79540" ht="10"/>
    <row r="79541" ht="10"/>
    <row r="79542" ht="10"/>
    <row r="79543" ht="10"/>
    <row r="79544" ht="10"/>
    <row r="79545" ht="10"/>
    <row r="79546" ht="10"/>
    <row r="79547" ht="10"/>
    <row r="79548" ht="10"/>
    <row r="79549" ht="10"/>
    <row r="79550" ht="10"/>
    <row r="79551" ht="10"/>
    <row r="79552" ht="10"/>
    <row r="79553" ht="10"/>
    <row r="79554" ht="10"/>
    <row r="79555" ht="10"/>
    <row r="79556" ht="10"/>
    <row r="79557" ht="10"/>
    <row r="79558" ht="10"/>
    <row r="79559" ht="10"/>
    <row r="79560" ht="10"/>
    <row r="79561" ht="10"/>
    <row r="79562" ht="10"/>
    <row r="79563" ht="10"/>
    <row r="79564" ht="10"/>
    <row r="79565" ht="10"/>
    <row r="79566" ht="10"/>
    <row r="79567" ht="10"/>
    <row r="79568" ht="10"/>
    <row r="79569" ht="10"/>
    <row r="79570" ht="10"/>
    <row r="79571" ht="10"/>
    <row r="79572" ht="10"/>
    <row r="79573" ht="10"/>
    <row r="79574" ht="10"/>
    <row r="79575" ht="10"/>
    <row r="79576" ht="10"/>
    <row r="79577" ht="10"/>
    <row r="79578" ht="10"/>
    <row r="79579" ht="10"/>
    <row r="79580" ht="10"/>
    <row r="79581" ht="10"/>
    <row r="79582" ht="10"/>
    <row r="79583" ht="10"/>
    <row r="79584" ht="10"/>
    <row r="79585" ht="10"/>
    <row r="79586" ht="10"/>
    <row r="79587" ht="10"/>
    <row r="79588" ht="10"/>
    <row r="79589" ht="10"/>
    <row r="79590" ht="10"/>
    <row r="79591" ht="10"/>
    <row r="79592" ht="10"/>
    <row r="79593" ht="10"/>
    <row r="79594" ht="10"/>
    <row r="79595" ht="10"/>
    <row r="79596" ht="10"/>
    <row r="79597" ht="10"/>
    <row r="79598" ht="10"/>
    <row r="79599" ht="10"/>
    <row r="79600" ht="10"/>
    <row r="79601" ht="10"/>
    <row r="79602" ht="10"/>
    <row r="79603" ht="10"/>
    <row r="79604" ht="10"/>
    <row r="79605" ht="10"/>
    <row r="79606" ht="10"/>
    <row r="79607" ht="10"/>
    <row r="79608" ht="10"/>
    <row r="79609" ht="10"/>
    <row r="79610" ht="10"/>
    <row r="79611" ht="10"/>
    <row r="79612" ht="10"/>
    <row r="79613" ht="10"/>
    <row r="79614" ht="10"/>
    <row r="79615" ht="10"/>
    <row r="79616" ht="10"/>
    <row r="79617" ht="10"/>
    <row r="79618" ht="10"/>
    <row r="79619" ht="10"/>
    <row r="79620" ht="10"/>
    <row r="79621" ht="10"/>
    <row r="79622" ht="10"/>
    <row r="79623" ht="10"/>
    <row r="79624" ht="10"/>
    <row r="79625" ht="10"/>
    <row r="79626" ht="10"/>
    <row r="79627" ht="10"/>
    <row r="79628" ht="10"/>
    <row r="79629" ht="10"/>
    <row r="79630" ht="10"/>
    <row r="79631" ht="10"/>
    <row r="79632" ht="10"/>
    <row r="79633" ht="10"/>
    <row r="79634" ht="10"/>
    <row r="79635" ht="10"/>
    <row r="79636" ht="10"/>
    <row r="79637" ht="10"/>
    <row r="79638" ht="10"/>
    <row r="79639" ht="10"/>
    <row r="79640" ht="10"/>
    <row r="79641" ht="10"/>
    <row r="79642" ht="10"/>
    <row r="79643" ht="10"/>
    <row r="79644" ht="10"/>
    <row r="79645" ht="10"/>
    <row r="79646" ht="10"/>
    <row r="79647" ht="10"/>
    <row r="79648" ht="10"/>
    <row r="79649" ht="10"/>
    <row r="79650" ht="10"/>
    <row r="79651" ht="10"/>
    <row r="79652" ht="10"/>
    <row r="79653" ht="10"/>
    <row r="79654" ht="10"/>
    <row r="79655" ht="10"/>
    <row r="79656" ht="10"/>
    <row r="79657" ht="10"/>
    <row r="79658" ht="10"/>
    <row r="79659" ht="10"/>
    <row r="79660" ht="10"/>
    <row r="79661" ht="10"/>
    <row r="79662" ht="10"/>
    <row r="79663" ht="10"/>
    <row r="79664" ht="10"/>
    <row r="79665" ht="10"/>
    <row r="79666" ht="10"/>
    <row r="79667" ht="10"/>
    <row r="79668" ht="10"/>
    <row r="79669" ht="10"/>
    <row r="79670" ht="10"/>
    <row r="79671" ht="10"/>
    <row r="79672" ht="10"/>
    <row r="79673" ht="10"/>
    <row r="79674" ht="10"/>
    <row r="79675" ht="10"/>
    <row r="79676" ht="10"/>
    <row r="79677" ht="10"/>
    <row r="79678" ht="10"/>
    <row r="79679" ht="10"/>
    <row r="79680" ht="10"/>
    <row r="79681" ht="10"/>
    <row r="79682" ht="10"/>
    <row r="79683" ht="10"/>
    <row r="79684" ht="10"/>
    <row r="79685" ht="10"/>
    <row r="79686" ht="10"/>
    <row r="79687" ht="10"/>
    <row r="79688" ht="10"/>
    <row r="79689" ht="10"/>
    <row r="79690" ht="10"/>
    <row r="79691" ht="10"/>
    <row r="79692" ht="10"/>
    <row r="79693" ht="10"/>
    <row r="79694" ht="10"/>
    <row r="79695" ht="10"/>
    <row r="79696" ht="10"/>
    <row r="79697" ht="10"/>
    <row r="79698" ht="10"/>
    <row r="79699" ht="10"/>
    <row r="79700" ht="10"/>
    <row r="79701" ht="10"/>
    <row r="79702" ht="10"/>
    <row r="79703" ht="10"/>
    <row r="79704" ht="10"/>
    <row r="79705" ht="10"/>
    <row r="79706" ht="10"/>
    <row r="79707" ht="10"/>
    <row r="79708" ht="10"/>
    <row r="79709" ht="10"/>
    <row r="79710" ht="10"/>
    <row r="79711" ht="10"/>
    <row r="79712" ht="10"/>
    <row r="79713" ht="10"/>
    <row r="79714" ht="10"/>
    <row r="79715" ht="10"/>
    <row r="79716" ht="10"/>
    <row r="79717" ht="10"/>
    <row r="79718" ht="10"/>
    <row r="79719" ht="10"/>
    <row r="79720" ht="10"/>
    <row r="79721" ht="10"/>
    <row r="79722" ht="10"/>
    <row r="79723" ht="10"/>
    <row r="79724" ht="10"/>
    <row r="79725" ht="10"/>
    <row r="79726" ht="10"/>
    <row r="79727" ht="10"/>
    <row r="79728" ht="10"/>
    <row r="79729" ht="10"/>
    <row r="79730" ht="10"/>
    <row r="79731" ht="10"/>
    <row r="79732" ht="10"/>
    <row r="79733" ht="10"/>
    <row r="79734" ht="10"/>
    <row r="79735" ht="10"/>
    <row r="79736" ht="10"/>
    <row r="79737" ht="10"/>
    <row r="79738" ht="10"/>
    <row r="79739" ht="10"/>
    <row r="79740" ht="10"/>
    <row r="79741" ht="10"/>
    <row r="79742" ht="10"/>
    <row r="79743" ht="10"/>
    <row r="79744" ht="10"/>
    <row r="79745" ht="10"/>
    <row r="79746" ht="10"/>
    <row r="79747" ht="10"/>
    <row r="79748" ht="10"/>
    <row r="79749" ht="10"/>
    <row r="79750" ht="10"/>
    <row r="79751" ht="10"/>
    <row r="79752" ht="10"/>
    <row r="79753" ht="10"/>
    <row r="79754" ht="10"/>
    <row r="79755" ht="10"/>
    <row r="79756" ht="10"/>
    <row r="79757" ht="10"/>
    <row r="79758" ht="10"/>
    <row r="79759" ht="10"/>
    <row r="79760" ht="10"/>
    <row r="79761" ht="10"/>
    <row r="79762" ht="10"/>
    <row r="79763" ht="10"/>
    <row r="79764" ht="10"/>
    <row r="79765" ht="10"/>
    <row r="79766" ht="10"/>
    <row r="79767" ht="10"/>
    <row r="79768" ht="10"/>
    <row r="79769" ht="10"/>
    <row r="79770" ht="10"/>
    <row r="79771" ht="10"/>
    <row r="79772" ht="10"/>
    <row r="79773" ht="10"/>
    <row r="79774" ht="10"/>
    <row r="79775" ht="10"/>
    <row r="79776" ht="10"/>
    <row r="79777" ht="10"/>
    <row r="79778" ht="10"/>
    <row r="79779" ht="10"/>
    <row r="79780" ht="10"/>
    <row r="79781" ht="10"/>
    <row r="79782" ht="10"/>
    <row r="79783" ht="10"/>
    <row r="79784" ht="10"/>
    <row r="79785" ht="10"/>
    <row r="79786" ht="10"/>
    <row r="79787" ht="10"/>
    <row r="79788" ht="10"/>
    <row r="79789" ht="10"/>
    <row r="79790" ht="10"/>
    <row r="79791" ht="10"/>
    <row r="79792" ht="10"/>
    <row r="79793" ht="10"/>
    <row r="79794" ht="10"/>
    <row r="79795" ht="10"/>
    <row r="79796" ht="10"/>
    <row r="79797" ht="10"/>
    <row r="79798" ht="10"/>
    <row r="79799" ht="10"/>
    <row r="79800" ht="10"/>
    <row r="79801" ht="10"/>
    <row r="79802" ht="10"/>
    <row r="79803" ht="10"/>
    <row r="79804" ht="10"/>
    <row r="79805" ht="10"/>
    <row r="79806" ht="10"/>
    <row r="79807" ht="10"/>
    <row r="79808" ht="10"/>
    <row r="79809" ht="10"/>
    <row r="79810" ht="10"/>
    <row r="79811" ht="10"/>
    <row r="79812" ht="10"/>
    <row r="79813" ht="10"/>
    <row r="79814" ht="10"/>
    <row r="79815" ht="10"/>
    <row r="79816" ht="10"/>
    <row r="79817" ht="10"/>
    <row r="79818" ht="10"/>
    <row r="79819" ht="10"/>
    <row r="79820" ht="10"/>
    <row r="79821" ht="10"/>
    <row r="79822" ht="10"/>
    <row r="79823" ht="10"/>
    <row r="79824" ht="10"/>
    <row r="79825" ht="10"/>
    <row r="79826" ht="10"/>
    <row r="79827" ht="10"/>
    <row r="79828" ht="10"/>
    <row r="79829" ht="10"/>
    <row r="79830" ht="10"/>
    <row r="79831" ht="10"/>
    <row r="79832" ht="10"/>
    <row r="79833" ht="10"/>
    <row r="79834" ht="10"/>
    <row r="79835" ht="10"/>
    <row r="79836" ht="10"/>
    <row r="79837" ht="10"/>
    <row r="79838" ht="10"/>
    <row r="79839" ht="10"/>
    <row r="79840" ht="10"/>
    <row r="79841" ht="10"/>
    <row r="79842" ht="10"/>
    <row r="79843" ht="10"/>
    <row r="79844" ht="10"/>
    <row r="79845" ht="10"/>
    <row r="79846" ht="10"/>
    <row r="79847" ht="10"/>
    <row r="79848" ht="10"/>
    <row r="79849" ht="10"/>
    <row r="79850" ht="10"/>
    <row r="79851" ht="10"/>
    <row r="79852" ht="10"/>
    <row r="79853" ht="10"/>
    <row r="79854" ht="10"/>
    <row r="79855" ht="10"/>
    <row r="79856" ht="10"/>
    <row r="79857" ht="10"/>
    <row r="79858" ht="10"/>
    <row r="79859" ht="10"/>
    <row r="79860" ht="10"/>
    <row r="79861" ht="10"/>
    <row r="79862" ht="10"/>
    <row r="79863" ht="10"/>
    <row r="79864" ht="10"/>
    <row r="79865" ht="10"/>
    <row r="79866" ht="10"/>
    <row r="79867" ht="10"/>
    <row r="79868" ht="10"/>
    <row r="79869" ht="10"/>
    <row r="79870" ht="10"/>
    <row r="79871" ht="10"/>
    <row r="79872" ht="10"/>
    <row r="79873" ht="10"/>
    <row r="79874" ht="10"/>
    <row r="79875" ht="10"/>
    <row r="79876" ht="10"/>
    <row r="79877" ht="10"/>
    <row r="79878" ht="10"/>
    <row r="79879" ht="10"/>
    <row r="79880" ht="10"/>
    <row r="79881" ht="10"/>
    <row r="79882" ht="10"/>
    <row r="79883" ht="10"/>
    <row r="79884" ht="10"/>
    <row r="79885" ht="10"/>
    <row r="79886" ht="10"/>
    <row r="79887" ht="10"/>
    <row r="79888" ht="10"/>
    <row r="79889" ht="10"/>
    <row r="79890" ht="10"/>
    <row r="79891" ht="10"/>
    <row r="79892" ht="10"/>
    <row r="79893" ht="10"/>
    <row r="79894" ht="10"/>
    <row r="79895" ht="10"/>
    <row r="79896" ht="10"/>
    <row r="79897" ht="10"/>
    <row r="79898" ht="10"/>
    <row r="79899" ht="10"/>
    <row r="79900" ht="10"/>
    <row r="79901" ht="10"/>
    <row r="79902" ht="10"/>
    <row r="79903" ht="10"/>
    <row r="79904" ht="10"/>
    <row r="79905" ht="10"/>
    <row r="79906" ht="10"/>
    <row r="79907" ht="10"/>
    <row r="79908" ht="10"/>
    <row r="79909" ht="10"/>
    <row r="79910" ht="10"/>
    <row r="79911" ht="10"/>
    <row r="79912" ht="10"/>
    <row r="79913" ht="10"/>
    <row r="79914" ht="10"/>
    <row r="79915" ht="10"/>
    <row r="79916" ht="10"/>
    <row r="79917" ht="10"/>
    <row r="79918" ht="10"/>
    <row r="79919" ht="10"/>
    <row r="79920" ht="10"/>
    <row r="79921" ht="10"/>
    <row r="79922" ht="10"/>
    <row r="79923" ht="10"/>
    <row r="79924" ht="10"/>
    <row r="79925" ht="10"/>
    <row r="79926" ht="10"/>
    <row r="79927" ht="10"/>
    <row r="79928" ht="10"/>
    <row r="79929" ht="10"/>
    <row r="79930" ht="10"/>
    <row r="79931" ht="10"/>
    <row r="79932" ht="10"/>
    <row r="79933" ht="10"/>
    <row r="79934" ht="10"/>
    <row r="79935" ht="10"/>
    <row r="79936" ht="10"/>
    <row r="79937" ht="10"/>
    <row r="79938" ht="10"/>
    <row r="79939" ht="10"/>
    <row r="79940" ht="10"/>
    <row r="79941" ht="10"/>
    <row r="79942" ht="10"/>
    <row r="79943" ht="10"/>
    <row r="79944" ht="10"/>
    <row r="79945" ht="10"/>
    <row r="79946" ht="10"/>
    <row r="79947" ht="10"/>
    <row r="79948" ht="10"/>
    <row r="79949" ht="10"/>
    <row r="79950" ht="10"/>
    <row r="79951" ht="10"/>
    <row r="79952" ht="10"/>
    <row r="79953" ht="10"/>
    <row r="79954" ht="10"/>
    <row r="79955" ht="10"/>
    <row r="79956" ht="10"/>
    <row r="79957" ht="10"/>
    <row r="79958" ht="10"/>
    <row r="79959" ht="10"/>
    <row r="79960" ht="10"/>
    <row r="79961" ht="10"/>
    <row r="79962" ht="10"/>
    <row r="79963" ht="10"/>
    <row r="79964" ht="10"/>
    <row r="79965" ht="10"/>
    <row r="79966" ht="10"/>
    <row r="79967" ht="10"/>
    <row r="79968" ht="10"/>
    <row r="79969" ht="10"/>
    <row r="79970" ht="10"/>
    <row r="79971" ht="10"/>
    <row r="79972" ht="10"/>
    <row r="79973" ht="10"/>
    <row r="79974" ht="10"/>
    <row r="79975" ht="10"/>
    <row r="79976" ht="10"/>
    <row r="79977" ht="10"/>
    <row r="79978" ht="10"/>
    <row r="79979" ht="10"/>
    <row r="79980" ht="10"/>
    <row r="79981" ht="10"/>
    <row r="79982" ht="10"/>
    <row r="79983" ht="10"/>
    <row r="79984" ht="10"/>
    <row r="79985" ht="10"/>
    <row r="79986" ht="10"/>
    <row r="79987" ht="10"/>
    <row r="79988" ht="10"/>
    <row r="79989" ht="10"/>
    <row r="79990" ht="10"/>
    <row r="79991" ht="10"/>
    <row r="79992" ht="10"/>
    <row r="79993" ht="10"/>
    <row r="79994" ht="10"/>
    <row r="79995" ht="10"/>
    <row r="79996" ht="10"/>
    <row r="79997" ht="10"/>
    <row r="79998" ht="10"/>
    <row r="79999" ht="10"/>
    <row r="80000" ht="10"/>
    <row r="80001" ht="10"/>
    <row r="80002" ht="10"/>
    <row r="80003" ht="10"/>
    <row r="80004" ht="10"/>
    <row r="80005" ht="10"/>
    <row r="80006" ht="10"/>
    <row r="80007" ht="10"/>
    <row r="80008" ht="10"/>
    <row r="80009" ht="10"/>
    <row r="80010" ht="10"/>
    <row r="80011" ht="10"/>
    <row r="80012" ht="10"/>
    <row r="80013" ht="10"/>
    <row r="80014" ht="10"/>
    <row r="80015" ht="10"/>
    <row r="80016" ht="10"/>
    <row r="80017" ht="10"/>
    <row r="80018" ht="10"/>
    <row r="80019" ht="10"/>
    <row r="80020" ht="10"/>
    <row r="80021" ht="10"/>
    <row r="80022" ht="10"/>
    <row r="80023" ht="10"/>
    <row r="80024" ht="10"/>
    <row r="80025" ht="10"/>
    <row r="80026" ht="10"/>
    <row r="80027" ht="10"/>
    <row r="80028" ht="10"/>
    <row r="80029" ht="10"/>
    <row r="80030" ht="10"/>
    <row r="80031" ht="10"/>
    <row r="80032" ht="10"/>
    <row r="80033" ht="10"/>
    <row r="80034" ht="10"/>
    <row r="80035" ht="10"/>
    <row r="80036" ht="10"/>
    <row r="80037" ht="10"/>
    <row r="80038" ht="10"/>
    <row r="80039" ht="10"/>
    <row r="80040" ht="10"/>
    <row r="80041" ht="10"/>
    <row r="80042" ht="10"/>
    <row r="80043" ht="10"/>
    <row r="80044" ht="10"/>
    <row r="80045" ht="10"/>
    <row r="80046" ht="10"/>
    <row r="80047" ht="10"/>
    <row r="80048" ht="10"/>
    <row r="80049" ht="10"/>
    <row r="80050" ht="10"/>
    <row r="80051" ht="10"/>
    <row r="80052" ht="10"/>
    <row r="80053" ht="10"/>
    <row r="80054" ht="10"/>
    <row r="80055" ht="10"/>
    <row r="80056" ht="10"/>
    <row r="80057" ht="10"/>
    <row r="80058" ht="10"/>
    <row r="80059" ht="10"/>
    <row r="80060" ht="10"/>
    <row r="80061" ht="10"/>
    <row r="80062" ht="10"/>
    <row r="80063" ht="10"/>
    <row r="80064" ht="10"/>
    <row r="80065" ht="10"/>
    <row r="80066" ht="10"/>
    <row r="80067" ht="10"/>
    <row r="80068" ht="10"/>
    <row r="80069" ht="10"/>
    <row r="80070" ht="10"/>
    <row r="80071" ht="10"/>
    <row r="80072" ht="10"/>
    <row r="80073" ht="10"/>
    <row r="80074" ht="10"/>
    <row r="80075" ht="10"/>
    <row r="80076" ht="10"/>
    <row r="80077" ht="10"/>
    <row r="80078" ht="10"/>
    <row r="80079" ht="10"/>
    <row r="80080" ht="10"/>
    <row r="80081" ht="10"/>
    <row r="80082" ht="10"/>
    <row r="80083" ht="10"/>
    <row r="80084" ht="10"/>
    <row r="80085" ht="10"/>
    <row r="80086" ht="10"/>
    <row r="80087" ht="10"/>
    <row r="80088" ht="10"/>
    <row r="80089" ht="10"/>
    <row r="80090" ht="10"/>
    <row r="80091" ht="10"/>
    <row r="80092" ht="10"/>
    <row r="80093" ht="10"/>
    <row r="80094" ht="10"/>
    <row r="80095" ht="10"/>
    <row r="80096" ht="10"/>
    <row r="80097" ht="10"/>
    <row r="80098" ht="10"/>
    <row r="80099" ht="10"/>
    <row r="80100" ht="10"/>
    <row r="80101" ht="10"/>
    <row r="80102" ht="10"/>
    <row r="80103" ht="10"/>
    <row r="80104" ht="10"/>
    <row r="80105" ht="10"/>
    <row r="80106" ht="10"/>
    <row r="80107" ht="10"/>
    <row r="80108" ht="10"/>
    <row r="80109" ht="10"/>
    <row r="80110" ht="10"/>
    <row r="80111" ht="10"/>
    <row r="80112" ht="10"/>
    <row r="80113" ht="10"/>
    <row r="80114" ht="10"/>
    <row r="80115" ht="10"/>
    <row r="80116" ht="10"/>
    <row r="80117" ht="10"/>
    <row r="80118" ht="10"/>
    <row r="80119" ht="10"/>
    <row r="80120" ht="10"/>
    <row r="80121" ht="10"/>
    <row r="80122" ht="10"/>
    <row r="80123" ht="10"/>
    <row r="80124" ht="10"/>
    <row r="80125" ht="10"/>
    <row r="80126" ht="10"/>
    <row r="80127" ht="10"/>
    <row r="80128" ht="10"/>
    <row r="80129" ht="10"/>
    <row r="80130" ht="10"/>
    <row r="80131" ht="10"/>
    <row r="80132" ht="10"/>
    <row r="80133" ht="10"/>
    <row r="80134" ht="10"/>
    <row r="80135" ht="10"/>
    <row r="80136" ht="10"/>
    <row r="80137" ht="10"/>
    <row r="80138" ht="10"/>
    <row r="80139" ht="10"/>
    <row r="80140" ht="10"/>
    <row r="80141" ht="10"/>
    <row r="80142" ht="10"/>
    <row r="80143" ht="10"/>
    <row r="80144" ht="10"/>
    <row r="80145" ht="10"/>
    <row r="80146" ht="10"/>
    <row r="80147" ht="10"/>
    <row r="80148" ht="10"/>
    <row r="80149" ht="10"/>
    <row r="80150" ht="10"/>
    <row r="80151" ht="10"/>
    <row r="80152" ht="10"/>
    <row r="80153" ht="10"/>
    <row r="80154" ht="10"/>
    <row r="80155" ht="10"/>
    <row r="80156" ht="10"/>
    <row r="80157" ht="10"/>
    <row r="80158" ht="10"/>
    <row r="80159" ht="10"/>
    <row r="80160" ht="10"/>
    <row r="80161" ht="10"/>
    <row r="80162" ht="10"/>
    <row r="80163" ht="10"/>
    <row r="80164" ht="10"/>
    <row r="80165" ht="10"/>
    <row r="80166" ht="10"/>
    <row r="80167" ht="10"/>
    <row r="80168" ht="10"/>
    <row r="80169" ht="10"/>
    <row r="80170" ht="10"/>
    <row r="80171" ht="10"/>
    <row r="80172" ht="10"/>
    <row r="80173" ht="10"/>
    <row r="80174" ht="10"/>
    <row r="80175" ht="10"/>
    <row r="80176" ht="10"/>
    <row r="80177" ht="10"/>
    <row r="80178" ht="10"/>
    <row r="80179" ht="10"/>
    <row r="80180" ht="10"/>
    <row r="80181" ht="10"/>
    <row r="80182" ht="10"/>
    <row r="80183" ht="10"/>
    <row r="80184" ht="10"/>
    <row r="80185" ht="10"/>
    <row r="80186" ht="10"/>
    <row r="80187" ht="10"/>
    <row r="80188" ht="10"/>
    <row r="80189" ht="10"/>
    <row r="80190" ht="10"/>
    <row r="80191" ht="10"/>
    <row r="80192" ht="10"/>
    <row r="80193" ht="10"/>
    <row r="80194" ht="10"/>
    <row r="80195" ht="10"/>
    <row r="80196" ht="10"/>
    <row r="80197" ht="10"/>
    <row r="80198" ht="10"/>
    <row r="80199" ht="10"/>
    <row r="80200" ht="10"/>
    <row r="80201" ht="10"/>
    <row r="80202" ht="10"/>
    <row r="80203" ht="10"/>
    <row r="80204" ht="10"/>
    <row r="80205" ht="10"/>
    <row r="80206" ht="10"/>
    <row r="80207" ht="10"/>
    <row r="80208" ht="10"/>
    <row r="80209" ht="10"/>
    <row r="80210" ht="10"/>
    <row r="80211" ht="10"/>
    <row r="80212" ht="10"/>
    <row r="80213" ht="10"/>
    <row r="80214" ht="10"/>
    <row r="80215" ht="10"/>
    <row r="80216" ht="10"/>
    <row r="80217" ht="10"/>
    <row r="80218" ht="10"/>
    <row r="80219" ht="10"/>
    <row r="80220" ht="10"/>
    <row r="80221" ht="10"/>
    <row r="80222" ht="10"/>
    <row r="80223" ht="10"/>
    <row r="80224" ht="10"/>
    <row r="80225" ht="10"/>
    <row r="80226" ht="10"/>
    <row r="80227" ht="10"/>
    <row r="80228" ht="10"/>
    <row r="80229" ht="10"/>
    <row r="80230" ht="10"/>
    <row r="80231" ht="10"/>
    <row r="80232" ht="10"/>
    <row r="80233" ht="10"/>
    <row r="80234" ht="10"/>
    <row r="80235" ht="10"/>
    <row r="80236" ht="10"/>
    <row r="80237" ht="10"/>
    <row r="80238" ht="10"/>
    <row r="80239" ht="10"/>
    <row r="80240" ht="10"/>
    <row r="80241" ht="10"/>
    <row r="80242" ht="10"/>
    <row r="80243" ht="10"/>
    <row r="80244" ht="10"/>
    <row r="80245" ht="10"/>
    <row r="80246" ht="10"/>
    <row r="80247" ht="10"/>
    <row r="80248" ht="10"/>
    <row r="80249" ht="10"/>
    <row r="80250" ht="10"/>
    <row r="80251" ht="10"/>
    <row r="80252" ht="10"/>
    <row r="80253" ht="10"/>
    <row r="80254" ht="10"/>
    <row r="80255" ht="10"/>
    <row r="80256" ht="10"/>
    <row r="80257" ht="10"/>
    <row r="80258" ht="10"/>
    <row r="80259" ht="10"/>
    <row r="80260" ht="10"/>
    <row r="80261" ht="10"/>
    <row r="80262" ht="10"/>
    <row r="80263" ht="10"/>
    <row r="80264" ht="10"/>
    <row r="80265" ht="10"/>
    <row r="80266" ht="10"/>
    <row r="80267" ht="10"/>
    <row r="80268" ht="10"/>
    <row r="80269" ht="10"/>
    <row r="80270" ht="10"/>
    <row r="80271" ht="10"/>
    <row r="80272" ht="10"/>
    <row r="80273" ht="10"/>
    <row r="80274" ht="10"/>
    <row r="80275" ht="10"/>
    <row r="80276" ht="10"/>
    <row r="80277" ht="10"/>
    <row r="80278" ht="10"/>
    <row r="80279" ht="10"/>
    <row r="80280" ht="10"/>
    <row r="80281" ht="10"/>
    <row r="80282" ht="10"/>
    <row r="80283" ht="10"/>
    <row r="80284" ht="10"/>
    <row r="80285" ht="10"/>
    <row r="80286" ht="10"/>
    <row r="80287" ht="10"/>
    <row r="80288" ht="10"/>
    <row r="80289" ht="10"/>
    <row r="80290" ht="10"/>
    <row r="80291" ht="10"/>
    <row r="80292" ht="10"/>
    <row r="80293" ht="10"/>
    <row r="80294" ht="10"/>
    <row r="80295" ht="10"/>
    <row r="80296" ht="10"/>
    <row r="80297" ht="10"/>
    <row r="80298" ht="10"/>
    <row r="80299" ht="10"/>
    <row r="80300" ht="10"/>
    <row r="80301" ht="10"/>
    <row r="80302" ht="10"/>
    <row r="80303" ht="10"/>
    <row r="80304" ht="10"/>
    <row r="80305" ht="10"/>
    <row r="80306" ht="10"/>
    <row r="80307" ht="10"/>
    <row r="80308" ht="10"/>
    <row r="80309" ht="10"/>
    <row r="80310" ht="10"/>
    <row r="80311" ht="10"/>
    <row r="80312" ht="10"/>
    <row r="80313" ht="10"/>
    <row r="80314" ht="10"/>
    <row r="80315" ht="10"/>
    <row r="80316" ht="10"/>
    <row r="80317" ht="10"/>
    <row r="80318" ht="10"/>
    <row r="80319" ht="10"/>
    <row r="80320" ht="10"/>
    <row r="80321" ht="10"/>
    <row r="80322" ht="10"/>
    <row r="80323" ht="10"/>
    <row r="80324" ht="10"/>
    <row r="80325" ht="10"/>
    <row r="80326" ht="10"/>
    <row r="80327" ht="10"/>
    <row r="80328" ht="10"/>
    <row r="80329" ht="10"/>
    <row r="80330" ht="10"/>
    <row r="80331" ht="10"/>
    <row r="80332" ht="10"/>
    <row r="80333" ht="10"/>
    <row r="80334" ht="10"/>
    <row r="80335" ht="10"/>
    <row r="80336" ht="10"/>
    <row r="80337" ht="10"/>
    <row r="80338" ht="10"/>
    <row r="80339" ht="10"/>
    <row r="80340" ht="10"/>
    <row r="80341" ht="10"/>
    <row r="80342" ht="10"/>
    <row r="80343" ht="10"/>
    <row r="80344" ht="10"/>
    <row r="80345" ht="10"/>
    <row r="80346" ht="10"/>
    <row r="80347" ht="10"/>
    <row r="80348" ht="10"/>
    <row r="80349" ht="10"/>
    <row r="80350" ht="10"/>
    <row r="80351" ht="10"/>
    <row r="80352" ht="10"/>
    <row r="80353" ht="10"/>
    <row r="80354" ht="10"/>
    <row r="80355" ht="10"/>
    <row r="80356" ht="10"/>
    <row r="80357" ht="10"/>
    <row r="80358" ht="10"/>
    <row r="80359" ht="10"/>
    <row r="80360" ht="10"/>
    <row r="80361" ht="10"/>
    <row r="80362" ht="10"/>
    <row r="80363" ht="10"/>
    <row r="80364" ht="10"/>
    <row r="80365" ht="10"/>
    <row r="80366" ht="10"/>
    <row r="80367" ht="10"/>
    <row r="80368" ht="10"/>
    <row r="80369" ht="10"/>
    <row r="80370" ht="10"/>
    <row r="80371" ht="10"/>
    <row r="80372" ht="10"/>
    <row r="80373" ht="10"/>
    <row r="80374" ht="10"/>
    <row r="80375" ht="10"/>
    <row r="80376" ht="10"/>
    <row r="80377" ht="10"/>
    <row r="80378" ht="10"/>
    <row r="80379" ht="10"/>
    <row r="80380" ht="10"/>
    <row r="80381" ht="10"/>
    <row r="80382" ht="10"/>
    <row r="80383" ht="10"/>
    <row r="80384" ht="10"/>
    <row r="80385" ht="10"/>
    <row r="80386" ht="10"/>
    <row r="80387" ht="10"/>
    <row r="80388" ht="10"/>
    <row r="80389" ht="10"/>
    <row r="80390" ht="10"/>
    <row r="80391" ht="10"/>
    <row r="80392" ht="10"/>
    <row r="80393" ht="10"/>
    <row r="80394" ht="10"/>
    <row r="80395" ht="10"/>
    <row r="80396" ht="10"/>
    <row r="80397" ht="10"/>
    <row r="80398" ht="10"/>
    <row r="80399" ht="10"/>
    <row r="80400" ht="10"/>
    <row r="80401" ht="10"/>
    <row r="80402" ht="10"/>
    <row r="80403" ht="10"/>
    <row r="80404" ht="10"/>
    <row r="80405" ht="10"/>
    <row r="80406" ht="10"/>
    <row r="80407" ht="10"/>
    <row r="80408" ht="10"/>
    <row r="80409" ht="10"/>
    <row r="80410" ht="10"/>
    <row r="80411" ht="10"/>
    <row r="80412" ht="10"/>
    <row r="80413" ht="10"/>
    <row r="80414" ht="10"/>
    <row r="80415" ht="10"/>
    <row r="80416" ht="10"/>
    <row r="80417" ht="10"/>
    <row r="80418" ht="10"/>
    <row r="80419" ht="10"/>
    <row r="80420" ht="10"/>
    <row r="80421" ht="10"/>
    <row r="80422" ht="10"/>
    <row r="80423" ht="10"/>
    <row r="80424" ht="10"/>
    <row r="80425" ht="10"/>
    <row r="80426" ht="10"/>
    <row r="80427" ht="10"/>
    <row r="80428" ht="10"/>
    <row r="80429" ht="10"/>
    <row r="80430" ht="10"/>
    <row r="80431" ht="10"/>
    <row r="80432" ht="10"/>
    <row r="80433" ht="10"/>
    <row r="80434" ht="10"/>
    <row r="80435" ht="10"/>
    <row r="80436" ht="10"/>
    <row r="80437" ht="10"/>
    <row r="80438" ht="10"/>
    <row r="80439" ht="10"/>
    <row r="80440" ht="10"/>
    <row r="80441" ht="10"/>
    <row r="80442" ht="10"/>
    <row r="80443" ht="10"/>
    <row r="80444" ht="10"/>
    <row r="80445" ht="10"/>
    <row r="80446" ht="10"/>
    <row r="80447" ht="10"/>
    <row r="80448" ht="10"/>
    <row r="80449" ht="10"/>
    <row r="80450" ht="10"/>
    <row r="80451" ht="10"/>
    <row r="80452" ht="10"/>
    <row r="80453" ht="10"/>
    <row r="80454" ht="10"/>
    <row r="80455" ht="10"/>
    <row r="80456" ht="10"/>
    <row r="80457" ht="10"/>
    <row r="80458" ht="10"/>
    <row r="80459" ht="10"/>
    <row r="80460" ht="10"/>
    <row r="80461" ht="10"/>
    <row r="80462" ht="10"/>
    <row r="80463" ht="10"/>
    <row r="80464" ht="10"/>
    <row r="80465" ht="10"/>
    <row r="80466" ht="10"/>
    <row r="80467" ht="10"/>
    <row r="80468" ht="10"/>
    <row r="80469" ht="10"/>
    <row r="80470" ht="10"/>
    <row r="80471" ht="10"/>
    <row r="80472" ht="10"/>
    <row r="80473" ht="10"/>
    <row r="80474" ht="10"/>
    <row r="80475" ht="10"/>
    <row r="80476" ht="10"/>
    <row r="80477" ht="10"/>
    <row r="80478" ht="10"/>
    <row r="80479" ht="10"/>
    <row r="80480" ht="10"/>
    <row r="80481" ht="10"/>
    <row r="80482" ht="10"/>
    <row r="80483" ht="10"/>
    <row r="80484" ht="10"/>
    <row r="80485" ht="10"/>
    <row r="80486" ht="10"/>
    <row r="80487" ht="10"/>
    <row r="80488" ht="10"/>
    <row r="80489" ht="10"/>
    <row r="80490" ht="10"/>
    <row r="80491" ht="10"/>
    <row r="80492" ht="10"/>
    <row r="80493" ht="10"/>
    <row r="80494" ht="10"/>
    <row r="80495" ht="10"/>
    <row r="80496" ht="10"/>
    <row r="80497" ht="10"/>
    <row r="80498" ht="10"/>
    <row r="80499" ht="10"/>
    <row r="80500" ht="10"/>
    <row r="80501" ht="10"/>
    <row r="80502" ht="10"/>
    <row r="80503" ht="10"/>
    <row r="80504" ht="10"/>
    <row r="80505" ht="10"/>
    <row r="80506" ht="10"/>
    <row r="80507" ht="10"/>
    <row r="80508" ht="10"/>
    <row r="80509" ht="10"/>
    <row r="80510" ht="10"/>
    <row r="80511" ht="10"/>
    <row r="80512" ht="10"/>
    <row r="80513" ht="10"/>
    <row r="80514" ht="10"/>
    <row r="80515" ht="10"/>
    <row r="80516" ht="10"/>
    <row r="80517" ht="10"/>
    <row r="80518" ht="10"/>
    <row r="80519" ht="10"/>
    <row r="80520" ht="10"/>
    <row r="80521" ht="10"/>
    <row r="80522" ht="10"/>
    <row r="80523" ht="10"/>
    <row r="80524" ht="10"/>
    <row r="80525" ht="10"/>
    <row r="80526" ht="10"/>
    <row r="80527" ht="10"/>
    <row r="80528" ht="10"/>
    <row r="80529" ht="10"/>
    <row r="80530" ht="10"/>
    <row r="80531" ht="10"/>
    <row r="80532" ht="10"/>
    <row r="80533" ht="10"/>
    <row r="80534" ht="10"/>
    <row r="80535" ht="10"/>
    <row r="80536" ht="10"/>
    <row r="80537" ht="10"/>
    <row r="80538" ht="10"/>
    <row r="80539" ht="10"/>
    <row r="80540" ht="10"/>
    <row r="80541" ht="10"/>
    <row r="80542" ht="10"/>
    <row r="80543" ht="10"/>
    <row r="80544" ht="10"/>
    <row r="80545" ht="10"/>
    <row r="80546" ht="10"/>
    <row r="80547" ht="10"/>
    <row r="80548" ht="10"/>
    <row r="80549" ht="10"/>
    <row r="80550" ht="10"/>
    <row r="80551" ht="10"/>
    <row r="80552" ht="10"/>
    <row r="80553" ht="10"/>
    <row r="80554" ht="10"/>
    <row r="80555" ht="10"/>
    <row r="80556" ht="10"/>
    <row r="80557" ht="10"/>
    <row r="80558" ht="10"/>
    <row r="80559" ht="10"/>
    <row r="80560" ht="10"/>
    <row r="80561" ht="10"/>
    <row r="80562" ht="10"/>
    <row r="80563" ht="10"/>
    <row r="80564" ht="10"/>
    <row r="80565" ht="10"/>
    <row r="80566" ht="10"/>
    <row r="80567" ht="10"/>
    <row r="80568" ht="10"/>
    <row r="80569" ht="10"/>
    <row r="80570" ht="10"/>
    <row r="80571" ht="10"/>
    <row r="80572" ht="10"/>
    <row r="80573" ht="10"/>
    <row r="80574" ht="10"/>
    <row r="80575" ht="10"/>
    <row r="80576" ht="10"/>
    <row r="80577" ht="10"/>
    <row r="80578" ht="10"/>
    <row r="80579" ht="10"/>
    <row r="80580" ht="10"/>
    <row r="80581" ht="10"/>
    <row r="80582" ht="10"/>
    <row r="80583" ht="10"/>
    <row r="80584" ht="10"/>
    <row r="80585" ht="10"/>
    <row r="80586" ht="10"/>
    <row r="80587" ht="10"/>
    <row r="80588" ht="10"/>
    <row r="80589" ht="10"/>
    <row r="80590" ht="10"/>
    <row r="80591" ht="10"/>
    <row r="80592" ht="10"/>
    <row r="80593" ht="10"/>
    <row r="80594" ht="10"/>
    <row r="80595" ht="10"/>
    <row r="80596" ht="10"/>
    <row r="80597" ht="10"/>
    <row r="80598" ht="10"/>
    <row r="80599" ht="10"/>
    <row r="80600" ht="10"/>
    <row r="80601" ht="10"/>
    <row r="80602" ht="10"/>
    <row r="80603" ht="10"/>
    <row r="80604" ht="10"/>
    <row r="80605" ht="10"/>
    <row r="80606" ht="10"/>
    <row r="80607" ht="10"/>
    <row r="80608" ht="10"/>
    <row r="80609" ht="10"/>
    <row r="80610" ht="10"/>
    <row r="80611" ht="10"/>
    <row r="80612" ht="10"/>
    <row r="80613" ht="10"/>
    <row r="80614" ht="10"/>
    <row r="80615" ht="10"/>
    <row r="80616" ht="10"/>
    <row r="80617" ht="10"/>
    <row r="80618" ht="10"/>
    <row r="80619" ht="10"/>
    <row r="80620" ht="10"/>
    <row r="80621" ht="10"/>
    <row r="80622" ht="10"/>
    <row r="80623" ht="10"/>
    <row r="80624" ht="10"/>
    <row r="80625" ht="10"/>
    <row r="80626" ht="10"/>
    <row r="80627" ht="10"/>
    <row r="80628" ht="10"/>
    <row r="80629" ht="10"/>
    <row r="80630" ht="10"/>
    <row r="80631" ht="10"/>
    <row r="80632" ht="10"/>
    <row r="80633" ht="10"/>
    <row r="80634" ht="10"/>
    <row r="80635" ht="10"/>
    <row r="80636" ht="10"/>
    <row r="80637" ht="10"/>
    <row r="80638" ht="10"/>
    <row r="80639" ht="10"/>
    <row r="80640" ht="10"/>
    <row r="80641" ht="10"/>
    <row r="80642" ht="10"/>
    <row r="80643" ht="10"/>
    <row r="80644" ht="10"/>
    <row r="80645" ht="10"/>
    <row r="80646" ht="10"/>
    <row r="80647" ht="10"/>
    <row r="80648" ht="10"/>
    <row r="80649" ht="10"/>
    <row r="80650" ht="10"/>
    <row r="80651" ht="10"/>
    <row r="80652" ht="10"/>
    <row r="80653" ht="10"/>
    <row r="80654" ht="10"/>
    <row r="80655" ht="10"/>
    <row r="80656" ht="10"/>
    <row r="80657" ht="10"/>
    <row r="80658" ht="10"/>
    <row r="80659" ht="10"/>
    <row r="80660" ht="10"/>
    <row r="80661" ht="10"/>
    <row r="80662" ht="10"/>
    <row r="80663" ht="10"/>
    <row r="80664" ht="10"/>
    <row r="80665" ht="10"/>
    <row r="80666" ht="10"/>
    <row r="80667" ht="10"/>
    <row r="80668" ht="10"/>
    <row r="80669" ht="10"/>
    <row r="80670" ht="10"/>
    <row r="80671" ht="10"/>
    <row r="80672" ht="10"/>
    <row r="80673" ht="10"/>
    <row r="80674" ht="10"/>
    <row r="80675" ht="10"/>
    <row r="80676" ht="10"/>
    <row r="80677" ht="10"/>
    <row r="80678" ht="10"/>
    <row r="80679" ht="10"/>
    <row r="80680" ht="10"/>
    <row r="80681" ht="10"/>
    <row r="80682" ht="10"/>
    <row r="80683" ht="10"/>
    <row r="80684" ht="10"/>
    <row r="80685" ht="10"/>
    <row r="80686" ht="10"/>
    <row r="80687" ht="10"/>
    <row r="80688" ht="10"/>
    <row r="80689" ht="10"/>
    <row r="80690" ht="10"/>
    <row r="80691" ht="10"/>
    <row r="80692" ht="10"/>
    <row r="80693" ht="10"/>
    <row r="80694" ht="10"/>
    <row r="80695" ht="10"/>
    <row r="80696" ht="10"/>
    <row r="80697" ht="10"/>
    <row r="80698" ht="10"/>
    <row r="80699" ht="10"/>
    <row r="80700" ht="10"/>
    <row r="80701" ht="10"/>
    <row r="80702" ht="10"/>
    <row r="80703" ht="10"/>
    <row r="80704" ht="10"/>
    <row r="80705" ht="10"/>
    <row r="80706" ht="10"/>
    <row r="80707" ht="10"/>
    <row r="80708" ht="10"/>
    <row r="80709" ht="10"/>
    <row r="80710" ht="10"/>
    <row r="80711" ht="10"/>
    <row r="80712" ht="10"/>
    <row r="80713" ht="10"/>
    <row r="80714" ht="10"/>
    <row r="80715" ht="10"/>
    <row r="80716" ht="10"/>
    <row r="80717" ht="10"/>
    <row r="80718" ht="10"/>
    <row r="80719" ht="10"/>
    <row r="80720" ht="10"/>
    <row r="80721" ht="10"/>
    <row r="80722" ht="10"/>
    <row r="80723" ht="10"/>
    <row r="80724" ht="10"/>
    <row r="80725" ht="10"/>
    <row r="80726" ht="10"/>
    <row r="80727" ht="10"/>
    <row r="80728" ht="10"/>
    <row r="80729" ht="10"/>
    <row r="80730" ht="10"/>
    <row r="80731" ht="10"/>
    <row r="80732" ht="10"/>
    <row r="80733" ht="10"/>
    <row r="80734" ht="10"/>
    <row r="80735" ht="10"/>
    <row r="80736" ht="10"/>
    <row r="80737" ht="10"/>
    <row r="80738" ht="10"/>
    <row r="80739" ht="10"/>
    <row r="80740" ht="10"/>
    <row r="80741" ht="10"/>
    <row r="80742" ht="10"/>
    <row r="80743" ht="10"/>
    <row r="80744" ht="10"/>
    <row r="80745" ht="10"/>
    <row r="80746" ht="10"/>
    <row r="80747" ht="10"/>
    <row r="80748" ht="10"/>
    <row r="80749" ht="10"/>
    <row r="80750" ht="10"/>
    <row r="80751" ht="10"/>
    <row r="80752" ht="10"/>
    <row r="80753" ht="10"/>
    <row r="80754" ht="10"/>
    <row r="80755" ht="10"/>
    <row r="80756" ht="10"/>
    <row r="80757" ht="10"/>
    <row r="80758" ht="10"/>
    <row r="80759" ht="10"/>
    <row r="80760" ht="10"/>
    <row r="80761" ht="10"/>
    <row r="80762" ht="10"/>
    <row r="80763" ht="10"/>
    <row r="80764" ht="10"/>
    <row r="80765" ht="10"/>
    <row r="80766" ht="10"/>
    <row r="80767" ht="10"/>
    <row r="80768" ht="10"/>
    <row r="80769" ht="10"/>
    <row r="80770" ht="10"/>
    <row r="80771" ht="10"/>
    <row r="80772" ht="10"/>
    <row r="80773" ht="10"/>
    <row r="80774" ht="10"/>
    <row r="80775" ht="10"/>
    <row r="80776" ht="10"/>
    <row r="80777" ht="10"/>
    <row r="80778" ht="10"/>
    <row r="80779" ht="10"/>
    <row r="80780" ht="10"/>
    <row r="80781" ht="10"/>
    <row r="80782" ht="10"/>
    <row r="80783" ht="10"/>
    <row r="80784" ht="10"/>
    <row r="80785" ht="10"/>
    <row r="80786" ht="10"/>
    <row r="80787" ht="10"/>
    <row r="80788" ht="10"/>
    <row r="80789" ht="10"/>
    <row r="80790" ht="10"/>
    <row r="80791" ht="10"/>
    <row r="80792" ht="10"/>
    <row r="80793" ht="10"/>
    <row r="80794" ht="10"/>
    <row r="80795" ht="10"/>
    <row r="80796" ht="10"/>
    <row r="80797" ht="10"/>
    <row r="80798" ht="10"/>
    <row r="80799" ht="10"/>
    <row r="80800" ht="10"/>
    <row r="80801" ht="10"/>
    <row r="80802" ht="10"/>
    <row r="80803" ht="10"/>
    <row r="80804" ht="10"/>
    <row r="80805" ht="10"/>
    <row r="80806" ht="10"/>
    <row r="80807" ht="10"/>
    <row r="80808" ht="10"/>
    <row r="80809" ht="10"/>
    <row r="80810" ht="10"/>
    <row r="80811" ht="10"/>
    <row r="80812" ht="10"/>
    <row r="80813" ht="10"/>
    <row r="80814" ht="10"/>
    <row r="80815" ht="10"/>
    <row r="80816" ht="10"/>
    <row r="80817" ht="10"/>
    <row r="80818" ht="10"/>
    <row r="80819" ht="10"/>
    <row r="80820" ht="10"/>
    <row r="80821" ht="10"/>
    <row r="80822" ht="10"/>
    <row r="80823" ht="10"/>
    <row r="80824" ht="10"/>
    <row r="80825" ht="10"/>
    <row r="80826" ht="10"/>
    <row r="80827" ht="10"/>
    <row r="80828" ht="10"/>
    <row r="80829" ht="10"/>
    <row r="80830" ht="10"/>
    <row r="80831" ht="10"/>
    <row r="80832" ht="10"/>
    <row r="80833" ht="10"/>
    <row r="80834" ht="10"/>
    <row r="80835" ht="10"/>
    <row r="80836" ht="10"/>
    <row r="80837" ht="10"/>
    <row r="80838" ht="10"/>
    <row r="80839" ht="10"/>
    <row r="80840" ht="10"/>
    <row r="80841" ht="10"/>
    <row r="80842" ht="10"/>
    <row r="80843" ht="10"/>
    <row r="80844" ht="10"/>
    <row r="80845" ht="10"/>
    <row r="80846" ht="10"/>
    <row r="80847" ht="10"/>
    <row r="80848" ht="10"/>
    <row r="80849" ht="10"/>
    <row r="80850" ht="10"/>
    <row r="80851" ht="10"/>
    <row r="80852" ht="10"/>
    <row r="80853" ht="10"/>
    <row r="80854" ht="10"/>
    <row r="80855" ht="10"/>
    <row r="80856" ht="10"/>
    <row r="80857" ht="10"/>
    <row r="80858" ht="10"/>
    <row r="80859" ht="10"/>
    <row r="80860" ht="10"/>
    <row r="80861" ht="10"/>
    <row r="80862" ht="10"/>
    <row r="80863" ht="10"/>
    <row r="80864" ht="10"/>
    <row r="80865" ht="10"/>
    <row r="80866" ht="10"/>
    <row r="80867" ht="10"/>
    <row r="80868" ht="10"/>
    <row r="80869" ht="10"/>
    <row r="80870" ht="10"/>
    <row r="80871" ht="10"/>
    <row r="80872" ht="10"/>
    <row r="80873" ht="10"/>
    <row r="80874" ht="10"/>
    <row r="80875" ht="10"/>
    <row r="80876" ht="10"/>
    <row r="80877" ht="10"/>
    <row r="80878" ht="10"/>
    <row r="80879" ht="10"/>
    <row r="80880" ht="10"/>
    <row r="80881" ht="10"/>
    <row r="80882" ht="10"/>
    <row r="80883" ht="10"/>
    <row r="80884" ht="10"/>
    <row r="80885" ht="10"/>
    <row r="80886" ht="10"/>
    <row r="80887" ht="10"/>
    <row r="80888" ht="10"/>
    <row r="80889" ht="10"/>
    <row r="80890" ht="10"/>
    <row r="80891" ht="10"/>
    <row r="80892" ht="10"/>
    <row r="80893" ht="10"/>
    <row r="80894" ht="10"/>
    <row r="80895" ht="10"/>
    <row r="80896" ht="10"/>
    <row r="80897" ht="10"/>
    <row r="80898" ht="10"/>
    <row r="80899" ht="10"/>
    <row r="80900" ht="10"/>
    <row r="80901" ht="10"/>
    <row r="80902" ht="10"/>
    <row r="80903" ht="10"/>
    <row r="80904" ht="10"/>
    <row r="80905" ht="10"/>
    <row r="80906" ht="10"/>
    <row r="80907" ht="10"/>
    <row r="80908" ht="10"/>
    <row r="80909" ht="10"/>
    <row r="80910" ht="10"/>
    <row r="80911" ht="10"/>
    <row r="80912" ht="10"/>
    <row r="80913" ht="10"/>
    <row r="80914" ht="10"/>
    <row r="80915" ht="10"/>
    <row r="80916" ht="10"/>
    <row r="80917" ht="10"/>
    <row r="80918" ht="10"/>
    <row r="80919" ht="10"/>
    <row r="80920" ht="10"/>
    <row r="80921" ht="10"/>
    <row r="80922" ht="10"/>
    <row r="80923" ht="10"/>
    <row r="80924" ht="10"/>
    <row r="80925" ht="10"/>
    <row r="80926" ht="10"/>
    <row r="80927" ht="10"/>
    <row r="80928" ht="10"/>
    <row r="80929" ht="10"/>
    <row r="80930" ht="10"/>
    <row r="80931" ht="10"/>
    <row r="80932" ht="10"/>
    <row r="80933" ht="10"/>
    <row r="80934" ht="10"/>
    <row r="80935" ht="10"/>
    <row r="80936" ht="10"/>
    <row r="80937" ht="10"/>
    <row r="80938" ht="10"/>
    <row r="80939" ht="10"/>
    <row r="80940" ht="10"/>
    <row r="80941" ht="10"/>
    <row r="80942" ht="10"/>
    <row r="80943" ht="10"/>
    <row r="80944" ht="10"/>
    <row r="80945" ht="10"/>
    <row r="80946" ht="10"/>
    <row r="80947" ht="10"/>
    <row r="80948" ht="10"/>
    <row r="80949" ht="10"/>
    <row r="80950" ht="10"/>
    <row r="80951" ht="10"/>
    <row r="80952" ht="10"/>
    <row r="80953" ht="10"/>
    <row r="80954" ht="10"/>
    <row r="80955" ht="10"/>
    <row r="80956" ht="10"/>
    <row r="80957" ht="10"/>
    <row r="80958" ht="10"/>
    <row r="80959" ht="10"/>
    <row r="80960" ht="10"/>
    <row r="80961" ht="10"/>
    <row r="80962" ht="10"/>
    <row r="80963" ht="10"/>
    <row r="80964" ht="10"/>
    <row r="80965" ht="10"/>
    <row r="80966" ht="10"/>
    <row r="80967" ht="10"/>
    <row r="80968" ht="10"/>
    <row r="80969" ht="10"/>
    <row r="80970" ht="10"/>
    <row r="80971" ht="10"/>
    <row r="80972" ht="10"/>
    <row r="80973" ht="10"/>
    <row r="80974" ht="10"/>
    <row r="80975" ht="10"/>
    <row r="80976" ht="10"/>
    <row r="80977" ht="10"/>
    <row r="80978" ht="10"/>
    <row r="80979" ht="10"/>
    <row r="80980" ht="10"/>
    <row r="80981" ht="10"/>
    <row r="80982" ht="10"/>
    <row r="80983" ht="10"/>
    <row r="80984" ht="10"/>
    <row r="80985" ht="10"/>
    <row r="80986" ht="10"/>
    <row r="80987" ht="10"/>
    <row r="80988" ht="10"/>
    <row r="80989" ht="10"/>
    <row r="80990" ht="10"/>
    <row r="80991" ht="10"/>
    <row r="80992" ht="10"/>
    <row r="80993" ht="10"/>
    <row r="80994" ht="10"/>
    <row r="80995" ht="10"/>
    <row r="80996" ht="10"/>
    <row r="80997" ht="10"/>
    <row r="80998" ht="10"/>
    <row r="80999" ht="10"/>
    <row r="81000" ht="10"/>
    <row r="81001" ht="10"/>
    <row r="81002" ht="10"/>
    <row r="81003" ht="10"/>
    <row r="81004" ht="10"/>
    <row r="81005" ht="10"/>
    <row r="81006" ht="10"/>
    <row r="81007" ht="10"/>
    <row r="81008" ht="10"/>
    <row r="81009" ht="10"/>
    <row r="81010" ht="10"/>
    <row r="81011" ht="10"/>
    <row r="81012" ht="10"/>
    <row r="81013" ht="10"/>
    <row r="81014" ht="10"/>
    <row r="81015" ht="10"/>
    <row r="81016" ht="10"/>
    <row r="81017" ht="10"/>
    <row r="81018" ht="10"/>
    <row r="81019" ht="10"/>
    <row r="81020" ht="10"/>
    <row r="81021" ht="10"/>
    <row r="81022" ht="10"/>
    <row r="81023" ht="10"/>
    <row r="81024" ht="10"/>
    <row r="81025" ht="10"/>
    <row r="81026" ht="10"/>
    <row r="81027" ht="10"/>
    <row r="81028" ht="10"/>
    <row r="81029" ht="10"/>
    <row r="81030" ht="10"/>
    <row r="81031" ht="10"/>
    <row r="81032" ht="10"/>
    <row r="81033" ht="10"/>
    <row r="81034" ht="10"/>
    <row r="81035" ht="10"/>
    <row r="81036" ht="10"/>
    <row r="81037" ht="10"/>
    <row r="81038" ht="10"/>
    <row r="81039" ht="10"/>
    <row r="81040" ht="10"/>
    <row r="81041" ht="10"/>
    <row r="81042" ht="10"/>
    <row r="81043" ht="10"/>
    <row r="81044" ht="10"/>
    <row r="81045" ht="10"/>
    <row r="81046" ht="10"/>
    <row r="81047" ht="10"/>
    <row r="81048" ht="10"/>
    <row r="81049" ht="10"/>
    <row r="81050" ht="10"/>
    <row r="81051" ht="10"/>
    <row r="81052" ht="10"/>
    <row r="81053" ht="10"/>
    <row r="81054" ht="10"/>
    <row r="81055" ht="10"/>
    <row r="81056" ht="10"/>
    <row r="81057" ht="10"/>
    <row r="81058" ht="10"/>
    <row r="81059" ht="10"/>
    <row r="81060" ht="10"/>
    <row r="81061" ht="10"/>
    <row r="81062" ht="10"/>
    <row r="81063" ht="10"/>
    <row r="81064" ht="10"/>
    <row r="81065" ht="10"/>
    <row r="81066" ht="10"/>
    <row r="81067" ht="10"/>
    <row r="81068" ht="10"/>
    <row r="81069" ht="10"/>
    <row r="81070" ht="10"/>
    <row r="81071" ht="10"/>
    <row r="81072" ht="10"/>
    <row r="81073" ht="10"/>
    <row r="81074" ht="10"/>
    <row r="81075" ht="10"/>
    <row r="81076" ht="10"/>
    <row r="81077" ht="10"/>
    <row r="81078" ht="10"/>
    <row r="81079" ht="10"/>
    <row r="81080" ht="10"/>
    <row r="81081" ht="10"/>
    <row r="81082" ht="10"/>
    <row r="81083" ht="10"/>
    <row r="81084" ht="10"/>
    <row r="81085" ht="10"/>
    <row r="81086" ht="10"/>
    <row r="81087" ht="10"/>
    <row r="81088" ht="10"/>
    <row r="81089" ht="10"/>
    <row r="81090" ht="10"/>
    <row r="81091" ht="10"/>
    <row r="81092" ht="10"/>
    <row r="81093" ht="10"/>
    <row r="81094" ht="10"/>
    <row r="81095" ht="10"/>
    <row r="81096" ht="10"/>
    <row r="81097" ht="10"/>
    <row r="81098" ht="10"/>
    <row r="81099" ht="10"/>
    <row r="81100" ht="10"/>
    <row r="81101" ht="10"/>
    <row r="81102" ht="10"/>
    <row r="81103" ht="10"/>
    <row r="81104" ht="10"/>
    <row r="81105" ht="10"/>
    <row r="81106" ht="10"/>
    <row r="81107" ht="10"/>
    <row r="81108" ht="10"/>
    <row r="81109" ht="10"/>
    <row r="81110" ht="10"/>
    <row r="81111" ht="10"/>
    <row r="81112" ht="10"/>
    <row r="81113" ht="10"/>
    <row r="81114" ht="10"/>
    <row r="81115" ht="10"/>
    <row r="81116" ht="10"/>
    <row r="81117" ht="10"/>
    <row r="81118" ht="10"/>
    <row r="81119" ht="10"/>
    <row r="81120" ht="10"/>
    <row r="81121" ht="10"/>
    <row r="81122" ht="10"/>
    <row r="81123" ht="10"/>
    <row r="81124" ht="10"/>
    <row r="81125" ht="10"/>
    <row r="81126" ht="10"/>
    <row r="81127" ht="10"/>
    <row r="81128" ht="10"/>
    <row r="81129" ht="10"/>
    <row r="81130" ht="10"/>
    <row r="81131" ht="10"/>
    <row r="81132" ht="10"/>
    <row r="81133" ht="10"/>
    <row r="81134" ht="10"/>
    <row r="81135" ht="10"/>
    <row r="81136" ht="10"/>
    <row r="81137" ht="10"/>
    <row r="81138" ht="10"/>
    <row r="81139" ht="10"/>
    <row r="81140" ht="10"/>
    <row r="81141" ht="10"/>
    <row r="81142" ht="10"/>
    <row r="81143" ht="10"/>
    <row r="81144" ht="10"/>
    <row r="81145" ht="10"/>
    <row r="81146" ht="10"/>
    <row r="81147" ht="10"/>
    <row r="81148" ht="10"/>
    <row r="81149" ht="10"/>
    <row r="81150" ht="10"/>
    <row r="81151" ht="10"/>
    <row r="81152" ht="10"/>
    <row r="81153" ht="10"/>
    <row r="81154" ht="10"/>
    <row r="81155" ht="10"/>
    <row r="81156" ht="10"/>
    <row r="81157" ht="10"/>
    <row r="81158" ht="10"/>
    <row r="81159" ht="10"/>
    <row r="81160" ht="10"/>
    <row r="81161" ht="10"/>
    <row r="81162" ht="10"/>
    <row r="81163" ht="10"/>
    <row r="81164" ht="10"/>
    <row r="81165" ht="10"/>
    <row r="81166" ht="10"/>
    <row r="81167" ht="10"/>
    <row r="81168" ht="10"/>
    <row r="81169" ht="10"/>
    <row r="81170" ht="10"/>
    <row r="81171" ht="10"/>
    <row r="81172" ht="10"/>
    <row r="81173" ht="10"/>
    <row r="81174" ht="10"/>
    <row r="81175" ht="10"/>
    <row r="81176" ht="10"/>
    <row r="81177" ht="10"/>
    <row r="81178" ht="10"/>
    <row r="81179" ht="10"/>
    <row r="81180" ht="10"/>
    <row r="81181" ht="10"/>
    <row r="81182" ht="10"/>
    <row r="81183" ht="10"/>
    <row r="81184" ht="10"/>
    <row r="81185" ht="10"/>
    <row r="81186" ht="10"/>
    <row r="81187" ht="10"/>
    <row r="81188" ht="10"/>
    <row r="81189" ht="10"/>
    <row r="81190" ht="10"/>
    <row r="81191" ht="10"/>
    <row r="81192" ht="10"/>
    <row r="81193" ht="10"/>
    <row r="81194" ht="10"/>
    <row r="81195" ht="10"/>
    <row r="81196" ht="10"/>
    <row r="81197" ht="10"/>
    <row r="81198" ht="10"/>
    <row r="81199" ht="10"/>
    <row r="81200" ht="10"/>
    <row r="81201" ht="10"/>
    <row r="81202" ht="10"/>
    <row r="81203" ht="10"/>
    <row r="81204" ht="10"/>
    <row r="81205" ht="10"/>
    <row r="81206" ht="10"/>
    <row r="81207" ht="10"/>
    <row r="81208" ht="10"/>
    <row r="81209" ht="10"/>
    <row r="81210" ht="10"/>
    <row r="81211" ht="10"/>
    <row r="81212" ht="10"/>
    <row r="81213" ht="10"/>
    <row r="81214" ht="10"/>
    <row r="81215" ht="10"/>
    <row r="81216" ht="10"/>
    <row r="81217" ht="10"/>
    <row r="81218" ht="10"/>
    <row r="81219" ht="10"/>
    <row r="81220" ht="10"/>
    <row r="81221" ht="10"/>
    <row r="81222" ht="10"/>
    <row r="81223" ht="10"/>
    <row r="81224" ht="10"/>
    <row r="81225" ht="10"/>
    <row r="81226" ht="10"/>
    <row r="81227" ht="10"/>
    <row r="81228" ht="10"/>
    <row r="81229" ht="10"/>
    <row r="81230" ht="10"/>
    <row r="81231" ht="10"/>
    <row r="81232" ht="10"/>
    <row r="81233" ht="10"/>
    <row r="81234" ht="10"/>
    <row r="81235" ht="10"/>
    <row r="81236" ht="10"/>
    <row r="81237" ht="10"/>
    <row r="81238" ht="10"/>
    <row r="81239" ht="10"/>
    <row r="81240" ht="10"/>
    <row r="81241" ht="10"/>
    <row r="81242" ht="10"/>
    <row r="81243" ht="10"/>
    <row r="81244" ht="10"/>
    <row r="81245" ht="10"/>
    <row r="81246" ht="10"/>
    <row r="81247" ht="10"/>
    <row r="81248" ht="10"/>
    <row r="81249" ht="10"/>
    <row r="81250" ht="10"/>
    <row r="81251" ht="10"/>
    <row r="81252" ht="10"/>
    <row r="81253" ht="10"/>
    <row r="81254" ht="10"/>
    <row r="81255" ht="10"/>
    <row r="81256" ht="10"/>
    <row r="81257" ht="10"/>
    <row r="81258" ht="10"/>
    <row r="81259" ht="10"/>
    <row r="81260" ht="10"/>
    <row r="81261" ht="10"/>
    <row r="81262" ht="10"/>
    <row r="81263" ht="10"/>
    <row r="81264" ht="10"/>
    <row r="81265" ht="10"/>
    <row r="81266" ht="10"/>
    <row r="81267" ht="10"/>
    <row r="81268" ht="10"/>
    <row r="81269" ht="10"/>
    <row r="81270" ht="10"/>
    <row r="81271" ht="10"/>
    <row r="81272" ht="10"/>
    <row r="81273" ht="10"/>
    <row r="81274" ht="10"/>
    <row r="81275" ht="10"/>
    <row r="81276" ht="10"/>
    <row r="81277" ht="10"/>
    <row r="81278" ht="10"/>
    <row r="81279" ht="10"/>
    <row r="81280" ht="10"/>
    <row r="81281" ht="10"/>
    <row r="81282" ht="10"/>
    <row r="81283" ht="10"/>
    <row r="81284" ht="10"/>
    <row r="81285" ht="10"/>
    <row r="81286" ht="10"/>
    <row r="81287" ht="10"/>
    <row r="81288" ht="10"/>
    <row r="81289" ht="10"/>
    <row r="81290" ht="10"/>
    <row r="81291" ht="10"/>
    <row r="81292" ht="10"/>
    <row r="81293" ht="10"/>
    <row r="81294" ht="10"/>
    <row r="81295" ht="10"/>
    <row r="81296" ht="10"/>
    <row r="81297" ht="10"/>
    <row r="81298" ht="10"/>
    <row r="81299" ht="10"/>
    <row r="81300" ht="10"/>
    <row r="81301" ht="10"/>
    <row r="81302" ht="10"/>
    <row r="81303" ht="10"/>
    <row r="81304" ht="10"/>
    <row r="81305" ht="10"/>
    <row r="81306" ht="10"/>
    <row r="81307" ht="10"/>
    <row r="81308" ht="10"/>
    <row r="81309" ht="10"/>
    <row r="81310" ht="10"/>
    <row r="81311" ht="10"/>
    <row r="81312" ht="10"/>
    <row r="81313" ht="10"/>
    <row r="81314" ht="10"/>
    <row r="81315" ht="10"/>
    <row r="81316" ht="10"/>
    <row r="81317" ht="10"/>
    <row r="81318" ht="10"/>
    <row r="81319" ht="10"/>
    <row r="81320" ht="10"/>
    <row r="81321" ht="10"/>
    <row r="81322" ht="10"/>
    <row r="81323" ht="10"/>
    <row r="81324" ht="10"/>
    <row r="81325" ht="10"/>
    <row r="81326" ht="10"/>
    <row r="81327" ht="10"/>
    <row r="81328" ht="10"/>
    <row r="81329" ht="10"/>
    <row r="81330" ht="10"/>
    <row r="81331" ht="10"/>
    <row r="81332" ht="10"/>
    <row r="81333" ht="10"/>
    <row r="81334" ht="10"/>
    <row r="81335" ht="10"/>
    <row r="81336" ht="10"/>
    <row r="81337" ht="10"/>
    <row r="81338" ht="10"/>
    <row r="81339" ht="10"/>
    <row r="81340" ht="10"/>
    <row r="81341" ht="10"/>
    <row r="81342" ht="10"/>
    <row r="81343" ht="10"/>
    <row r="81344" ht="10"/>
    <row r="81345" ht="10"/>
    <row r="81346" ht="10"/>
    <row r="81347" ht="10"/>
    <row r="81348" ht="10"/>
    <row r="81349" ht="10"/>
    <row r="81350" ht="10"/>
    <row r="81351" ht="10"/>
    <row r="81352" ht="10"/>
    <row r="81353" ht="10"/>
    <row r="81354" ht="10"/>
    <row r="81355" ht="10"/>
    <row r="81356" ht="10"/>
    <row r="81357" ht="10"/>
    <row r="81358" ht="10"/>
    <row r="81359" ht="10"/>
    <row r="81360" ht="10"/>
    <row r="81361" ht="10"/>
    <row r="81362" ht="10"/>
    <row r="81363" ht="10"/>
    <row r="81364" ht="10"/>
    <row r="81365" ht="10"/>
    <row r="81366" ht="10"/>
    <row r="81367" ht="10"/>
    <row r="81368" ht="10"/>
    <row r="81369" ht="10"/>
    <row r="81370" ht="10"/>
    <row r="81371" ht="10"/>
    <row r="81372" ht="10"/>
    <row r="81373" ht="10"/>
    <row r="81374" ht="10"/>
    <row r="81375" ht="10"/>
    <row r="81376" ht="10"/>
    <row r="81377" ht="10"/>
    <row r="81378" ht="10"/>
    <row r="81379" ht="10"/>
    <row r="81380" ht="10"/>
    <row r="81381" ht="10"/>
    <row r="81382" ht="10"/>
    <row r="81383" ht="10"/>
    <row r="81384" ht="10"/>
    <row r="81385" ht="10"/>
    <row r="81386" ht="10"/>
    <row r="81387" ht="10"/>
    <row r="81388" ht="10"/>
    <row r="81389" ht="10"/>
    <row r="81390" ht="10"/>
    <row r="81391" ht="10"/>
    <row r="81392" ht="10"/>
    <row r="81393" ht="10"/>
    <row r="81394" ht="10"/>
    <row r="81395" ht="10"/>
    <row r="81396" ht="10"/>
    <row r="81397" ht="10"/>
    <row r="81398" ht="10"/>
    <row r="81399" ht="10"/>
    <row r="81400" ht="10"/>
    <row r="81401" ht="10"/>
    <row r="81402" ht="10"/>
    <row r="81403" ht="10"/>
    <row r="81404" ht="10"/>
    <row r="81405" ht="10"/>
    <row r="81406" ht="10"/>
    <row r="81407" ht="10"/>
    <row r="81408" ht="10"/>
    <row r="81409" ht="10"/>
    <row r="81410" ht="10"/>
    <row r="81411" ht="10"/>
    <row r="81412" ht="10"/>
    <row r="81413" ht="10"/>
    <row r="81414" ht="10"/>
    <row r="81415" ht="10"/>
    <row r="81416" ht="10"/>
    <row r="81417" ht="10"/>
    <row r="81418" ht="10"/>
    <row r="81419" ht="10"/>
    <row r="81420" ht="10"/>
    <row r="81421" ht="10"/>
    <row r="81422" ht="10"/>
    <row r="81423" ht="10"/>
    <row r="81424" ht="10"/>
    <row r="81425" ht="10"/>
    <row r="81426" ht="10"/>
    <row r="81427" ht="10"/>
    <row r="81428" ht="10"/>
    <row r="81429" ht="10"/>
    <row r="81430" ht="10"/>
    <row r="81431" ht="10"/>
    <row r="81432" ht="10"/>
    <row r="81433" ht="10"/>
    <row r="81434" ht="10"/>
    <row r="81435" ht="10"/>
    <row r="81436" ht="10"/>
    <row r="81437" ht="10"/>
    <row r="81438" ht="10"/>
    <row r="81439" ht="10"/>
    <row r="81440" ht="10"/>
    <row r="81441" ht="10"/>
    <row r="81442" ht="10"/>
    <row r="81443" ht="10"/>
    <row r="81444" ht="10"/>
    <row r="81445" ht="10"/>
    <row r="81446" ht="10"/>
    <row r="81447" ht="10"/>
    <row r="81448" ht="10"/>
    <row r="81449" ht="10"/>
    <row r="81450" ht="10"/>
    <row r="81451" ht="10"/>
    <row r="81452" ht="10"/>
    <row r="81453" ht="10"/>
    <row r="81454" ht="10"/>
    <row r="81455" ht="10"/>
    <row r="81456" ht="10"/>
    <row r="81457" ht="10"/>
    <row r="81458" ht="10"/>
    <row r="81459" ht="10"/>
    <row r="81460" ht="10"/>
    <row r="81461" ht="10"/>
    <row r="81462" ht="10"/>
    <row r="81463" ht="10"/>
    <row r="81464" ht="10"/>
    <row r="81465" ht="10"/>
    <row r="81466" ht="10"/>
    <row r="81467" ht="10"/>
    <row r="81468" ht="10"/>
    <row r="81469" ht="10"/>
    <row r="81470" ht="10"/>
    <row r="81471" ht="10"/>
    <row r="81472" ht="10"/>
    <row r="81473" ht="10"/>
    <row r="81474" ht="10"/>
    <row r="81475" ht="10"/>
    <row r="81476" ht="10"/>
    <row r="81477" ht="10"/>
    <row r="81478" ht="10"/>
    <row r="81479" ht="10"/>
    <row r="81480" ht="10"/>
    <row r="81481" ht="10"/>
    <row r="81482" ht="10"/>
    <row r="81483" ht="10"/>
    <row r="81484" ht="10"/>
    <row r="81485" ht="10"/>
    <row r="81486" ht="10"/>
    <row r="81487" ht="10"/>
    <row r="81488" ht="10"/>
    <row r="81489" ht="10"/>
    <row r="81490" ht="10"/>
    <row r="81491" ht="10"/>
    <row r="81492" ht="10"/>
    <row r="81493" ht="10"/>
    <row r="81494" ht="10"/>
    <row r="81495" ht="10"/>
    <row r="81496" ht="10"/>
    <row r="81497" ht="10"/>
    <row r="81498" ht="10"/>
    <row r="81499" ht="10"/>
    <row r="81500" ht="10"/>
    <row r="81501" ht="10"/>
    <row r="81502" ht="10"/>
    <row r="81503" ht="10"/>
    <row r="81504" ht="10"/>
    <row r="81505" ht="10"/>
    <row r="81506" ht="10"/>
    <row r="81507" ht="10"/>
    <row r="81508" ht="10"/>
    <row r="81509" ht="10"/>
    <row r="81510" ht="10"/>
    <row r="81511" ht="10"/>
    <row r="81512" ht="10"/>
    <row r="81513" ht="10"/>
    <row r="81514" ht="10"/>
    <row r="81515" ht="10"/>
    <row r="81516" ht="10"/>
    <row r="81517" ht="10"/>
    <row r="81518" ht="10"/>
    <row r="81519" ht="10"/>
    <row r="81520" ht="10"/>
    <row r="81521" ht="10"/>
    <row r="81522" ht="10"/>
    <row r="81523" ht="10"/>
    <row r="81524" ht="10"/>
    <row r="81525" ht="10"/>
    <row r="81526" ht="10"/>
    <row r="81527" ht="10"/>
    <row r="81528" ht="10"/>
    <row r="81529" ht="10"/>
    <row r="81530" ht="10"/>
    <row r="81531" ht="10"/>
    <row r="81532" ht="10"/>
    <row r="81533" ht="10"/>
    <row r="81534" ht="10"/>
    <row r="81535" ht="10"/>
    <row r="81536" ht="10"/>
    <row r="81537" ht="10"/>
    <row r="81538" ht="10"/>
    <row r="81539" ht="10"/>
    <row r="81540" ht="10"/>
    <row r="81541" ht="10"/>
    <row r="81542" ht="10"/>
    <row r="81543" ht="10"/>
    <row r="81544" ht="10"/>
    <row r="81545" ht="10"/>
    <row r="81546" ht="10"/>
    <row r="81547" ht="10"/>
    <row r="81548" ht="10"/>
    <row r="81549" ht="10"/>
    <row r="81550" ht="10"/>
    <row r="81551" ht="10"/>
    <row r="81552" ht="10"/>
    <row r="81553" ht="10"/>
    <row r="81554" ht="10"/>
    <row r="81555" ht="10"/>
    <row r="81556" ht="10"/>
    <row r="81557" ht="10"/>
    <row r="81558" ht="10"/>
    <row r="81559" ht="10"/>
    <row r="81560" ht="10"/>
    <row r="81561" ht="10"/>
    <row r="81562" ht="10"/>
    <row r="81563" ht="10"/>
    <row r="81564" ht="10"/>
    <row r="81565" ht="10"/>
    <row r="81566" ht="10"/>
    <row r="81567" ht="10"/>
    <row r="81568" ht="10"/>
    <row r="81569" ht="10"/>
    <row r="81570" ht="10"/>
    <row r="81571" ht="10"/>
    <row r="81572" ht="10"/>
    <row r="81573" ht="10"/>
    <row r="81574" ht="10"/>
    <row r="81575" ht="10"/>
    <row r="81576" ht="10"/>
    <row r="81577" ht="10"/>
    <row r="81578" ht="10"/>
    <row r="81579" ht="10"/>
    <row r="81580" ht="10"/>
    <row r="81581" ht="10"/>
    <row r="81582" ht="10"/>
    <row r="81583" ht="10"/>
    <row r="81584" ht="10"/>
    <row r="81585" ht="10"/>
    <row r="81586" ht="10"/>
    <row r="81587" ht="10"/>
    <row r="81588" ht="10"/>
    <row r="81589" ht="10"/>
    <row r="81590" ht="10"/>
    <row r="81591" ht="10"/>
    <row r="81592" ht="10"/>
    <row r="81593" ht="10"/>
    <row r="81594" ht="10"/>
    <row r="81595" ht="10"/>
    <row r="81596" ht="10"/>
    <row r="81597" ht="10"/>
    <row r="81598" ht="10"/>
    <row r="81599" ht="10"/>
    <row r="81600" ht="10"/>
    <row r="81601" ht="10"/>
    <row r="81602" ht="10"/>
    <row r="81603" ht="10"/>
    <row r="81604" ht="10"/>
    <row r="81605" ht="10"/>
    <row r="81606" ht="10"/>
    <row r="81607" ht="10"/>
    <row r="81608" ht="10"/>
    <row r="81609" ht="10"/>
    <row r="81610" ht="10"/>
    <row r="81611" ht="10"/>
    <row r="81612" ht="10"/>
    <row r="81613" ht="10"/>
    <row r="81614" ht="10"/>
    <row r="81615" ht="10"/>
    <row r="81616" ht="10"/>
    <row r="81617" ht="10"/>
    <row r="81618" ht="10"/>
    <row r="81619" ht="10"/>
    <row r="81620" ht="10"/>
    <row r="81621" ht="10"/>
    <row r="81622" ht="10"/>
    <row r="81623" ht="10"/>
    <row r="81624" ht="10"/>
    <row r="81625" ht="10"/>
    <row r="81626" ht="10"/>
    <row r="81627" ht="10"/>
    <row r="81628" ht="10"/>
    <row r="81629" ht="10"/>
    <row r="81630" ht="10"/>
    <row r="81631" ht="10"/>
    <row r="81632" ht="10"/>
    <row r="81633" ht="10"/>
    <row r="81634" ht="10"/>
    <row r="81635" ht="10"/>
    <row r="81636" ht="10"/>
    <row r="81637" ht="10"/>
    <row r="81638" ht="10"/>
    <row r="81639" ht="10"/>
    <row r="81640" ht="10"/>
    <row r="81641" ht="10"/>
    <row r="81642" ht="10"/>
    <row r="81643" ht="10"/>
    <row r="81644" ht="10"/>
    <row r="81645" ht="10"/>
    <row r="81646" ht="10"/>
    <row r="81647" ht="10"/>
    <row r="81648" ht="10"/>
    <row r="81649" ht="10"/>
    <row r="81650" ht="10"/>
    <row r="81651" ht="10"/>
    <row r="81652" ht="10"/>
    <row r="81653" ht="10"/>
    <row r="81654" ht="10"/>
    <row r="81655" ht="10"/>
    <row r="81656" ht="10"/>
    <row r="81657" ht="10"/>
    <row r="81658" ht="10"/>
    <row r="81659" ht="10"/>
    <row r="81660" ht="10"/>
    <row r="81661" ht="10"/>
    <row r="81662" ht="10"/>
    <row r="81663" ht="10"/>
    <row r="81664" ht="10"/>
    <row r="81665" ht="10"/>
    <row r="81666" ht="10"/>
    <row r="81667" ht="10"/>
    <row r="81668" ht="10"/>
    <row r="81669" ht="10"/>
    <row r="81670" ht="10"/>
    <row r="81671" ht="10"/>
    <row r="81672" ht="10"/>
    <row r="81673" ht="10"/>
    <row r="81674" ht="10"/>
    <row r="81675" ht="10"/>
    <row r="81676" ht="10"/>
    <row r="81677" ht="10"/>
    <row r="81678" ht="10"/>
    <row r="81679" ht="10"/>
    <row r="81680" ht="10"/>
    <row r="81681" ht="10"/>
    <row r="81682" ht="10"/>
    <row r="81683" ht="10"/>
    <row r="81684" ht="10"/>
    <row r="81685" ht="10"/>
    <row r="81686" ht="10"/>
    <row r="81687" ht="10"/>
    <row r="81688" ht="10"/>
    <row r="81689" ht="10"/>
    <row r="81690" ht="10"/>
    <row r="81691" ht="10"/>
    <row r="81692" ht="10"/>
    <row r="81693" ht="10"/>
    <row r="81694" ht="10"/>
    <row r="81695" ht="10"/>
    <row r="81696" ht="10"/>
    <row r="81697" ht="10"/>
    <row r="81698" ht="10"/>
    <row r="81699" ht="10"/>
    <row r="81700" ht="10"/>
    <row r="81701" ht="10"/>
    <row r="81702" ht="10"/>
    <row r="81703" ht="10"/>
    <row r="81704" ht="10"/>
    <row r="81705" ht="10"/>
    <row r="81706" ht="10"/>
    <row r="81707" ht="10"/>
    <row r="81708" ht="10"/>
    <row r="81709" ht="10"/>
    <row r="81710" ht="10"/>
    <row r="81711" ht="10"/>
    <row r="81712" ht="10"/>
    <row r="81713" ht="10"/>
    <row r="81714" ht="10"/>
    <row r="81715" ht="10"/>
    <row r="81716" ht="10"/>
    <row r="81717" ht="10"/>
    <row r="81718" ht="10"/>
    <row r="81719" ht="10"/>
    <row r="81720" ht="10"/>
    <row r="81721" ht="10"/>
    <row r="81722" ht="10"/>
    <row r="81723" ht="10"/>
    <row r="81724" ht="10"/>
    <row r="81725" ht="10"/>
    <row r="81726" ht="10"/>
    <row r="81727" ht="10"/>
    <row r="81728" ht="10"/>
    <row r="81729" ht="10"/>
    <row r="81730" ht="10"/>
    <row r="81731" ht="10"/>
    <row r="81732" ht="10"/>
    <row r="81733" ht="10"/>
    <row r="81734" ht="10"/>
    <row r="81735" ht="10"/>
    <row r="81736" ht="10"/>
    <row r="81737" ht="10"/>
    <row r="81738" ht="10"/>
    <row r="81739" ht="10"/>
    <row r="81740" ht="10"/>
    <row r="81741" ht="10"/>
    <row r="81742" ht="10"/>
    <row r="81743" ht="10"/>
    <row r="81744" ht="10"/>
    <row r="81745" ht="10"/>
    <row r="81746" ht="10"/>
    <row r="81747" ht="10"/>
    <row r="81748" ht="10"/>
    <row r="81749" ht="10"/>
    <row r="81750" ht="10"/>
    <row r="81751" ht="10"/>
    <row r="81752" ht="10"/>
    <row r="81753" ht="10"/>
    <row r="81754" ht="10"/>
    <row r="81755" ht="10"/>
    <row r="81756" ht="10"/>
    <row r="81757" ht="10"/>
    <row r="81758" ht="10"/>
    <row r="81759" ht="10"/>
    <row r="81760" ht="10"/>
    <row r="81761" ht="10"/>
    <row r="81762" ht="10"/>
    <row r="81763" ht="10"/>
    <row r="81764" ht="10"/>
    <row r="81765" ht="10"/>
    <row r="81766" ht="10"/>
    <row r="81767" ht="10"/>
    <row r="81768" ht="10"/>
    <row r="81769" ht="10"/>
    <row r="81770" ht="10"/>
    <row r="81771" ht="10"/>
    <row r="81772" ht="10"/>
    <row r="81773" ht="10"/>
    <row r="81774" ht="10"/>
    <row r="81775" ht="10"/>
    <row r="81776" ht="10"/>
    <row r="81777" ht="10"/>
    <row r="81778" ht="10"/>
    <row r="81779" ht="10"/>
    <row r="81780" ht="10"/>
    <row r="81781" ht="10"/>
    <row r="81782" ht="10"/>
    <row r="81783" ht="10"/>
    <row r="81784" ht="10"/>
    <row r="81785" ht="10"/>
    <row r="81786" ht="10"/>
    <row r="81787" ht="10"/>
    <row r="81788" ht="10"/>
    <row r="81789" ht="10"/>
    <row r="81790" ht="10"/>
    <row r="81791" ht="10"/>
    <row r="81792" ht="10"/>
    <row r="81793" ht="10"/>
    <row r="81794" ht="10"/>
    <row r="81795" ht="10"/>
    <row r="81796" ht="10"/>
    <row r="81797" ht="10"/>
    <row r="81798" ht="10"/>
    <row r="81799" ht="10"/>
    <row r="81800" ht="10"/>
    <row r="81801" ht="10"/>
    <row r="81802" ht="10"/>
    <row r="81803" ht="10"/>
    <row r="81804" ht="10"/>
    <row r="81805" ht="10"/>
    <row r="81806" ht="10"/>
    <row r="81807" ht="10"/>
    <row r="81808" ht="10"/>
    <row r="81809" ht="10"/>
    <row r="81810" ht="10"/>
    <row r="81811" ht="10"/>
    <row r="81812" ht="10"/>
    <row r="81813" ht="10"/>
    <row r="81814" ht="10"/>
    <row r="81815" ht="10"/>
    <row r="81816" ht="10"/>
    <row r="81817" ht="10"/>
    <row r="81818" ht="10"/>
    <row r="81819" ht="10"/>
    <row r="81820" ht="10"/>
    <row r="81821" ht="10"/>
    <row r="81822" ht="10"/>
    <row r="81823" ht="10"/>
    <row r="81824" ht="10"/>
    <row r="81825" ht="10"/>
    <row r="81826" ht="10"/>
    <row r="81827" ht="10"/>
    <row r="81828" ht="10"/>
    <row r="81829" ht="10"/>
    <row r="81830" ht="10"/>
    <row r="81831" ht="10"/>
    <row r="81832" ht="10"/>
    <row r="81833" ht="10"/>
    <row r="81834" ht="10"/>
    <row r="81835" ht="10"/>
    <row r="81836" ht="10"/>
    <row r="81837" ht="10"/>
    <row r="81838" ht="10"/>
    <row r="81839" ht="10"/>
    <row r="81840" ht="10"/>
    <row r="81841" ht="10"/>
    <row r="81842" ht="10"/>
    <row r="81843" ht="10"/>
    <row r="81844" ht="10"/>
    <row r="81845" ht="10"/>
    <row r="81846" ht="10"/>
    <row r="81847" ht="10"/>
    <row r="81848" ht="10"/>
    <row r="81849" ht="10"/>
    <row r="81850" ht="10"/>
    <row r="81851" ht="10"/>
    <row r="81852" ht="10"/>
    <row r="81853" ht="10"/>
    <row r="81854" ht="10"/>
    <row r="81855" ht="10"/>
    <row r="81856" ht="10"/>
    <row r="81857" ht="10"/>
    <row r="81858" ht="10"/>
    <row r="81859" ht="10"/>
    <row r="81860" ht="10"/>
    <row r="81861" ht="10"/>
    <row r="81862" ht="10"/>
    <row r="81863" ht="10"/>
    <row r="81864" ht="10"/>
    <row r="81865" ht="10"/>
    <row r="81866" ht="10"/>
    <row r="81867" ht="10"/>
    <row r="81868" ht="10"/>
    <row r="81869" ht="10"/>
    <row r="81870" ht="10"/>
    <row r="81871" ht="10"/>
    <row r="81872" ht="10"/>
    <row r="81873" ht="10"/>
    <row r="81874" ht="10"/>
    <row r="81875" ht="10"/>
    <row r="81876" ht="10"/>
    <row r="81877" ht="10"/>
    <row r="81878" ht="10"/>
    <row r="81879" ht="10"/>
    <row r="81880" ht="10"/>
    <row r="81881" ht="10"/>
    <row r="81882" ht="10"/>
    <row r="81883" ht="10"/>
    <row r="81884" ht="10"/>
    <row r="81885" ht="10"/>
    <row r="81886" ht="10"/>
    <row r="81887" ht="10"/>
    <row r="81888" ht="10"/>
    <row r="81889" ht="10"/>
    <row r="81890" ht="10"/>
    <row r="81891" ht="10"/>
    <row r="81892" ht="10"/>
    <row r="81893" ht="10"/>
    <row r="81894" ht="10"/>
    <row r="81895" ht="10"/>
    <row r="81896" ht="10"/>
    <row r="81897" ht="10"/>
    <row r="81898" ht="10"/>
    <row r="81899" ht="10"/>
    <row r="81900" ht="10"/>
    <row r="81901" ht="10"/>
    <row r="81902" ht="10"/>
    <row r="81903" ht="10"/>
    <row r="81904" ht="10"/>
    <row r="81905" ht="10"/>
    <row r="81906" ht="10"/>
    <row r="81907" ht="10"/>
    <row r="81908" ht="10"/>
    <row r="81909" ht="10"/>
    <row r="81910" ht="10"/>
    <row r="81911" ht="10"/>
    <row r="81912" ht="10"/>
    <row r="81913" ht="10"/>
    <row r="81914" ht="10"/>
    <row r="81915" ht="10"/>
    <row r="81916" ht="10"/>
    <row r="81917" ht="10"/>
    <row r="81918" ht="10"/>
    <row r="81919" ht="10"/>
    <row r="81920" ht="10"/>
    <row r="81921" ht="10"/>
    <row r="81922" ht="10"/>
    <row r="81923" ht="10"/>
    <row r="81924" ht="10"/>
    <row r="81925" ht="10"/>
    <row r="81926" ht="10"/>
    <row r="81927" ht="10"/>
    <row r="81928" ht="10"/>
    <row r="81929" ht="10"/>
    <row r="81930" ht="10"/>
    <row r="81931" ht="10"/>
    <row r="81932" ht="10"/>
    <row r="81933" ht="10"/>
    <row r="81934" ht="10"/>
    <row r="81935" ht="10"/>
    <row r="81936" ht="10"/>
    <row r="81937" ht="10"/>
    <row r="81938" ht="10"/>
    <row r="81939" ht="10"/>
    <row r="81940" ht="10"/>
    <row r="81941" ht="10"/>
    <row r="81942" ht="10"/>
    <row r="81943" ht="10"/>
    <row r="81944" ht="10"/>
    <row r="81945" ht="10"/>
    <row r="81946" ht="10"/>
    <row r="81947" ht="10"/>
    <row r="81948" ht="10"/>
    <row r="81949" ht="10"/>
    <row r="81950" ht="10"/>
    <row r="81951" ht="10"/>
    <row r="81952" ht="10"/>
    <row r="81953" ht="10"/>
    <row r="81954" ht="10"/>
    <row r="81955" ht="10"/>
    <row r="81956" ht="10"/>
    <row r="81957" ht="10"/>
    <row r="81958" ht="10"/>
    <row r="81959" ht="10"/>
    <row r="81960" ht="10"/>
    <row r="81961" ht="10"/>
    <row r="81962" ht="10"/>
    <row r="81963" ht="10"/>
    <row r="81964" ht="10"/>
    <row r="81965" ht="10"/>
    <row r="81966" ht="10"/>
    <row r="81967" ht="10"/>
    <row r="81968" ht="10"/>
    <row r="81969" ht="10"/>
    <row r="81970" ht="10"/>
    <row r="81971" ht="10"/>
    <row r="81972" ht="10"/>
    <row r="81973" ht="10"/>
    <row r="81974" ht="10"/>
    <row r="81975" ht="10"/>
    <row r="81976" ht="10"/>
    <row r="81977" ht="10"/>
    <row r="81978" ht="10"/>
    <row r="81979" ht="10"/>
    <row r="81980" ht="10"/>
    <row r="81981" ht="10"/>
    <row r="81982" ht="10"/>
    <row r="81983" ht="10"/>
    <row r="81984" ht="10"/>
    <row r="81985" ht="10"/>
    <row r="81986" ht="10"/>
    <row r="81987" ht="10"/>
    <row r="81988" ht="10"/>
    <row r="81989" ht="10"/>
    <row r="81990" ht="10"/>
    <row r="81991" ht="10"/>
    <row r="81992" ht="10"/>
    <row r="81993" ht="10"/>
    <row r="81994" ht="10"/>
    <row r="81995" ht="10"/>
    <row r="81996" ht="10"/>
    <row r="81997" ht="10"/>
    <row r="81998" ht="10"/>
    <row r="81999" ht="10"/>
    <row r="82000" ht="10"/>
    <row r="82001" ht="10"/>
    <row r="82002" ht="10"/>
    <row r="82003" ht="10"/>
    <row r="82004" ht="10"/>
    <row r="82005" ht="10"/>
    <row r="82006" ht="10"/>
    <row r="82007" ht="10"/>
    <row r="82008" ht="10"/>
    <row r="82009" ht="10"/>
    <row r="82010" ht="10"/>
    <row r="82011" ht="10"/>
    <row r="82012" ht="10"/>
    <row r="82013" ht="10"/>
    <row r="82014" ht="10"/>
    <row r="82015" ht="10"/>
    <row r="82016" ht="10"/>
    <row r="82017" ht="10"/>
    <row r="82018" ht="10"/>
    <row r="82019" ht="10"/>
    <row r="82020" ht="10"/>
    <row r="82021" ht="10"/>
    <row r="82022" ht="10"/>
    <row r="82023" ht="10"/>
    <row r="82024" ht="10"/>
    <row r="82025" ht="10"/>
    <row r="82026" ht="10"/>
    <row r="82027" ht="10"/>
    <row r="82028" ht="10"/>
    <row r="82029" ht="10"/>
    <row r="82030" ht="10"/>
    <row r="82031" ht="10"/>
    <row r="82032" ht="10"/>
    <row r="82033" ht="10"/>
    <row r="82034" ht="10"/>
    <row r="82035" ht="10"/>
    <row r="82036" ht="10"/>
    <row r="82037" ht="10"/>
    <row r="82038" ht="10"/>
    <row r="82039" ht="10"/>
    <row r="82040" ht="10"/>
    <row r="82041" ht="10"/>
    <row r="82042" ht="10"/>
    <row r="82043" ht="10"/>
    <row r="82044" ht="10"/>
    <row r="82045" ht="10"/>
    <row r="82046" ht="10"/>
    <row r="82047" ht="10"/>
    <row r="82048" ht="10"/>
    <row r="82049" ht="10"/>
    <row r="82050" ht="10"/>
    <row r="82051" ht="10"/>
    <row r="82052" ht="10"/>
    <row r="82053" ht="10"/>
    <row r="82054" ht="10"/>
    <row r="82055" ht="10"/>
    <row r="82056" ht="10"/>
    <row r="82057" ht="10"/>
    <row r="82058" ht="10"/>
    <row r="82059" ht="10"/>
    <row r="82060" ht="10"/>
    <row r="82061" ht="10"/>
    <row r="82062" ht="10"/>
    <row r="82063" ht="10"/>
    <row r="82064" ht="10"/>
    <row r="82065" ht="10"/>
    <row r="82066" ht="10"/>
    <row r="82067" ht="10"/>
    <row r="82068" ht="10"/>
    <row r="82069" ht="10"/>
    <row r="82070" ht="10"/>
    <row r="82071" ht="10"/>
    <row r="82072" ht="10"/>
    <row r="82073" ht="10"/>
    <row r="82074" ht="10"/>
    <row r="82075" ht="10"/>
    <row r="82076" ht="10"/>
    <row r="82077" ht="10"/>
    <row r="82078" ht="10"/>
    <row r="82079" ht="10"/>
    <row r="82080" ht="10"/>
    <row r="82081" ht="10"/>
    <row r="82082" ht="10"/>
    <row r="82083" ht="10"/>
    <row r="82084" ht="10"/>
    <row r="82085" ht="10"/>
    <row r="82086" ht="10"/>
    <row r="82087" ht="10"/>
    <row r="82088" ht="10"/>
    <row r="82089" ht="10"/>
    <row r="82090" ht="10"/>
    <row r="82091" ht="10"/>
    <row r="82092" ht="10"/>
    <row r="82093" ht="10"/>
    <row r="82094" ht="10"/>
    <row r="82095" ht="10"/>
    <row r="82096" ht="10"/>
    <row r="82097" ht="10"/>
    <row r="82098" ht="10"/>
    <row r="82099" ht="10"/>
    <row r="82100" ht="10"/>
    <row r="82101" ht="10"/>
    <row r="82102" ht="10"/>
    <row r="82103" ht="10"/>
    <row r="82104" ht="10"/>
    <row r="82105" ht="10"/>
    <row r="82106" ht="10"/>
    <row r="82107" ht="10"/>
    <row r="82108" ht="10"/>
    <row r="82109" ht="10"/>
    <row r="82110" ht="10"/>
    <row r="82111" ht="10"/>
    <row r="82112" ht="10"/>
    <row r="82113" ht="10"/>
    <row r="82114" ht="10"/>
    <row r="82115" ht="10"/>
    <row r="82116" ht="10"/>
    <row r="82117" ht="10"/>
    <row r="82118" ht="10"/>
    <row r="82119" ht="10"/>
    <row r="82120" ht="10"/>
    <row r="82121" ht="10"/>
    <row r="82122" ht="10"/>
    <row r="82123" ht="10"/>
    <row r="82124" ht="10"/>
    <row r="82125" ht="10"/>
    <row r="82126" ht="10"/>
    <row r="82127" ht="10"/>
    <row r="82128" ht="10"/>
    <row r="82129" ht="10"/>
    <row r="82130" ht="10"/>
    <row r="82131" ht="10"/>
    <row r="82132" ht="10"/>
    <row r="82133" ht="10"/>
    <row r="82134" ht="10"/>
    <row r="82135" ht="10"/>
    <row r="82136" ht="10"/>
    <row r="82137" ht="10"/>
    <row r="82138" ht="10"/>
    <row r="82139" ht="10"/>
    <row r="82140" ht="10"/>
    <row r="82141" ht="10"/>
    <row r="82142" ht="10"/>
    <row r="82143" ht="10"/>
    <row r="82144" ht="10"/>
    <row r="82145" ht="10"/>
    <row r="82146" ht="10"/>
    <row r="82147" ht="10"/>
    <row r="82148" ht="10"/>
    <row r="82149" ht="10"/>
    <row r="82150" ht="10"/>
    <row r="82151" ht="10"/>
    <row r="82152" ht="10"/>
    <row r="82153" ht="10"/>
    <row r="82154" ht="10"/>
    <row r="82155" ht="10"/>
    <row r="82156" ht="10"/>
    <row r="82157" ht="10"/>
    <row r="82158" ht="10"/>
    <row r="82159" ht="10"/>
    <row r="82160" ht="10"/>
    <row r="82161" ht="10"/>
    <row r="82162" ht="10"/>
    <row r="82163" ht="10"/>
    <row r="82164" ht="10"/>
    <row r="82165" ht="10"/>
    <row r="82166" ht="10"/>
    <row r="82167" ht="10"/>
    <row r="82168" ht="10"/>
    <row r="82169" ht="10"/>
    <row r="82170" ht="10"/>
    <row r="82171" ht="10"/>
    <row r="82172" ht="10"/>
    <row r="82173" ht="10"/>
    <row r="82174" ht="10"/>
    <row r="82175" ht="10"/>
    <row r="82176" ht="10"/>
    <row r="82177" ht="10"/>
    <row r="82178" ht="10"/>
    <row r="82179" ht="10"/>
    <row r="82180" ht="10"/>
    <row r="82181" ht="10"/>
    <row r="82182" ht="10"/>
    <row r="82183" ht="10"/>
    <row r="82184" ht="10"/>
    <row r="82185" ht="10"/>
    <row r="82186" ht="10"/>
    <row r="82187" ht="10"/>
    <row r="82188" ht="10"/>
    <row r="82189" ht="10"/>
    <row r="82190" ht="10"/>
    <row r="82191" ht="10"/>
    <row r="82192" ht="10"/>
    <row r="82193" ht="10"/>
    <row r="82194" ht="10"/>
    <row r="82195" ht="10"/>
    <row r="82196" ht="10"/>
    <row r="82197" ht="10"/>
    <row r="82198" ht="10"/>
    <row r="82199" ht="10"/>
    <row r="82200" ht="10"/>
    <row r="82201" ht="10"/>
    <row r="82202" ht="10"/>
    <row r="82203" ht="10"/>
    <row r="82204" ht="10"/>
    <row r="82205" ht="10"/>
    <row r="82206" ht="10"/>
    <row r="82207" ht="10"/>
    <row r="82208" ht="10"/>
    <row r="82209" ht="10"/>
    <row r="82210" ht="10"/>
    <row r="82211" ht="10"/>
    <row r="82212" ht="10"/>
    <row r="82213" ht="10"/>
    <row r="82214" ht="10"/>
    <row r="82215" ht="10"/>
    <row r="82216" ht="10"/>
    <row r="82217" ht="10"/>
    <row r="82218" ht="10"/>
    <row r="82219" ht="10"/>
    <row r="82220" ht="10"/>
    <row r="82221" ht="10"/>
    <row r="82222" ht="10"/>
    <row r="82223" ht="10"/>
    <row r="82224" ht="10"/>
    <row r="82225" ht="10"/>
    <row r="82226" ht="10"/>
    <row r="82227" ht="10"/>
    <row r="82228" ht="10"/>
    <row r="82229" ht="10"/>
    <row r="82230" ht="10"/>
    <row r="82231" ht="10"/>
    <row r="82232" ht="10"/>
    <row r="82233" ht="10"/>
    <row r="82234" ht="10"/>
    <row r="82235" ht="10"/>
    <row r="82236" ht="10"/>
    <row r="82237" ht="10"/>
    <row r="82238" ht="10"/>
    <row r="82239" ht="10"/>
    <row r="82240" ht="10"/>
    <row r="82241" ht="10"/>
    <row r="82242" ht="10"/>
    <row r="82243" ht="10"/>
    <row r="82244" ht="10"/>
    <row r="82245" ht="10"/>
    <row r="82246" ht="10"/>
    <row r="82247" ht="10"/>
    <row r="82248" ht="10"/>
    <row r="82249" ht="10"/>
    <row r="82250" ht="10"/>
    <row r="82251" ht="10"/>
    <row r="82252" ht="10"/>
    <row r="82253" ht="10"/>
    <row r="82254" ht="10"/>
    <row r="82255" ht="10"/>
    <row r="82256" ht="10"/>
    <row r="82257" ht="10"/>
    <row r="82258" ht="10"/>
    <row r="82259" ht="10"/>
    <row r="82260" ht="10"/>
    <row r="82261" ht="10"/>
    <row r="82262" ht="10"/>
    <row r="82263" ht="10"/>
    <row r="82264" ht="10"/>
    <row r="82265" ht="10"/>
    <row r="82266" ht="10"/>
    <row r="82267" ht="10"/>
    <row r="82268" ht="10"/>
    <row r="82269" ht="10"/>
    <row r="82270" ht="10"/>
    <row r="82271" ht="10"/>
    <row r="82272" ht="10"/>
    <row r="82273" ht="10"/>
    <row r="82274" ht="10"/>
    <row r="82275" ht="10"/>
    <row r="82276" ht="10"/>
    <row r="82277" ht="10"/>
    <row r="82278" ht="10"/>
    <row r="82279" ht="10"/>
    <row r="82280" ht="10"/>
    <row r="82281" ht="10"/>
    <row r="82282" ht="10"/>
    <row r="82283" ht="10"/>
    <row r="82284" ht="10"/>
    <row r="82285" ht="10"/>
    <row r="82286" ht="10"/>
    <row r="82287" ht="10"/>
    <row r="82288" ht="10"/>
    <row r="82289" ht="10"/>
    <row r="82290" ht="10"/>
    <row r="82291" ht="10"/>
    <row r="82292" ht="10"/>
    <row r="82293" ht="10"/>
    <row r="82294" ht="10"/>
    <row r="82295" ht="10"/>
    <row r="82296" ht="10"/>
    <row r="82297" ht="10"/>
    <row r="82298" ht="10"/>
    <row r="82299" ht="10"/>
    <row r="82300" ht="10"/>
    <row r="82301" ht="10"/>
    <row r="82302" ht="10"/>
    <row r="82303" ht="10"/>
    <row r="82304" ht="10"/>
    <row r="82305" ht="10"/>
    <row r="82306" ht="10"/>
    <row r="82307" ht="10"/>
    <row r="82308" ht="10"/>
    <row r="82309" ht="10"/>
    <row r="82310" ht="10"/>
    <row r="82311" ht="10"/>
    <row r="82312" ht="10"/>
    <row r="82313" ht="10"/>
    <row r="82314" ht="10"/>
    <row r="82315" ht="10"/>
    <row r="82316" ht="10"/>
    <row r="82317" ht="10"/>
    <row r="82318" ht="10"/>
    <row r="82319" ht="10"/>
    <row r="82320" ht="10"/>
    <row r="82321" ht="10"/>
    <row r="82322" ht="10"/>
    <row r="82323" ht="10"/>
    <row r="82324" ht="10"/>
    <row r="82325" ht="10"/>
    <row r="82326" ht="10"/>
    <row r="82327" ht="10"/>
    <row r="82328" ht="10"/>
    <row r="82329" ht="10"/>
    <row r="82330" ht="10"/>
    <row r="82331" ht="10"/>
    <row r="82332" ht="10"/>
    <row r="82333" ht="10"/>
    <row r="82334" ht="10"/>
    <row r="82335" ht="10"/>
    <row r="82336" ht="10"/>
    <row r="82337" ht="10"/>
    <row r="82338" ht="10"/>
    <row r="82339" ht="10"/>
    <row r="82340" ht="10"/>
    <row r="82341" ht="10"/>
    <row r="82342" ht="10"/>
    <row r="82343" ht="10"/>
    <row r="82344" ht="10"/>
    <row r="82345" ht="10"/>
    <row r="82346" ht="10"/>
    <row r="82347" ht="10"/>
    <row r="82348" ht="10"/>
    <row r="82349" ht="10"/>
    <row r="82350" ht="10"/>
    <row r="82351" ht="10"/>
    <row r="82352" ht="10"/>
    <row r="82353" ht="10"/>
    <row r="82354" ht="10"/>
    <row r="82355" ht="10"/>
    <row r="82356" ht="10"/>
    <row r="82357" ht="10"/>
    <row r="82358" ht="10"/>
    <row r="82359" ht="10"/>
    <row r="82360" ht="10"/>
    <row r="82361" ht="10"/>
    <row r="82362" ht="10"/>
    <row r="82363" ht="10"/>
    <row r="82364" ht="10"/>
    <row r="82365" ht="10"/>
    <row r="82366" ht="10"/>
    <row r="82367" ht="10"/>
    <row r="82368" ht="10"/>
    <row r="82369" ht="10"/>
    <row r="82370" ht="10"/>
    <row r="82371" ht="10"/>
    <row r="82372" ht="10"/>
    <row r="82373" ht="10"/>
    <row r="82374" ht="10"/>
    <row r="82375" ht="10"/>
    <row r="82376" ht="10"/>
    <row r="82377" ht="10"/>
    <row r="82378" ht="10"/>
    <row r="82379" ht="10"/>
    <row r="82380" ht="10"/>
    <row r="82381" ht="10"/>
    <row r="82382" ht="10"/>
    <row r="82383" ht="10"/>
    <row r="82384" ht="10"/>
    <row r="82385" ht="10"/>
    <row r="82386" ht="10"/>
    <row r="82387" ht="10"/>
    <row r="82388" ht="10"/>
    <row r="82389" ht="10"/>
    <row r="82390" ht="10"/>
    <row r="82391" ht="10"/>
    <row r="82392" ht="10"/>
    <row r="82393" ht="10"/>
    <row r="82394" ht="10"/>
    <row r="82395" ht="10"/>
    <row r="82396" ht="10"/>
    <row r="82397" ht="10"/>
    <row r="82398" ht="10"/>
    <row r="82399" ht="10"/>
    <row r="82400" ht="10"/>
    <row r="82401" ht="10"/>
    <row r="82402" ht="10"/>
    <row r="82403" ht="10"/>
    <row r="82404" ht="10"/>
    <row r="82405" ht="10"/>
    <row r="82406" ht="10"/>
    <row r="82407" ht="10"/>
    <row r="82408" ht="10"/>
    <row r="82409" ht="10"/>
    <row r="82410" ht="10"/>
    <row r="82411" ht="10"/>
    <row r="82412" ht="10"/>
    <row r="82413" ht="10"/>
    <row r="82414" ht="10"/>
    <row r="82415" ht="10"/>
    <row r="82416" ht="10"/>
    <row r="82417" ht="10"/>
    <row r="82418" ht="10"/>
    <row r="82419" ht="10"/>
    <row r="82420" ht="10"/>
    <row r="82421" ht="10"/>
    <row r="82422" ht="10"/>
    <row r="82423" ht="10"/>
    <row r="82424" ht="10"/>
    <row r="82425" ht="10"/>
    <row r="82426" ht="10"/>
    <row r="82427" ht="10"/>
    <row r="82428" ht="10"/>
    <row r="82429" ht="10"/>
    <row r="82430" ht="10"/>
    <row r="82431" ht="10"/>
    <row r="82432" ht="10"/>
    <row r="82433" ht="10"/>
    <row r="82434" ht="10"/>
    <row r="82435" ht="10"/>
    <row r="82436" ht="10"/>
    <row r="82437" ht="10"/>
    <row r="82438" ht="10"/>
    <row r="82439" ht="10"/>
    <row r="82440" ht="10"/>
    <row r="82441" ht="10"/>
    <row r="82442" ht="10"/>
    <row r="82443" ht="10"/>
    <row r="82444" ht="10"/>
    <row r="82445" ht="10"/>
    <row r="82446" ht="10"/>
    <row r="82447" ht="10"/>
    <row r="82448" ht="10"/>
    <row r="82449" ht="10"/>
    <row r="82450" ht="10"/>
    <row r="82451" ht="10"/>
    <row r="82452" ht="10"/>
    <row r="82453" ht="10"/>
    <row r="82454" ht="10"/>
    <row r="82455" ht="10"/>
    <row r="82456" ht="10"/>
    <row r="82457" ht="10"/>
    <row r="82458" ht="10"/>
    <row r="82459" ht="10"/>
    <row r="82460" ht="10"/>
    <row r="82461" ht="10"/>
    <row r="82462" ht="10"/>
    <row r="82463" ht="10"/>
    <row r="82464" ht="10"/>
    <row r="82465" ht="10"/>
    <row r="82466" ht="10"/>
    <row r="82467" ht="10"/>
    <row r="82468" ht="10"/>
    <row r="82469" ht="10"/>
    <row r="82470" ht="10"/>
    <row r="82471" ht="10"/>
    <row r="82472" ht="10"/>
    <row r="82473" ht="10"/>
    <row r="82474" ht="10"/>
    <row r="82475" ht="10"/>
    <row r="82476" ht="10"/>
    <row r="82477" ht="10"/>
    <row r="82478" ht="10"/>
    <row r="82479" ht="10"/>
    <row r="82480" ht="10"/>
    <row r="82481" ht="10"/>
    <row r="82482" ht="10"/>
    <row r="82483" ht="10"/>
    <row r="82484" ht="10"/>
    <row r="82485" ht="10"/>
    <row r="82486" ht="10"/>
    <row r="82487" ht="10"/>
    <row r="82488" ht="10"/>
    <row r="82489" ht="10"/>
    <row r="82490" ht="10"/>
    <row r="82491" ht="10"/>
    <row r="82492" ht="10"/>
    <row r="82493" ht="10"/>
    <row r="82494" ht="10"/>
    <row r="82495" ht="10"/>
    <row r="82496" ht="10"/>
    <row r="82497" ht="10"/>
    <row r="82498" ht="10"/>
    <row r="82499" ht="10"/>
    <row r="82500" ht="10"/>
    <row r="82501" ht="10"/>
    <row r="82502" ht="10"/>
    <row r="82503" ht="10"/>
    <row r="82504" ht="10"/>
    <row r="82505" ht="10"/>
    <row r="82506" ht="10"/>
    <row r="82507" ht="10"/>
    <row r="82508" ht="10"/>
    <row r="82509" ht="10"/>
    <row r="82510" ht="10"/>
    <row r="82511" ht="10"/>
    <row r="82512" ht="10"/>
    <row r="82513" ht="10"/>
    <row r="82514" ht="10"/>
    <row r="82515" ht="10"/>
    <row r="82516" ht="10"/>
    <row r="82517" ht="10"/>
    <row r="82518" ht="10"/>
    <row r="82519" ht="10"/>
    <row r="82520" ht="10"/>
    <row r="82521" ht="10"/>
    <row r="82522" ht="10"/>
    <row r="82523" ht="10"/>
    <row r="82524" ht="10"/>
    <row r="82525" ht="10"/>
    <row r="82526" ht="10"/>
    <row r="82527" ht="10"/>
    <row r="82528" ht="10"/>
    <row r="82529" ht="10"/>
    <row r="82530" ht="10"/>
    <row r="82531" ht="10"/>
    <row r="82532" ht="10"/>
    <row r="82533" ht="10"/>
    <row r="82534" ht="10"/>
    <row r="82535" ht="10"/>
    <row r="82536" ht="10"/>
    <row r="82537" ht="10"/>
    <row r="82538" ht="10"/>
    <row r="82539" ht="10"/>
    <row r="82540" ht="10"/>
    <row r="82541" ht="10"/>
    <row r="82542" ht="10"/>
    <row r="82543" ht="10"/>
    <row r="82544" ht="10"/>
    <row r="82545" ht="10"/>
    <row r="82546" ht="10"/>
    <row r="82547" ht="10"/>
    <row r="82548" ht="10"/>
    <row r="82549" ht="10"/>
    <row r="82550" ht="10"/>
    <row r="82551" ht="10"/>
    <row r="82552" ht="10"/>
    <row r="82553" ht="10"/>
    <row r="82554" ht="10"/>
    <row r="82555" ht="10"/>
    <row r="82556" ht="10"/>
    <row r="82557" ht="10"/>
    <row r="82558" ht="10"/>
    <row r="82559" ht="10"/>
    <row r="82560" ht="10"/>
    <row r="82561" ht="10"/>
    <row r="82562" ht="10"/>
    <row r="82563" ht="10"/>
    <row r="82564" ht="10"/>
    <row r="82565" ht="10"/>
    <row r="82566" ht="10"/>
    <row r="82567" ht="10"/>
    <row r="82568" ht="10"/>
    <row r="82569" ht="10"/>
    <row r="82570" ht="10"/>
    <row r="82571" ht="10"/>
    <row r="82572" ht="10"/>
    <row r="82573" ht="10"/>
    <row r="82574" ht="10"/>
    <row r="82575" ht="10"/>
    <row r="82576" ht="10"/>
    <row r="82577" ht="10"/>
    <row r="82578" ht="10"/>
    <row r="82579" ht="10"/>
    <row r="82580" ht="10"/>
    <row r="82581" ht="10"/>
    <row r="82582" ht="10"/>
    <row r="82583" ht="10"/>
    <row r="82584" ht="10"/>
    <row r="82585" ht="10"/>
    <row r="82586" ht="10"/>
    <row r="82587" ht="10"/>
    <row r="82588" ht="10"/>
    <row r="82589" ht="10"/>
    <row r="82590" ht="10"/>
    <row r="82591" ht="10"/>
    <row r="82592" ht="10"/>
    <row r="82593" ht="10"/>
    <row r="82594" ht="10"/>
    <row r="82595" ht="10"/>
    <row r="82596" ht="10"/>
    <row r="82597" ht="10"/>
    <row r="8259